7">
            <v>39962</v>
          </cell>
          <cell r="M4557">
            <v>41612</v>
          </cell>
          <cell r="N4557">
            <v>39968</v>
          </cell>
          <cell r="O4557">
            <v>41612</v>
          </cell>
          <cell r="P4557">
            <v>40329</v>
          </cell>
          <cell r="Q4557">
            <v>50000000</v>
          </cell>
          <cell r="R4557">
            <v>48</v>
          </cell>
          <cell r="S4557" t="str">
            <v>IR_SWAP.CAD</v>
          </cell>
          <cell r="T4557" t="str">
            <v>IR_SWAP.CAD</v>
          </cell>
          <cell r="U4557" t="str">
            <v>Float</v>
          </cell>
          <cell r="V4557" t="str">
            <v>Receive</v>
          </cell>
          <cell r="W4557" t="str">
            <v>Act/365 Fixed</v>
          </cell>
          <cell r="X4557">
            <v>0</v>
          </cell>
          <cell r="Y4557" t="str">
            <v>Full Spread</v>
          </cell>
          <cell r="Z4557">
            <v>30</v>
          </cell>
          <cell r="AA4557">
            <v>0</v>
          </cell>
          <cell r="AB4557" t="str">
            <v>CAD</v>
          </cell>
          <cell r="AC4557">
            <v>1</v>
          </cell>
          <cell r="AD4557">
            <v>3.7570390000000002E-2</v>
          </cell>
          <cell r="AE4557" t="str">
            <v>Unknown</v>
          </cell>
          <cell r="AF4557">
            <v>41459</v>
          </cell>
          <cell r="AG4557">
            <v>41429</v>
          </cell>
          <cell r="AH4557">
            <v>41459</v>
          </cell>
          <cell r="AI4557" t="str">
            <v>Jun-13-Jul-13</v>
          </cell>
          <cell r="AJ4557">
            <v>0.92609487000000001</v>
          </cell>
          <cell r="AK4557">
            <v>41456</v>
          </cell>
          <cell r="AL4557">
            <v>3.8833939999999997E-2</v>
          </cell>
          <cell r="AM4557">
            <v>3</v>
          </cell>
          <cell r="AN4557">
            <v>365</v>
          </cell>
          <cell r="AO4557" t="str">
            <v>No</v>
          </cell>
          <cell r="AP4557">
            <v>0</v>
          </cell>
          <cell r="AQ4557">
            <v>14779.688307980001</v>
          </cell>
          <cell r="AR4557">
            <v>0</v>
          </cell>
          <cell r="AS4557">
            <v>14779.688307980001</v>
          </cell>
          <cell r="AT4557">
            <v>0</v>
          </cell>
          <cell r="AU4557">
            <v>0</v>
          </cell>
          <cell r="AV4557">
            <v>15959.15138764</v>
          </cell>
          <cell r="AW4557">
            <v>0</v>
          </cell>
          <cell r="AX4557">
            <v>15959.15138764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 t="str">
            <v>USD</v>
          </cell>
          <cell r="BH4557" t="str">
            <v>Upfront</v>
          </cell>
          <cell r="BI4557">
            <v>0.95831337000000005</v>
          </cell>
          <cell r="BJ4557">
            <v>1.0435000000000001</v>
          </cell>
          <cell r="BK4557">
            <v>1.2843</v>
          </cell>
          <cell r="BL4557">
            <v>1.2307618600000001</v>
          </cell>
          <cell r="BM4557">
            <v>30</v>
          </cell>
          <cell r="BN4557">
            <v>14779.688307980001</v>
          </cell>
          <cell r="BO4557">
            <v>15959.15138764</v>
          </cell>
          <cell r="BP4557">
            <v>14779.688307980001</v>
          </cell>
          <cell r="BQ4557">
            <v>15959.15138764</v>
          </cell>
          <cell r="BR4557" t="str">
            <v>CAD</v>
          </cell>
          <cell r="BS4557" t="str">
            <v>IR-Swap</v>
          </cell>
          <cell r="BT4557" t="str">
            <v>Cashflow Hedge</v>
          </cell>
          <cell r="BU4557" t="str">
            <v>Effective</v>
          </cell>
          <cell r="BV4557" t="str">
            <v>Level 2</v>
          </cell>
          <cell r="BW4557" t="str">
            <v>A</v>
          </cell>
          <cell r="BX4557">
            <v>50000000</v>
          </cell>
          <cell r="BY4557" t="str">
            <v>Short-Term</v>
          </cell>
          <cell r="BZ4557" t="str">
            <v>IR-SwapCashflow Hedge</v>
          </cell>
          <cell r="CA4557" t="str">
            <v>EI_LECashflow HedgeEffective</v>
          </cell>
          <cell r="CB4557" t="str">
            <v>EI_LEEIIRMLSWP002</v>
          </cell>
          <cell r="CC4557">
            <v>1</v>
          </cell>
          <cell r="CD4557">
            <v>50000000</v>
          </cell>
          <cell r="CE4557">
            <v>50000000</v>
          </cell>
          <cell r="CF4557">
            <v>14163.572887379012</v>
          </cell>
          <cell r="CG4557">
            <v>14779.688307980001</v>
          </cell>
        </row>
        <row r="4558">
          <cell r="E4558" t="str">
            <v>EIIRMLSWP002</v>
          </cell>
          <cell r="F4558" t="str">
            <v>CORPORATE IR LOB</v>
          </cell>
          <cell r="G4558" t="str">
            <v>EI_LE</v>
          </cell>
          <cell r="H4558" t="str">
            <v>BANK MONTREAL - LE</v>
          </cell>
          <cell r="I4558" t="str">
            <v>Corporate IR</v>
          </cell>
          <cell r="J4558" t="str">
            <v>bhatiap</v>
          </cell>
          <cell r="K4558">
            <v>39959</v>
          </cell>
          <cell r="L4558">
            <v>39962</v>
          </cell>
          <cell r="M4558">
            <v>41612</v>
          </cell>
          <cell r="N4558">
            <v>39968</v>
          </cell>
          <cell r="O4558">
            <v>41612</v>
          </cell>
          <cell r="P4558">
            <v>40329</v>
          </cell>
          <cell r="Q4558">
            <v>50000000</v>
          </cell>
          <cell r="R4558">
            <v>49</v>
          </cell>
          <cell r="S4558" t="str">
            <v>IR_SWAP.CAD</v>
          </cell>
          <cell r="T4558" t="str">
            <v>IR_SWAP.CAD</v>
          </cell>
          <cell r="U4558" t="str">
            <v>Float</v>
          </cell>
          <cell r="V4558" t="str">
            <v>Receive</v>
          </cell>
          <cell r="W4558" t="str">
            <v>Act/365 Fixed</v>
          </cell>
          <cell r="X4558">
            <v>0</v>
          </cell>
          <cell r="Y4558" t="str">
            <v>Full Spread</v>
          </cell>
          <cell r="Z4558">
            <v>30</v>
          </cell>
          <cell r="AA4558">
            <v>0</v>
          </cell>
          <cell r="AB4558" t="str">
            <v>CAD</v>
          </cell>
          <cell r="AC4558">
            <v>1</v>
          </cell>
          <cell r="AD4558">
            <v>3.7576190000000002E-2</v>
          </cell>
          <cell r="AE4558" t="str">
            <v>Unknown</v>
          </cell>
          <cell r="AF4558">
            <v>41492</v>
          </cell>
          <cell r="AG4558">
            <v>41459</v>
          </cell>
          <cell r="AH4558">
            <v>41492</v>
          </cell>
          <cell r="AI4558" t="str">
            <v>Jul-13-Aug-13</v>
          </cell>
          <cell r="AJ4558">
            <v>0.92285419999999996</v>
          </cell>
          <cell r="AK4558">
            <v>41456</v>
          </cell>
          <cell r="AL4558">
            <v>3.884013E-2</v>
          </cell>
          <cell r="AM4558">
            <v>28</v>
          </cell>
          <cell r="AN4558">
            <v>365</v>
          </cell>
          <cell r="AO4558" t="str">
            <v>No</v>
          </cell>
          <cell r="AP4558">
            <v>162033.49544485999</v>
          </cell>
          <cell r="AQ4558">
            <v>137482.96964846001</v>
          </cell>
          <cell r="AR4558">
            <v>162033.49544485999</v>
          </cell>
          <cell r="AS4558">
            <v>137482.96964846001</v>
          </cell>
          <cell r="AT4558">
            <v>175578.65</v>
          </cell>
          <cell r="AU4558">
            <v>175578.65</v>
          </cell>
          <cell r="AV4558">
            <v>148975.82837790999</v>
          </cell>
          <cell r="AW4558">
            <v>175578.65</v>
          </cell>
          <cell r="AX4558">
            <v>148975.82837790999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>
            <v>0</v>
          </cell>
          <cell r="BG4558" t="str">
            <v>USD</v>
          </cell>
          <cell r="BH4558" t="str">
            <v>Upfront</v>
          </cell>
          <cell r="BI4558">
            <v>0.95831337000000005</v>
          </cell>
          <cell r="BJ4558">
            <v>1.0435000000000001</v>
          </cell>
          <cell r="BK4558">
            <v>1.2843</v>
          </cell>
          <cell r="BL4558">
            <v>1.2307618600000001</v>
          </cell>
          <cell r="BM4558">
            <v>33</v>
          </cell>
          <cell r="BN4558">
            <v>137482.96964846001</v>
          </cell>
          <cell r="BO4558">
            <v>148975.82837790999</v>
          </cell>
          <cell r="BP4558">
            <v>137482.96964846001</v>
          </cell>
          <cell r="BQ4558">
            <v>148975.82837790999</v>
          </cell>
          <cell r="BR4558" t="str">
            <v>CAD</v>
          </cell>
          <cell r="BS4558" t="str">
            <v>IR-Swap</v>
          </cell>
          <cell r="BT4558" t="str">
            <v>Cashflow Hedge</v>
          </cell>
          <cell r="BU4558" t="str">
            <v>Effective</v>
          </cell>
          <cell r="BV4558" t="str">
            <v>Level 2</v>
          </cell>
          <cell r="BW4558" t="str">
            <v>A</v>
          </cell>
          <cell r="BX4558">
            <v>50000000</v>
          </cell>
          <cell r="BY4558" t="str">
            <v>Short-Term</v>
          </cell>
          <cell r="BZ4558" t="str">
            <v>IR-SwapCashflow Hedge</v>
          </cell>
          <cell r="CA4558" t="str">
            <v>EI_LECashflow HedgeEffective</v>
          </cell>
          <cell r="CB4558" t="str">
            <v>EI_LEEIIRMLSWP002</v>
          </cell>
          <cell r="CC4558">
            <v>1</v>
          </cell>
          <cell r="CD4558">
            <v>50000000</v>
          </cell>
          <cell r="CE4558">
            <v>50000000</v>
          </cell>
          <cell r="CF4558">
            <v>131751.76775127935</v>
          </cell>
          <cell r="CG4558">
            <v>137482.96964846001</v>
          </cell>
        </row>
        <row r="4559">
          <cell r="E4559" t="str">
            <v>EIIRMLSWP002</v>
          </cell>
          <cell r="F4559" t="str">
            <v>CORPORATE IR LOB</v>
          </cell>
          <cell r="G4559" t="str">
            <v>EI_LE</v>
          </cell>
          <cell r="H4559" t="str">
            <v>BANK MONTREAL - LE</v>
          </cell>
          <cell r="I4559" t="str">
            <v>Corporate IR</v>
          </cell>
          <cell r="J4559" t="str">
            <v>bhatiap</v>
          </cell>
          <cell r="K4559">
            <v>39959</v>
          </cell>
          <cell r="L4559">
            <v>39962</v>
          </cell>
          <cell r="M4559">
            <v>41612</v>
          </cell>
          <cell r="N4559">
            <v>39968</v>
          </cell>
          <cell r="O4559">
            <v>41612</v>
          </cell>
          <cell r="P4559">
            <v>40329</v>
          </cell>
          <cell r="Q4559">
            <v>50000000</v>
          </cell>
          <cell r="R4559">
            <v>47</v>
          </cell>
          <cell r="S4559" t="str">
            <v>IR_SWAP.CAD</v>
          </cell>
          <cell r="T4559" t="str">
            <v>IR_SWAP.CAD</v>
          </cell>
          <cell r="U4559" t="str">
            <v>Float</v>
          </cell>
          <cell r="V4559" t="str">
            <v>Receive</v>
          </cell>
          <cell r="W4559" t="str">
            <v>Act/365 Fixed</v>
          </cell>
          <cell r="X4559">
            <v>0</v>
          </cell>
          <cell r="Y4559" t="str">
            <v>Full Spread</v>
          </cell>
          <cell r="Z4559">
            <v>30</v>
          </cell>
          <cell r="AA4559">
            <v>0</v>
          </cell>
          <cell r="AB4559" t="str">
            <v>CAD</v>
          </cell>
          <cell r="AC4559">
            <v>1</v>
          </cell>
          <cell r="AD4559">
            <v>3.400214E-2</v>
          </cell>
          <cell r="AE4559" t="str">
            <v>Unknown</v>
          </cell>
          <cell r="AF4559">
            <v>41429</v>
          </cell>
          <cell r="AG4559">
            <v>41400</v>
          </cell>
          <cell r="AH4559">
            <v>41429</v>
          </cell>
          <cell r="AI4559" t="str">
            <v>May-13-Jun-13</v>
          </cell>
          <cell r="AJ4559">
            <v>0.92905081</v>
          </cell>
          <cell r="AK4559">
            <v>41426</v>
          </cell>
          <cell r="AL4559">
            <v>3.4287749999999999E-2</v>
          </cell>
          <cell r="AM4559">
            <v>3</v>
          </cell>
          <cell r="AN4559">
            <v>365</v>
          </cell>
          <cell r="AO4559" t="str">
            <v>No</v>
          </cell>
          <cell r="AP4559">
            <v>0</v>
          </cell>
          <cell r="AQ4559">
            <v>13091.121788480001</v>
          </cell>
          <cell r="AR4559">
            <v>0</v>
          </cell>
          <cell r="AS4559">
            <v>13091.121788480001</v>
          </cell>
          <cell r="AT4559">
            <v>0</v>
          </cell>
          <cell r="AU4559">
            <v>0</v>
          </cell>
          <cell r="AV4559">
            <v>14090.85661554</v>
          </cell>
          <cell r="AW4559">
            <v>0</v>
          </cell>
          <cell r="AX4559">
            <v>14090.85661554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>
            <v>0</v>
          </cell>
          <cell r="BG4559" t="str">
            <v>USD</v>
          </cell>
          <cell r="BH4559" t="str">
            <v>Upfront</v>
          </cell>
          <cell r="BI4559">
            <v>0.95831337000000005</v>
          </cell>
          <cell r="BJ4559">
            <v>1.0435000000000001</v>
          </cell>
          <cell r="BK4559">
            <v>1.2843</v>
          </cell>
          <cell r="BL4559">
            <v>1.2307618600000001</v>
          </cell>
          <cell r="BM4559">
            <v>29</v>
          </cell>
          <cell r="BN4559">
            <v>13091.121788480001</v>
          </cell>
          <cell r="BO4559">
            <v>14090.85661554</v>
          </cell>
          <cell r="BP4559">
            <v>13091.121788480001</v>
          </cell>
          <cell r="BQ4559">
            <v>14090.85661554</v>
          </cell>
          <cell r="BR4559" t="str">
            <v>CAD</v>
          </cell>
          <cell r="BS4559" t="str">
            <v>IR-Swap</v>
          </cell>
          <cell r="BT4559" t="str">
            <v>Cashflow Hedge</v>
          </cell>
          <cell r="BU4559" t="str">
            <v>Effective</v>
          </cell>
          <cell r="BV4559" t="str">
            <v>Level 2</v>
          </cell>
          <cell r="BW4559" t="str">
            <v>A</v>
          </cell>
          <cell r="BX4559">
            <v>50000000</v>
          </cell>
          <cell r="BY4559" t="str">
            <v>Short-Term</v>
          </cell>
          <cell r="BZ4559" t="str">
            <v>IR-SwapCashflow Hedge</v>
          </cell>
          <cell r="CA4559" t="str">
            <v>EI_LECashflow HedgeEffective</v>
          </cell>
          <cell r="CB4559" t="str">
            <v>EI_LEEIIRMLSWP002</v>
          </cell>
          <cell r="CC4559">
            <v>1</v>
          </cell>
          <cell r="CD4559">
            <v>50000000</v>
          </cell>
          <cell r="CE4559">
            <v>50000000</v>
          </cell>
          <cell r="CF4559">
            <v>12545.397018188787</v>
          </cell>
          <cell r="CG4559">
            <v>13091.121788480001</v>
          </cell>
        </row>
        <row r="4560">
          <cell r="E4560" t="str">
            <v>EIIRMLSWP002</v>
          </cell>
          <cell r="F4560" t="str">
            <v>CORPORATE IR LOB</v>
          </cell>
          <cell r="G4560" t="str">
            <v>EI_LE</v>
          </cell>
          <cell r="H4560" t="str">
            <v>BANK MONTREAL - LE</v>
          </cell>
          <cell r="I4560" t="str">
            <v>Corporate IR</v>
          </cell>
          <cell r="J4560" t="str">
            <v>bhatiap</v>
          </cell>
          <cell r="K4560">
            <v>39959</v>
          </cell>
          <cell r="L4560">
            <v>39962</v>
          </cell>
          <cell r="M4560">
            <v>41612</v>
          </cell>
          <cell r="N4560">
            <v>39968</v>
          </cell>
          <cell r="O4560">
            <v>41612</v>
          </cell>
          <cell r="P4560">
            <v>40329</v>
          </cell>
          <cell r="Q4560">
            <v>50000000</v>
          </cell>
          <cell r="R4560">
            <v>44</v>
          </cell>
          <cell r="S4560" t="str">
            <v>IR_SWAP.CAD</v>
          </cell>
          <cell r="T4560" t="str">
            <v>IR_SWAP.CAD</v>
          </cell>
          <cell r="U4560" t="str">
            <v>Float</v>
          </cell>
          <cell r="V4560" t="str">
            <v>Receive</v>
          </cell>
          <cell r="W4560" t="str">
            <v>Act/365 Fixed</v>
          </cell>
          <cell r="X4560">
            <v>0</v>
          </cell>
          <cell r="Y4560" t="str">
            <v>Full Spread</v>
          </cell>
          <cell r="Z4560">
            <v>30</v>
          </cell>
          <cell r="AA4560">
            <v>0</v>
          </cell>
          <cell r="AB4560" t="str">
            <v>CAD</v>
          </cell>
          <cell r="AC4560">
            <v>1</v>
          </cell>
          <cell r="AD4560">
            <v>3.3070469999999998E-2</v>
          </cell>
          <cell r="AE4560" t="str">
            <v>Unknown</v>
          </cell>
          <cell r="AF4560">
            <v>41337</v>
          </cell>
          <cell r="AG4560">
            <v>41309</v>
          </cell>
          <cell r="AH4560">
            <v>41337</v>
          </cell>
          <cell r="AI4560" t="str">
            <v>Feb-13-Mar-13</v>
          </cell>
          <cell r="AJ4560">
            <v>0.93698656999999996</v>
          </cell>
          <cell r="AK4560">
            <v>41334</v>
          </cell>
          <cell r="AL4560">
            <v>3.35593E-2</v>
          </cell>
          <cell r="AM4560">
            <v>3</v>
          </cell>
          <cell r="AN4560">
            <v>365</v>
          </cell>
          <cell r="AO4560" t="str">
            <v>No</v>
          </cell>
          <cell r="AP4560">
            <v>0</v>
          </cell>
          <cell r="AQ4560">
            <v>12922.444641059999</v>
          </cell>
          <cell r="AR4560">
            <v>0</v>
          </cell>
          <cell r="AS4560">
            <v>12922.444641059999</v>
          </cell>
          <cell r="AT4560">
            <v>0</v>
          </cell>
          <cell r="AU4560">
            <v>0</v>
          </cell>
          <cell r="AV4560">
            <v>13791.494027950001</v>
          </cell>
          <cell r="AW4560">
            <v>0</v>
          </cell>
          <cell r="AX4560">
            <v>13791.494027950001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 t="str">
            <v>USD</v>
          </cell>
          <cell r="BH4560" t="str">
            <v>Upfront</v>
          </cell>
          <cell r="BI4560">
            <v>0.95831337000000005</v>
          </cell>
          <cell r="BJ4560">
            <v>1.0435000000000001</v>
          </cell>
          <cell r="BK4560">
            <v>1.2843</v>
          </cell>
          <cell r="BL4560">
            <v>1.2307618600000001</v>
          </cell>
          <cell r="BM4560">
            <v>28</v>
          </cell>
          <cell r="BN4560">
            <v>12922.444641059999</v>
          </cell>
          <cell r="BO4560">
            <v>13791.494027950001</v>
          </cell>
          <cell r="BP4560">
            <v>12922.444641059999</v>
          </cell>
          <cell r="BQ4560">
            <v>13791.494027950001</v>
          </cell>
          <cell r="BR4560" t="str">
            <v>CAD</v>
          </cell>
          <cell r="BS4560" t="str">
            <v>IR-Swap</v>
          </cell>
          <cell r="BT4560" t="str">
            <v>Cashflow Hedge</v>
          </cell>
          <cell r="BU4560" t="str">
            <v>Effective</v>
          </cell>
          <cell r="BV4560" t="str">
            <v>Level 2</v>
          </cell>
          <cell r="BW4560" t="str">
            <v>A</v>
          </cell>
          <cell r="BX4560">
            <v>50000000</v>
          </cell>
          <cell r="BY4560" t="str">
            <v>Short-Term</v>
          </cell>
          <cell r="BZ4560" t="str">
            <v>IR-SwapCashflow Hedge</v>
          </cell>
          <cell r="CA4560" t="str">
            <v>EI_LECashflow HedgeEffective</v>
          </cell>
          <cell r="CB4560" t="str">
            <v>EI_LEEIIRMLSWP002</v>
          </cell>
          <cell r="CC4560">
            <v>1</v>
          </cell>
          <cell r="CD4560">
            <v>50000000</v>
          </cell>
          <cell r="CE4560">
            <v>50000000</v>
          </cell>
          <cell r="CF4560">
            <v>12383.751452860564</v>
          </cell>
          <cell r="CG4560">
            <v>12922.444641059999</v>
          </cell>
        </row>
        <row r="4561">
          <cell r="E4561" t="str">
            <v>EIIRMLSWP002</v>
          </cell>
          <cell r="F4561" t="str">
            <v>CORPORATE IR LOB</v>
          </cell>
          <cell r="G4561" t="str">
            <v>EI_LE</v>
          </cell>
          <cell r="H4561" t="str">
            <v>BANK MONTREAL - LE</v>
          </cell>
          <cell r="I4561" t="str">
            <v>Corporate IR</v>
          </cell>
          <cell r="J4561" t="str">
            <v>bhatiap</v>
          </cell>
          <cell r="K4561">
            <v>39959</v>
          </cell>
          <cell r="L4561">
            <v>39962</v>
          </cell>
          <cell r="M4561">
            <v>41612</v>
          </cell>
          <cell r="N4561">
            <v>39968</v>
          </cell>
          <cell r="O4561">
            <v>41612</v>
          </cell>
          <cell r="P4561">
            <v>40329</v>
          </cell>
          <cell r="Q4561">
            <v>50000000</v>
          </cell>
          <cell r="R4561">
            <v>45</v>
          </cell>
          <cell r="S4561" t="str">
            <v>IR_SWAP.CAD</v>
          </cell>
          <cell r="T4561" t="str">
            <v>IR_SWAP.CAD</v>
          </cell>
          <cell r="U4561" t="str">
            <v>Float</v>
          </cell>
          <cell r="V4561" t="str">
            <v>Receive</v>
          </cell>
          <cell r="W4561" t="str">
            <v>Act/365 Fixed</v>
          </cell>
          <cell r="X4561">
            <v>0</v>
          </cell>
          <cell r="Y4561" t="str">
            <v>Full Spread</v>
          </cell>
          <cell r="Z4561">
            <v>30</v>
          </cell>
          <cell r="AA4561">
            <v>0</v>
          </cell>
          <cell r="AB4561" t="str">
            <v>CAD</v>
          </cell>
          <cell r="AC4561">
            <v>1</v>
          </cell>
          <cell r="AD4561">
            <v>3.307496E-2</v>
          </cell>
          <cell r="AE4561" t="str">
            <v>Unknown</v>
          </cell>
          <cell r="AF4561">
            <v>41368</v>
          </cell>
          <cell r="AG4561">
            <v>41337</v>
          </cell>
          <cell r="AH4561">
            <v>41368</v>
          </cell>
          <cell r="AI4561" t="str">
            <v>Mar-13-Apr-13</v>
          </cell>
          <cell r="AJ4561">
            <v>0.93432314999999999</v>
          </cell>
          <cell r="AK4561">
            <v>41334</v>
          </cell>
          <cell r="AL4561">
            <v>3.3563929999999999E-2</v>
          </cell>
          <cell r="AM4561">
            <v>28</v>
          </cell>
          <cell r="AN4561">
            <v>365</v>
          </cell>
          <cell r="AO4561" t="str">
            <v>No</v>
          </cell>
          <cell r="AP4561">
            <v>133170.70467362</v>
          </cell>
          <cell r="AQ4561">
            <v>120283.22089095</v>
          </cell>
          <cell r="AR4561">
            <v>133170.70467362</v>
          </cell>
          <cell r="AS4561">
            <v>120283.22089095</v>
          </cell>
          <cell r="AT4561">
            <v>142531.74</v>
          </cell>
          <cell r="AU4561">
            <v>142531.74</v>
          </cell>
          <cell r="AV4561">
            <v>128738.34983758999</v>
          </cell>
          <cell r="AW4561">
            <v>142531.74</v>
          </cell>
          <cell r="AX4561">
            <v>128738.34983758999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>
            <v>0</v>
          </cell>
          <cell r="BG4561" t="str">
            <v>USD</v>
          </cell>
          <cell r="BH4561" t="str">
            <v>Upfront</v>
          </cell>
          <cell r="BI4561">
            <v>0.95831337000000005</v>
          </cell>
          <cell r="BJ4561">
            <v>1.0435000000000001</v>
          </cell>
          <cell r="BK4561">
            <v>1.2843</v>
          </cell>
          <cell r="BL4561">
            <v>1.2307618600000001</v>
          </cell>
          <cell r="BM4561">
            <v>31</v>
          </cell>
          <cell r="BN4561">
            <v>120283.22089095</v>
          </cell>
          <cell r="BO4561">
            <v>128738.34983758999</v>
          </cell>
          <cell r="BP4561">
            <v>120283.22089095</v>
          </cell>
          <cell r="BQ4561">
            <v>128738.34983758999</v>
          </cell>
          <cell r="BR4561" t="str">
            <v>CAD</v>
          </cell>
          <cell r="BS4561" t="str">
            <v>IR-Swap</v>
          </cell>
          <cell r="BT4561" t="str">
            <v>Cashflow Hedge</v>
          </cell>
          <cell r="BU4561" t="str">
            <v>Effective</v>
          </cell>
          <cell r="BV4561" t="str">
            <v>Level 2</v>
          </cell>
          <cell r="BW4561" t="str">
            <v>A</v>
          </cell>
          <cell r="BX4561">
            <v>50000000</v>
          </cell>
          <cell r="BY4561" t="str">
            <v>Short-Term</v>
          </cell>
          <cell r="BZ4561" t="str">
            <v>IR-SwapCashflow Hedge</v>
          </cell>
          <cell r="CA4561" t="str">
            <v>EI_LECashflow HedgeEffective</v>
          </cell>
          <cell r="CB4561" t="str">
            <v>EI_LEEIIRMLSWP002</v>
          </cell>
          <cell r="CC4561">
            <v>1</v>
          </cell>
          <cell r="CD4561">
            <v>50000000</v>
          </cell>
          <cell r="CE4561">
            <v>50000000</v>
          </cell>
          <cell r="CF4561">
            <v>115269.0185826066</v>
          </cell>
          <cell r="CG4561">
            <v>120283.22089095</v>
          </cell>
        </row>
        <row r="4562">
          <cell r="E4562" t="str">
            <v>EIIRMLSWP002</v>
          </cell>
          <cell r="F4562" t="str">
            <v>CORPORATE IR LOB</v>
          </cell>
          <cell r="G4562" t="str">
            <v>EI_LE</v>
          </cell>
          <cell r="H4562" t="str">
            <v>BANK MONTREAL - LE</v>
          </cell>
          <cell r="I4562" t="str">
            <v>Corporate IR</v>
          </cell>
          <cell r="J4562" t="str">
            <v>bhatiap</v>
          </cell>
          <cell r="K4562">
            <v>39959</v>
          </cell>
          <cell r="L4562">
            <v>39962</v>
          </cell>
          <cell r="M4562">
            <v>41612</v>
          </cell>
          <cell r="N4562">
            <v>39968</v>
          </cell>
          <cell r="O4562">
            <v>41612</v>
          </cell>
          <cell r="P4562">
            <v>40329</v>
          </cell>
          <cell r="Q4562">
            <v>50000000</v>
          </cell>
          <cell r="R4562">
            <v>48</v>
          </cell>
          <cell r="S4562" t="str">
            <v>IR_SWAP.CAD</v>
          </cell>
          <cell r="T4562" t="str">
            <v>IR_SWAP.CAD</v>
          </cell>
          <cell r="U4562" t="str">
            <v>Float</v>
          </cell>
          <cell r="V4562" t="str">
            <v>Receive</v>
          </cell>
          <cell r="W4562" t="str">
            <v>Act/365 Fixed</v>
          </cell>
          <cell r="X4562">
            <v>0</v>
          </cell>
          <cell r="Y4562" t="str">
            <v>Full Spread</v>
          </cell>
          <cell r="Z4562">
            <v>30</v>
          </cell>
          <cell r="AA4562">
            <v>0</v>
          </cell>
          <cell r="AB4562" t="str">
            <v>CAD</v>
          </cell>
          <cell r="AC4562">
            <v>1</v>
          </cell>
          <cell r="AD4562">
            <v>3.7570390000000002E-2</v>
          </cell>
          <cell r="AE4562" t="str">
            <v>Unknown</v>
          </cell>
          <cell r="AF4562">
            <v>41459</v>
          </cell>
          <cell r="AG4562">
            <v>41429</v>
          </cell>
          <cell r="AH4562">
            <v>41459</v>
          </cell>
          <cell r="AI4562" t="str">
            <v>Jun-13-Jul-13</v>
          </cell>
          <cell r="AJ4562">
            <v>0.92609487000000001</v>
          </cell>
          <cell r="AK4562">
            <v>41426</v>
          </cell>
          <cell r="AL4562">
            <v>3.8833939999999997E-2</v>
          </cell>
          <cell r="AM4562">
            <v>27</v>
          </cell>
          <cell r="AN4562">
            <v>365</v>
          </cell>
          <cell r="AO4562" t="str">
            <v>No</v>
          </cell>
          <cell r="AP4562">
            <v>147796.87948991</v>
          </cell>
          <cell r="AQ4562">
            <v>133017.19477182001</v>
          </cell>
          <cell r="AR4562">
            <v>147796.87948991</v>
          </cell>
          <cell r="AS4562">
            <v>133017.19477182001</v>
          </cell>
          <cell r="AT4562">
            <v>159591.51</v>
          </cell>
          <cell r="AU4562">
            <v>159591.51</v>
          </cell>
          <cell r="AV4562">
            <v>143632.36248874001</v>
          </cell>
          <cell r="AW4562">
            <v>159591.51</v>
          </cell>
          <cell r="AX4562">
            <v>143632.36248874001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>
            <v>0</v>
          </cell>
          <cell r="BG4562" t="str">
            <v>USD</v>
          </cell>
          <cell r="BH4562" t="str">
            <v>Upfront</v>
          </cell>
          <cell r="BI4562">
            <v>0.95831337000000005</v>
          </cell>
          <cell r="BJ4562">
            <v>1.0435000000000001</v>
          </cell>
          <cell r="BK4562">
            <v>1.2843</v>
          </cell>
          <cell r="BL4562">
            <v>1.2307618600000001</v>
          </cell>
          <cell r="BM4562">
            <v>30</v>
          </cell>
          <cell r="BN4562">
            <v>133017.19477182001</v>
          </cell>
          <cell r="BO4562">
            <v>143632.36248874001</v>
          </cell>
          <cell r="BP4562">
            <v>133017.19477182001</v>
          </cell>
          <cell r="BQ4562">
            <v>143632.36248874001</v>
          </cell>
          <cell r="BR4562" t="str">
            <v>CAD</v>
          </cell>
          <cell r="BS4562" t="str">
            <v>IR-Swap</v>
          </cell>
          <cell r="BT4562" t="str">
            <v>Cashflow Hedge</v>
          </cell>
          <cell r="BU4562" t="str">
            <v>Effective</v>
          </cell>
          <cell r="BV4562" t="str">
            <v>Level 2</v>
          </cell>
          <cell r="BW4562" t="str">
            <v>A</v>
          </cell>
          <cell r="BX4562">
            <v>50000000</v>
          </cell>
          <cell r="BY4562" t="str">
            <v>Short-Term</v>
          </cell>
          <cell r="BZ4562" t="str">
            <v>IR-SwapCashflow Hedge</v>
          </cell>
          <cell r="CA4562" t="str">
            <v>EI_LECashflow HedgeEffective</v>
          </cell>
          <cell r="CB4562" t="str">
            <v>EI_LEEIIRMLSWP002</v>
          </cell>
          <cell r="CC4562">
            <v>1</v>
          </cell>
          <cell r="CD4562">
            <v>50000000</v>
          </cell>
          <cell r="CE4562">
            <v>50000000</v>
          </cell>
          <cell r="CF4562">
            <v>127472.15598641112</v>
          </cell>
          <cell r="CG4562">
            <v>133017.19477182001</v>
          </cell>
        </row>
        <row r="4563">
          <cell r="E4563" t="str">
            <v>EIIRMLSWP002</v>
          </cell>
          <cell r="F4563" t="str">
            <v>CORPORATE IR LOB</v>
          </cell>
          <cell r="G4563" t="str">
            <v>EI_LE</v>
          </cell>
          <cell r="H4563" t="str">
            <v>BANK MONTREAL - LE</v>
          </cell>
          <cell r="I4563" t="str">
            <v>Corporate IR</v>
          </cell>
          <cell r="J4563" t="str">
            <v>bhatiap</v>
          </cell>
          <cell r="K4563">
            <v>39959</v>
          </cell>
          <cell r="L4563">
            <v>39962</v>
          </cell>
          <cell r="M4563">
            <v>41612</v>
          </cell>
          <cell r="N4563">
            <v>39968</v>
          </cell>
          <cell r="O4563">
            <v>41612</v>
          </cell>
          <cell r="P4563">
            <v>40329</v>
          </cell>
          <cell r="Q4563">
            <v>50000000</v>
          </cell>
          <cell r="R4563">
            <v>45</v>
          </cell>
          <cell r="S4563" t="str">
            <v>IR_SWAP.CAD</v>
          </cell>
          <cell r="T4563" t="str">
            <v>IR_SWAP.CAD</v>
          </cell>
          <cell r="U4563" t="str">
            <v>Float</v>
          </cell>
          <cell r="V4563" t="str">
            <v>Receive</v>
          </cell>
          <cell r="W4563" t="str">
            <v>Act/365 Fixed</v>
          </cell>
          <cell r="X4563">
            <v>0</v>
          </cell>
          <cell r="Y4563" t="str">
            <v>Full Spread</v>
          </cell>
          <cell r="Z4563">
            <v>30</v>
          </cell>
          <cell r="AA4563">
            <v>0</v>
          </cell>
          <cell r="AB4563" t="str">
            <v>CAD</v>
          </cell>
          <cell r="AC4563">
            <v>1</v>
          </cell>
          <cell r="AD4563">
            <v>3.307496E-2</v>
          </cell>
          <cell r="AE4563" t="str">
            <v>Unknown</v>
          </cell>
          <cell r="AF4563">
            <v>41368</v>
          </cell>
          <cell r="AG4563">
            <v>41337</v>
          </cell>
          <cell r="AH4563">
            <v>41368</v>
          </cell>
          <cell r="AI4563" t="str">
            <v>Mar-13-Apr-13</v>
          </cell>
          <cell r="AJ4563">
            <v>0.93432314999999999</v>
          </cell>
          <cell r="AK4563">
            <v>41365</v>
          </cell>
          <cell r="AL4563">
            <v>3.3563929999999999E-2</v>
          </cell>
          <cell r="AM4563">
            <v>3</v>
          </cell>
          <cell r="AN4563">
            <v>365</v>
          </cell>
          <cell r="AO4563" t="str">
            <v>No</v>
          </cell>
          <cell r="AP4563">
            <v>0</v>
          </cell>
          <cell r="AQ4563">
            <v>12887.4879526</v>
          </cell>
          <cell r="AR4563">
            <v>0</v>
          </cell>
          <cell r="AS4563">
            <v>12887.4879526</v>
          </cell>
          <cell r="AT4563">
            <v>0</v>
          </cell>
          <cell r="AU4563">
            <v>0</v>
          </cell>
          <cell r="AV4563">
            <v>13793.39462546</v>
          </cell>
          <cell r="AW4563">
            <v>0</v>
          </cell>
          <cell r="AX4563">
            <v>13793.39462546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>
            <v>0</v>
          </cell>
          <cell r="BG4563" t="str">
            <v>USD</v>
          </cell>
          <cell r="BH4563" t="str">
            <v>Upfront</v>
          </cell>
          <cell r="BI4563">
            <v>0.95831337000000005</v>
          </cell>
          <cell r="BJ4563">
            <v>1.0435000000000001</v>
          </cell>
          <cell r="BK4563">
            <v>1.2843</v>
          </cell>
          <cell r="BL4563">
            <v>1.2307618600000001</v>
          </cell>
          <cell r="BM4563">
            <v>31</v>
          </cell>
          <cell r="BN4563">
            <v>12887.4879526</v>
          </cell>
          <cell r="BO4563">
            <v>13793.39462546</v>
          </cell>
          <cell r="BP4563">
            <v>12887.4879526</v>
          </cell>
          <cell r="BQ4563">
            <v>13793.39462546</v>
          </cell>
          <cell r="BR4563" t="str">
            <v>CAD</v>
          </cell>
          <cell r="BS4563" t="str">
            <v>IR-Swap</v>
          </cell>
          <cell r="BT4563" t="str">
            <v>Cashflow Hedge</v>
          </cell>
          <cell r="BU4563" t="str">
            <v>Effective</v>
          </cell>
          <cell r="BV4563" t="str">
            <v>Level 2</v>
          </cell>
          <cell r="BW4563" t="str">
            <v>A</v>
          </cell>
          <cell r="BX4563">
            <v>50000000</v>
          </cell>
          <cell r="BY4563" t="str">
            <v>Short-Term</v>
          </cell>
          <cell r="BZ4563" t="str">
            <v>IR-SwapCashflow Hedge</v>
          </cell>
          <cell r="CA4563" t="str">
            <v>EI_LECashflow HedgeEffective</v>
          </cell>
          <cell r="CB4563" t="str">
            <v>EI_LEEIIRMLSWP002</v>
          </cell>
          <cell r="CC4563">
            <v>1</v>
          </cell>
          <cell r="CD4563">
            <v>50000000</v>
          </cell>
          <cell r="CE4563">
            <v>50000000</v>
          </cell>
          <cell r="CF4563">
            <v>12350.251990991854</v>
          </cell>
          <cell r="CG4563">
            <v>12887.4879526</v>
          </cell>
        </row>
        <row r="4564">
          <cell r="E4564" t="str">
            <v>EIIRMLSWP002</v>
          </cell>
          <cell r="F4564" t="str">
            <v>CORPORATE IR LOB</v>
          </cell>
          <cell r="G4564" t="str">
            <v>EI_LE</v>
          </cell>
          <cell r="H4564" t="str">
            <v>BANK MONTREAL - LE</v>
          </cell>
          <cell r="I4564" t="str">
            <v>Corporate IR</v>
          </cell>
          <cell r="J4564" t="str">
            <v>bhatiap</v>
          </cell>
          <cell r="K4564">
            <v>39959</v>
          </cell>
          <cell r="L4564">
            <v>39962</v>
          </cell>
          <cell r="M4564">
            <v>41612</v>
          </cell>
          <cell r="N4564">
            <v>39968</v>
          </cell>
          <cell r="O4564">
            <v>41612</v>
          </cell>
          <cell r="P4564">
            <v>40329</v>
          </cell>
          <cell r="Q4564">
            <v>50000000</v>
          </cell>
          <cell r="R4564">
            <v>46</v>
          </cell>
          <cell r="S4564" t="str">
            <v>IR_SWAP.CAD</v>
          </cell>
          <cell r="T4564" t="str">
            <v>IR_SWAP.CAD</v>
          </cell>
          <cell r="U4564" t="str">
            <v>Float</v>
          </cell>
          <cell r="V4564" t="str">
            <v>Receive</v>
          </cell>
          <cell r="W4564" t="str">
            <v>Act/365 Fixed</v>
          </cell>
          <cell r="X4564">
            <v>0</v>
          </cell>
          <cell r="Y4564" t="str">
            <v>Full Spread</v>
          </cell>
          <cell r="Z4564">
            <v>30</v>
          </cell>
          <cell r="AA4564">
            <v>0</v>
          </cell>
          <cell r="AB4564" t="str">
            <v>CAD</v>
          </cell>
          <cell r="AC4564">
            <v>1</v>
          </cell>
          <cell r="AD4564">
            <v>3.3076460000000002E-2</v>
          </cell>
          <cell r="AE4564" t="str">
            <v>Unknown</v>
          </cell>
          <cell r="AF4564">
            <v>41400</v>
          </cell>
          <cell r="AG4564">
            <v>41368</v>
          </cell>
          <cell r="AH4564">
            <v>41400</v>
          </cell>
          <cell r="AI4564" t="str">
            <v>Apr-13-May-13</v>
          </cell>
          <cell r="AJ4564">
            <v>0.93158176000000004</v>
          </cell>
          <cell r="AK4564">
            <v>41395</v>
          </cell>
          <cell r="AL4564">
            <v>3.356547E-2</v>
          </cell>
          <cell r="AM4564">
            <v>5</v>
          </cell>
          <cell r="AN4564">
            <v>365</v>
          </cell>
          <cell r="AO4564" t="str">
            <v>No</v>
          </cell>
          <cell r="AP4564">
            <v>0</v>
          </cell>
          <cell r="AQ4564">
            <v>21417.108565899998</v>
          </cell>
          <cell r="AR4564">
            <v>0</v>
          </cell>
          <cell r="AS4564">
            <v>21417.108565899998</v>
          </cell>
          <cell r="AT4564">
            <v>0</v>
          </cell>
          <cell r="AU4564">
            <v>0</v>
          </cell>
          <cell r="AV4564">
            <v>22990.047059240002</v>
          </cell>
          <cell r="AW4564">
            <v>0</v>
          </cell>
          <cell r="AX4564">
            <v>22990.047059240002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>
            <v>0</v>
          </cell>
          <cell r="BG4564" t="str">
            <v>USD</v>
          </cell>
          <cell r="BH4564" t="str">
            <v>Upfront</v>
          </cell>
          <cell r="BI4564">
            <v>0.95831337000000005</v>
          </cell>
          <cell r="BJ4564">
            <v>1.0435000000000001</v>
          </cell>
          <cell r="BK4564">
            <v>1.2843</v>
          </cell>
          <cell r="BL4564">
            <v>1.2307618600000001</v>
          </cell>
          <cell r="BM4564">
            <v>32</v>
          </cell>
          <cell r="BN4564">
            <v>21417.108565899998</v>
          </cell>
          <cell r="BO4564">
            <v>22990.047059240002</v>
          </cell>
          <cell r="BP4564">
            <v>21417.108565899998</v>
          </cell>
          <cell r="BQ4564">
            <v>22990.047059240002</v>
          </cell>
          <cell r="BR4564" t="str">
            <v>CAD</v>
          </cell>
          <cell r="BS4564" t="str">
            <v>IR-Swap</v>
          </cell>
          <cell r="BT4564" t="str">
            <v>Cashflow Hedge</v>
          </cell>
          <cell r="BU4564" t="str">
            <v>Effective</v>
          </cell>
          <cell r="BV4564" t="str">
            <v>Level 2</v>
          </cell>
          <cell r="BW4564" t="str">
            <v>A</v>
          </cell>
          <cell r="BX4564">
            <v>50000000</v>
          </cell>
          <cell r="BY4564" t="str">
            <v>Short-Term</v>
          </cell>
          <cell r="BZ4564" t="str">
            <v>IR-SwapCashflow Hedge</v>
          </cell>
          <cell r="CA4564" t="str">
            <v>EI_LECashflow HedgeEffective</v>
          </cell>
          <cell r="CB4564" t="str">
            <v>EI_LEEIIRMLSWP002</v>
          </cell>
          <cell r="CC4564">
            <v>1</v>
          </cell>
          <cell r="CD4564">
            <v>50000000</v>
          </cell>
          <cell r="CE4564">
            <v>50000000</v>
          </cell>
          <cell r="CF4564">
            <v>20524.30145270723</v>
          </cell>
          <cell r="CG4564">
            <v>21417.108565899998</v>
          </cell>
        </row>
        <row r="4565">
          <cell r="E4565" t="str">
            <v>EIIRMLSWP002</v>
          </cell>
          <cell r="F4565" t="str">
            <v>CORPORATE IR LOB</v>
          </cell>
          <cell r="G4565" t="str">
            <v>EI_LE</v>
          </cell>
          <cell r="H4565" t="str">
            <v>BANK MONTREAL - LE</v>
          </cell>
          <cell r="I4565" t="str">
            <v>Corporate IR</v>
          </cell>
          <cell r="J4565" t="str">
            <v>bhatiap</v>
          </cell>
          <cell r="K4565">
            <v>39959</v>
          </cell>
          <cell r="L4565">
            <v>39962</v>
          </cell>
          <cell r="M4565">
            <v>41612</v>
          </cell>
          <cell r="N4565">
            <v>39968</v>
          </cell>
          <cell r="O4565">
            <v>41612</v>
          </cell>
          <cell r="P4565">
            <v>40329</v>
          </cell>
          <cell r="Q4565">
            <v>50000000</v>
          </cell>
          <cell r="R4565">
            <v>40</v>
          </cell>
          <cell r="S4565" t="str">
            <v>IR_SWAP.CAD</v>
          </cell>
          <cell r="T4565" t="str">
            <v>IR_SWAP.CAD</v>
          </cell>
          <cell r="U4565" t="str">
            <v>Fixed</v>
          </cell>
          <cell r="V4565" t="str">
            <v>Pay</v>
          </cell>
          <cell r="W4565" t="str">
            <v>Act/365 Fixed</v>
          </cell>
          <cell r="X4565">
            <v>0</v>
          </cell>
          <cell r="Y4565" t="str">
            <v>Full Spread</v>
          </cell>
          <cell r="Z4565">
            <v>0</v>
          </cell>
          <cell r="AA4565">
            <v>0</v>
          </cell>
          <cell r="AB4565" t="str">
            <v>CAD</v>
          </cell>
          <cell r="AC4565">
            <v>0</v>
          </cell>
          <cell r="AD4565">
            <v>1.4999999999999999E-2</v>
          </cell>
          <cell r="AE4565" t="str">
            <v>Fixed</v>
          </cell>
          <cell r="AF4565">
            <v>41218</v>
          </cell>
          <cell r="AG4565">
            <v>41186</v>
          </cell>
          <cell r="AH4565">
            <v>41218</v>
          </cell>
          <cell r="AI4565" t="str">
            <v>Oct-12-Nov-12</v>
          </cell>
          <cell r="AJ4565">
            <v>0.94728133999999997</v>
          </cell>
          <cell r="AK4565">
            <v>41214</v>
          </cell>
          <cell r="AL4565">
            <v>1.4999999999999999E-2</v>
          </cell>
          <cell r="AM4565">
            <v>4</v>
          </cell>
          <cell r="AN4565">
            <v>365</v>
          </cell>
          <cell r="AO4565" t="str">
            <v>No</v>
          </cell>
          <cell r="AP4565">
            <v>0</v>
          </cell>
          <cell r="AQ4565">
            <v>-7785.8740555200002</v>
          </cell>
          <cell r="AR4565">
            <v>0</v>
          </cell>
          <cell r="AS4565">
            <v>-7785.8740555200002</v>
          </cell>
          <cell r="AT4565">
            <v>0</v>
          </cell>
          <cell r="AU4565">
            <v>0</v>
          </cell>
          <cell r="AV4565">
            <v>-8219.1780821899993</v>
          </cell>
          <cell r="AW4565">
            <v>0</v>
          </cell>
          <cell r="AX4565">
            <v>-8219.1780821899993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 t="str">
            <v>USD</v>
          </cell>
          <cell r="BH4565" t="str">
            <v>Upfront</v>
          </cell>
          <cell r="BI4565">
            <v>0.95831337000000005</v>
          </cell>
          <cell r="BJ4565">
            <v>1.0435000000000001</v>
          </cell>
          <cell r="BK4565">
            <v>1.2843</v>
          </cell>
          <cell r="BL4565">
            <v>1.2307618600000001</v>
          </cell>
          <cell r="BM4565">
            <v>32</v>
          </cell>
          <cell r="BN4565">
            <v>-7785.8740555200002</v>
          </cell>
          <cell r="BO4565">
            <v>-8219.1780821899993</v>
          </cell>
          <cell r="BP4565">
            <v>-7785.8740555200002</v>
          </cell>
          <cell r="BQ4565">
            <v>-8219.1780821899993</v>
          </cell>
          <cell r="BR4565" t="str">
            <v>CAD</v>
          </cell>
          <cell r="BS4565" t="str">
            <v>IR-Swap</v>
          </cell>
          <cell r="BT4565" t="str">
            <v>Cashflow Hedge</v>
          </cell>
          <cell r="BU4565" t="str">
            <v>Effective</v>
          </cell>
          <cell r="BV4565" t="str">
            <v>Level 2</v>
          </cell>
          <cell r="BW4565" t="str">
            <v>A</v>
          </cell>
          <cell r="BX4565">
            <v>50000000</v>
          </cell>
          <cell r="BY4565" t="str">
            <v>Short-Term</v>
          </cell>
          <cell r="BZ4565" t="str">
            <v>IR-SwapCashflow Hedge</v>
          </cell>
          <cell r="CA4565" t="str">
            <v>EI_LECashflow HedgeEffective</v>
          </cell>
          <cell r="CB4565" t="str">
            <v>EI_LEEIIRMLSWP002</v>
          </cell>
          <cell r="CC4565">
            <v>1</v>
          </cell>
          <cell r="CD4565">
            <v>50000000</v>
          </cell>
          <cell r="CE4565">
            <v>50000000</v>
          </cell>
          <cell r="CF4565">
            <v>-7461.3071926401526</v>
          </cell>
          <cell r="CG4565">
            <v>-7785.8740555200002</v>
          </cell>
        </row>
        <row r="4566">
          <cell r="E4566" t="str">
            <v>EIIRMLSWP002</v>
          </cell>
          <cell r="F4566" t="str">
            <v>CORPORATE IR LOB</v>
          </cell>
          <cell r="G4566" t="str">
            <v>EI_LE</v>
          </cell>
          <cell r="H4566" t="str">
            <v>BANK MONTREAL - LE</v>
          </cell>
          <cell r="I4566" t="str">
            <v>Corporate IR</v>
          </cell>
          <cell r="J4566" t="str">
            <v>bhatiap</v>
          </cell>
          <cell r="K4566">
            <v>39959</v>
          </cell>
          <cell r="L4566">
            <v>39962</v>
          </cell>
          <cell r="M4566">
            <v>41612</v>
          </cell>
          <cell r="N4566">
            <v>39968</v>
          </cell>
          <cell r="O4566">
            <v>41612</v>
          </cell>
          <cell r="P4566">
            <v>40329</v>
          </cell>
          <cell r="Q4566">
            <v>50000000</v>
          </cell>
          <cell r="R4566">
            <v>41</v>
          </cell>
          <cell r="S4566" t="str">
            <v>IR_SWAP.CAD</v>
          </cell>
          <cell r="T4566" t="str">
            <v>IR_SWAP.CAD</v>
          </cell>
          <cell r="U4566" t="str">
            <v>Fixed</v>
          </cell>
          <cell r="V4566" t="str">
            <v>Pay</v>
          </cell>
          <cell r="W4566" t="str">
            <v>Act/365 Fixed</v>
          </cell>
          <cell r="X4566">
            <v>0</v>
          </cell>
          <cell r="Y4566" t="str">
            <v>Full Spread</v>
          </cell>
          <cell r="Z4566">
            <v>0</v>
          </cell>
          <cell r="AA4566">
            <v>0</v>
          </cell>
          <cell r="AB4566" t="str">
            <v>CAD</v>
          </cell>
          <cell r="AC4566">
            <v>0</v>
          </cell>
          <cell r="AD4566">
            <v>1.4999999999999999E-2</v>
          </cell>
          <cell r="AE4566" t="str">
            <v>Fixed</v>
          </cell>
          <cell r="AF4566">
            <v>41247</v>
          </cell>
          <cell r="AG4566">
            <v>41218</v>
          </cell>
          <cell r="AH4566">
            <v>41247</v>
          </cell>
          <cell r="AI4566" t="str">
            <v>Nov-12-Dec-12</v>
          </cell>
          <cell r="AJ4566">
            <v>0.94476216000000002</v>
          </cell>
          <cell r="AK4566">
            <v>41244</v>
          </cell>
          <cell r="AL4566">
            <v>1.4999999999999999E-2</v>
          </cell>
          <cell r="AM4566">
            <v>3</v>
          </cell>
          <cell r="AN4566">
            <v>365</v>
          </cell>
          <cell r="AO4566" t="str">
            <v>No</v>
          </cell>
          <cell r="AP4566">
            <v>0</v>
          </cell>
          <cell r="AQ4566">
            <v>-5823.8763036700002</v>
          </cell>
          <cell r="AR4566">
            <v>0</v>
          </cell>
          <cell r="AS4566">
            <v>-5823.8763036700002</v>
          </cell>
          <cell r="AT4566">
            <v>0</v>
          </cell>
          <cell r="AU4566">
            <v>0</v>
          </cell>
          <cell r="AV4566">
            <v>-6164.3835616400002</v>
          </cell>
          <cell r="AW4566">
            <v>0</v>
          </cell>
          <cell r="AX4566">
            <v>-6164.3835616400002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>
            <v>0</v>
          </cell>
          <cell r="BG4566" t="str">
            <v>USD</v>
          </cell>
          <cell r="BH4566" t="str">
            <v>Upfront</v>
          </cell>
          <cell r="BI4566">
            <v>0.95831337000000005</v>
          </cell>
          <cell r="BJ4566">
            <v>1.0435000000000001</v>
          </cell>
          <cell r="BK4566">
            <v>1.2843</v>
          </cell>
          <cell r="BL4566">
            <v>1.2307618600000001</v>
          </cell>
          <cell r="BM4566">
            <v>29</v>
          </cell>
          <cell r="BN4566">
            <v>-5823.8763036700002</v>
          </cell>
          <cell r="BO4566">
            <v>-6164.3835616400002</v>
          </cell>
          <cell r="BP4566">
            <v>-5823.8763036700002</v>
          </cell>
          <cell r="BQ4566">
            <v>-6164.3835616400002</v>
          </cell>
          <cell r="BR4566" t="str">
            <v>CAD</v>
          </cell>
          <cell r="BS4566" t="str">
            <v>IR-Swap</v>
          </cell>
          <cell r="BT4566" t="str">
            <v>Cashflow Hedge</v>
          </cell>
          <cell r="BU4566" t="str">
            <v>Effective</v>
          </cell>
          <cell r="BV4566" t="str">
            <v>Level 2</v>
          </cell>
          <cell r="BW4566" t="str">
            <v>A</v>
          </cell>
          <cell r="BX4566">
            <v>50000000</v>
          </cell>
          <cell r="BY4566" t="str">
            <v>Short-Term</v>
          </cell>
          <cell r="BZ4566" t="str">
            <v>IR-SwapCashflow Hedge</v>
          </cell>
          <cell r="CA4566" t="str">
            <v>EI_LECashflow HedgeEffective</v>
          </cell>
          <cell r="CB4566" t="str">
            <v>EI_LEEIIRMLSWP002</v>
          </cell>
          <cell r="CC4566">
            <v>1</v>
          </cell>
          <cell r="CD4566">
            <v>50000000</v>
          </cell>
          <cell r="CE4566">
            <v>50000000</v>
          </cell>
          <cell r="CF4566">
            <v>-5581.098518131289</v>
          </cell>
          <cell r="CG4566">
            <v>-5823.8763036700002</v>
          </cell>
        </row>
        <row r="4567">
          <cell r="E4567" t="str">
            <v>EIIRMLSWP002</v>
          </cell>
          <cell r="F4567" t="str">
            <v>CORPORATE IR LOB</v>
          </cell>
          <cell r="G4567" t="str">
            <v>EI_LE</v>
          </cell>
          <cell r="H4567" t="str">
            <v>BANK MONTREAL - LE</v>
          </cell>
          <cell r="I4567" t="str">
            <v>Corporate IR</v>
          </cell>
          <cell r="J4567" t="str">
            <v>bhatiap</v>
          </cell>
          <cell r="K4567">
            <v>39959</v>
          </cell>
          <cell r="L4567">
            <v>39962</v>
          </cell>
          <cell r="M4567">
            <v>41612</v>
          </cell>
          <cell r="N4567">
            <v>39968</v>
          </cell>
          <cell r="O4567">
            <v>41612</v>
          </cell>
          <cell r="P4567">
            <v>40329</v>
          </cell>
          <cell r="Q4567">
            <v>50000000</v>
          </cell>
          <cell r="R4567">
            <v>42</v>
          </cell>
          <cell r="S4567" t="str">
            <v>IR_SWAP.CAD</v>
          </cell>
          <cell r="T4567" t="str">
            <v>IR_SWAP.CAD</v>
          </cell>
          <cell r="U4567" t="str">
            <v>Fixed</v>
          </cell>
          <cell r="V4567" t="str">
            <v>Pay</v>
          </cell>
          <cell r="W4567" t="str">
            <v>Act/365 Fixed</v>
          </cell>
          <cell r="X4567">
            <v>0</v>
          </cell>
          <cell r="Y4567" t="str">
            <v>Full Spread</v>
          </cell>
          <cell r="Z4567">
            <v>0</v>
          </cell>
          <cell r="AA4567">
            <v>0</v>
          </cell>
          <cell r="AB4567" t="str">
            <v>CAD</v>
          </cell>
          <cell r="AC4567">
            <v>0</v>
          </cell>
          <cell r="AD4567">
            <v>1.4999999999999999E-2</v>
          </cell>
          <cell r="AE4567" t="str">
            <v>Fixed</v>
          </cell>
          <cell r="AF4567">
            <v>41278</v>
          </cell>
          <cell r="AG4567">
            <v>41247</v>
          </cell>
          <cell r="AH4567">
            <v>41278</v>
          </cell>
          <cell r="AI4567" t="str">
            <v>Dec-12-Jan-13</v>
          </cell>
          <cell r="AJ4567">
            <v>0.94207664000000002</v>
          </cell>
          <cell r="AK4567">
            <v>41244</v>
          </cell>
          <cell r="AL4567">
            <v>1.4999999999999999E-2</v>
          </cell>
          <cell r="AM4567">
            <v>28</v>
          </cell>
          <cell r="AN4567">
            <v>365</v>
          </cell>
          <cell r="AO4567" t="str">
            <v>No</v>
          </cell>
          <cell r="AP4567">
            <v>-60008.991284299998</v>
          </cell>
          <cell r="AQ4567">
            <v>-54201.669663679997</v>
          </cell>
          <cell r="AR4567">
            <v>-60008.991284299998</v>
          </cell>
          <cell r="AS4567">
            <v>-54201.669663679997</v>
          </cell>
          <cell r="AT4567">
            <v>-63698.63</v>
          </cell>
          <cell r="AU4567">
            <v>63698.63</v>
          </cell>
          <cell r="AV4567">
            <v>-57534.246575340003</v>
          </cell>
          <cell r="AW4567">
            <v>-63698.63</v>
          </cell>
          <cell r="AX4567">
            <v>-57534.246575340003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>
            <v>0</v>
          </cell>
          <cell r="BG4567" t="str">
            <v>USD</v>
          </cell>
          <cell r="BH4567" t="str">
            <v>Upfront</v>
          </cell>
          <cell r="BI4567">
            <v>0.95831337000000005</v>
          </cell>
          <cell r="BJ4567">
            <v>1.0435000000000001</v>
          </cell>
          <cell r="BK4567">
            <v>1.2843</v>
          </cell>
          <cell r="BL4567">
            <v>1.2307618600000001</v>
          </cell>
          <cell r="BM4567">
            <v>31</v>
          </cell>
          <cell r="BN4567">
            <v>-54201.669663679997</v>
          </cell>
          <cell r="BO4567">
            <v>-57534.246575340003</v>
          </cell>
          <cell r="BP4567">
            <v>-54201.669663679997</v>
          </cell>
          <cell r="BQ4567">
            <v>-57534.246575340003</v>
          </cell>
          <cell r="BR4567" t="str">
            <v>CAD</v>
          </cell>
          <cell r="BS4567" t="str">
            <v>IR-Swap</v>
          </cell>
          <cell r="BT4567" t="str">
            <v>Cashflow Hedge</v>
          </cell>
          <cell r="BU4567" t="str">
            <v>Effective</v>
          </cell>
          <cell r="BV4567" t="str">
            <v>Level 2</v>
          </cell>
          <cell r="BW4567" t="str">
            <v>A</v>
          </cell>
          <cell r="BX4567">
            <v>50000000</v>
          </cell>
          <cell r="BY4567" t="str">
            <v>Short-Term</v>
          </cell>
          <cell r="BZ4567" t="str">
            <v>IR-SwapCashflow Hedge</v>
          </cell>
          <cell r="CA4567" t="str">
            <v>EI_LECashflow HedgeEffective</v>
          </cell>
          <cell r="CB4567" t="str">
            <v>EI_LEEIIRMLSWP002</v>
          </cell>
          <cell r="CC4567">
            <v>1</v>
          </cell>
          <cell r="CD4567">
            <v>50000000</v>
          </cell>
          <cell r="CE4567">
            <v>50000000</v>
          </cell>
          <cell r="CF4567">
            <v>-51942.184632180157</v>
          </cell>
          <cell r="CG4567">
            <v>-54201.669663679997</v>
          </cell>
        </row>
        <row r="4568">
          <cell r="E4568" t="str">
            <v>EIIRMLSWP002</v>
          </cell>
          <cell r="F4568" t="str">
            <v>CORPORATE IR LOB</v>
          </cell>
          <cell r="G4568" t="str">
            <v>EI_LE</v>
          </cell>
          <cell r="H4568" t="str">
            <v>BANK MONTREAL - LE</v>
          </cell>
          <cell r="I4568" t="str">
            <v>Corporate IR</v>
          </cell>
          <cell r="J4568" t="str">
            <v>bhatiap</v>
          </cell>
          <cell r="K4568">
            <v>39959</v>
          </cell>
          <cell r="L4568">
            <v>39962</v>
          </cell>
          <cell r="M4568">
            <v>41612</v>
          </cell>
          <cell r="N4568">
            <v>39968</v>
          </cell>
          <cell r="O4568">
            <v>41612</v>
          </cell>
          <cell r="P4568">
            <v>40329</v>
          </cell>
          <cell r="Q4568">
            <v>50000000</v>
          </cell>
          <cell r="R4568">
            <v>41</v>
          </cell>
          <cell r="S4568" t="str">
            <v>IR_SWAP.CAD</v>
          </cell>
          <cell r="T4568" t="str">
            <v>IR_SWAP.CAD</v>
          </cell>
          <cell r="U4568" t="str">
            <v>Fixed</v>
          </cell>
          <cell r="V4568" t="str">
            <v>Pay</v>
          </cell>
          <cell r="W4568" t="str">
            <v>Act/365 Fixed</v>
          </cell>
          <cell r="X4568">
            <v>0</v>
          </cell>
          <cell r="Y4568" t="str">
            <v>Full Spread</v>
          </cell>
          <cell r="Z4568">
            <v>0</v>
          </cell>
          <cell r="AA4568">
            <v>0</v>
          </cell>
          <cell r="AB4568" t="str">
            <v>CAD</v>
          </cell>
          <cell r="AC4568">
            <v>0</v>
          </cell>
          <cell r="AD4568">
            <v>1.4999999999999999E-2</v>
          </cell>
          <cell r="AE4568" t="str">
            <v>Fixed</v>
          </cell>
          <cell r="AF4568">
            <v>41247</v>
          </cell>
          <cell r="AG4568">
            <v>41218</v>
          </cell>
          <cell r="AH4568">
            <v>41247</v>
          </cell>
          <cell r="AI4568" t="str">
            <v>Nov-12-Dec-12</v>
          </cell>
          <cell r="AJ4568">
            <v>0.94476216000000002</v>
          </cell>
          <cell r="AK4568">
            <v>41214</v>
          </cell>
          <cell r="AL4568">
            <v>1.4999999999999999E-2</v>
          </cell>
          <cell r="AM4568">
            <v>26</v>
          </cell>
          <cell r="AN4568">
            <v>365</v>
          </cell>
          <cell r="AO4568" t="str">
            <v>No</v>
          </cell>
          <cell r="AP4568">
            <v>-56297.46990014</v>
          </cell>
          <cell r="AQ4568">
            <v>-50473.594631829998</v>
          </cell>
          <cell r="AR4568">
            <v>-56297.46990014</v>
          </cell>
          <cell r="AS4568">
            <v>-50473.594631829998</v>
          </cell>
          <cell r="AT4568">
            <v>-59589.04</v>
          </cell>
          <cell r="AU4568">
            <v>59589.04</v>
          </cell>
          <cell r="AV4568">
            <v>-53424.65753425</v>
          </cell>
          <cell r="AW4568">
            <v>-59589.04</v>
          </cell>
          <cell r="AX4568">
            <v>-53424.65753425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>
            <v>0</v>
          </cell>
          <cell r="BG4568" t="str">
            <v>USD</v>
          </cell>
          <cell r="BH4568" t="str">
            <v>Upfront</v>
          </cell>
          <cell r="BI4568">
            <v>0.95831337000000005</v>
          </cell>
          <cell r="BJ4568">
            <v>1.0435000000000001</v>
          </cell>
          <cell r="BK4568">
            <v>1.2843</v>
          </cell>
          <cell r="BL4568">
            <v>1.2307618600000001</v>
          </cell>
          <cell r="BM4568">
            <v>29</v>
          </cell>
          <cell r="BN4568">
            <v>-50473.594631829998</v>
          </cell>
          <cell r="BO4568">
            <v>-53424.65753425</v>
          </cell>
          <cell r="BP4568">
            <v>-50473.594631829998</v>
          </cell>
          <cell r="BQ4568">
            <v>-53424.65753425</v>
          </cell>
          <cell r="BR4568" t="str">
            <v>CAD</v>
          </cell>
          <cell r="BS4568" t="str">
            <v>IR-Swap</v>
          </cell>
          <cell r="BT4568" t="str">
            <v>Cashflow Hedge</v>
          </cell>
          <cell r="BU4568" t="str">
            <v>Effective</v>
          </cell>
          <cell r="BV4568" t="str">
            <v>Level 2</v>
          </cell>
          <cell r="BW4568" t="str">
            <v>A</v>
          </cell>
          <cell r="BX4568">
            <v>50000000</v>
          </cell>
          <cell r="BY4568" t="str">
            <v>Short-Term</v>
          </cell>
          <cell r="BZ4568" t="str">
            <v>IR-SwapCashflow Hedge</v>
          </cell>
          <cell r="CA4568" t="str">
            <v>EI_LECashflow HedgeEffective</v>
          </cell>
          <cell r="CB4568" t="str">
            <v>EI_LEEIIRMLSWP002</v>
          </cell>
          <cell r="CC4568">
            <v>1</v>
          </cell>
          <cell r="CD4568">
            <v>50000000</v>
          </cell>
          <cell r="CE4568">
            <v>50000000</v>
          </cell>
          <cell r="CF4568">
            <v>-48369.520490493524</v>
          </cell>
          <cell r="CG4568">
            <v>-50473.594631829998</v>
          </cell>
        </row>
        <row r="4569">
          <cell r="E4569" t="str">
            <v>EIIRMLSWP002</v>
          </cell>
          <cell r="F4569" t="str">
            <v>CORPORATE IR LOB</v>
          </cell>
          <cell r="G4569" t="str">
            <v>EI_LE</v>
          </cell>
          <cell r="H4569" t="str">
            <v>BANK MONTREAL - LE</v>
          </cell>
          <cell r="I4569" t="str">
            <v>Corporate IR</v>
          </cell>
          <cell r="J4569" t="str">
            <v>bhatiap</v>
          </cell>
          <cell r="K4569">
            <v>39959</v>
          </cell>
          <cell r="L4569">
            <v>39962</v>
          </cell>
          <cell r="M4569">
            <v>41612</v>
          </cell>
          <cell r="N4569">
            <v>39968</v>
          </cell>
          <cell r="O4569">
            <v>41612</v>
          </cell>
          <cell r="P4569">
            <v>40329</v>
          </cell>
          <cell r="Q4569">
            <v>50000000</v>
          </cell>
          <cell r="R4569">
            <v>42</v>
          </cell>
          <cell r="S4569" t="str">
            <v>IR_SWAP.CAD</v>
          </cell>
          <cell r="T4569" t="str">
            <v>IR_SWAP.CAD</v>
          </cell>
          <cell r="U4569" t="str">
            <v>Fixed</v>
          </cell>
          <cell r="V4569" t="str">
            <v>Pay</v>
          </cell>
          <cell r="W4569" t="str">
            <v>Act/365 Fixed</v>
          </cell>
          <cell r="X4569">
            <v>0</v>
          </cell>
          <cell r="Y4569" t="str">
            <v>Full Spread</v>
          </cell>
          <cell r="Z4569">
            <v>0</v>
          </cell>
          <cell r="AA4569">
            <v>0</v>
          </cell>
          <cell r="AB4569" t="str">
            <v>CAD</v>
          </cell>
          <cell r="AC4569">
            <v>0</v>
          </cell>
          <cell r="AD4569">
            <v>1.4999999999999999E-2</v>
          </cell>
          <cell r="AE4569" t="str">
            <v>Fixed</v>
          </cell>
          <cell r="AF4569">
            <v>41278</v>
          </cell>
          <cell r="AG4569">
            <v>41247</v>
          </cell>
          <cell r="AH4569">
            <v>41278</v>
          </cell>
          <cell r="AI4569" t="str">
            <v>Dec-12-Jan-13</v>
          </cell>
          <cell r="AJ4569">
            <v>0.94207664000000002</v>
          </cell>
          <cell r="AK4569">
            <v>41275</v>
          </cell>
          <cell r="AL4569">
            <v>1.4999999999999999E-2</v>
          </cell>
          <cell r="AM4569">
            <v>3</v>
          </cell>
          <cell r="AN4569">
            <v>365</v>
          </cell>
          <cell r="AO4569" t="str">
            <v>No</v>
          </cell>
          <cell r="AP4569">
            <v>0</v>
          </cell>
          <cell r="AQ4569">
            <v>-5807.3217496799998</v>
          </cell>
          <cell r="AR4569">
            <v>0</v>
          </cell>
          <cell r="AS4569">
            <v>-5807.3217496799998</v>
          </cell>
          <cell r="AT4569">
            <v>0</v>
          </cell>
          <cell r="AU4569">
            <v>0</v>
          </cell>
          <cell r="AV4569">
            <v>-6164.3835616400002</v>
          </cell>
          <cell r="AW4569">
            <v>0</v>
          </cell>
          <cell r="AX4569">
            <v>-6164.3835616400002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>
            <v>0</v>
          </cell>
          <cell r="BG4569" t="str">
            <v>USD</v>
          </cell>
          <cell r="BH4569" t="str">
            <v>Upfront</v>
          </cell>
          <cell r="BI4569">
            <v>0.95831337000000005</v>
          </cell>
          <cell r="BJ4569">
            <v>1.0435000000000001</v>
          </cell>
          <cell r="BK4569">
            <v>1.2843</v>
          </cell>
          <cell r="BL4569">
            <v>1.2307618600000001</v>
          </cell>
          <cell r="BM4569">
            <v>31</v>
          </cell>
          <cell r="BN4569">
            <v>-5807.3217496799998</v>
          </cell>
          <cell r="BO4569">
            <v>-6164.3835616400002</v>
          </cell>
          <cell r="BP4569">
            <v>-5807.3217496799998</v>
          </cell>
          <cell r="BQ4569">
            <v>-6164.3835616400002</v>
          </cell>
          <cell r="BR4569" t="str">
            <v>CAD</v>
          </cell>
          <cell r="BS4569" t="str">
            <v>IR-Swap</v>
          </cell>
          <cell r="BT4569" t="str">
            <v>Cashflow Hedge</v>
          </cell>
          <cell r="BU4569" t="str">
            <v>Effective</v>
          </cell>
          <cell r="BV4569" t="str">
            <v>Level 2</v>
          </cell>
          <cell r="BW4569" t="str">
            <v>A</v>
          </cell>
          <cell r="BX4569">
            <v>50000000</v>
          </cell>
          <cell r="BY4569" t="str">
            <v>Short-Term</v>
          </cell>
          <cell r="BZ4569" t="str">
            <v>IR-SwapCashflow Hedge</v>
          </cell>
          <cell r="CA4569" t="str">
            <v>EI_LECashflow HedgeEffective</v>
          </cell>
          <cell r="CB4569" t="str">
            <v>EI_LEEIIRMLSWP002</v>
          </cell>
          <cell r="CC4569">
            <v>1</v>
          </cell>
          <cell r="CD4569">
            <v>50000000</v>
          </cell>
          <cell r="CE4569">
            <v>50000000</v>
          </cell>
          <cell r="CF4569">
            <v>-5565.2340677335878</v>
          </cell>
          <cell r="CG4569">
            <v>-5807.3217496799998</v>
          </cell>
        </row>
        <row r="4570">
          <cell r="E4570" t="str">
            <v>EIIRMLSWP002</v>
          </cell>
          <cell r="F4570" t="str">
            <v>CORPORATE IR LOB</v>
          </cell>
          <cell r="G4570" t="str">
            <v>EI_LE</v>
          </cell>
          <cell r="H4570" t="str">
            <v>BANK MONTREAL - LE</v>
          </cell>
          <cell r="I4570" t="str">
            <v>Corporate IR</v>
          </cell>
          <cell r="J4570" t="str">
            <v>bhatiap</v>
          </cell>
          <cell r="K4570">
            <v>39959</v>
          </cell>
          <cell r="L4570">
            <v>39962</v>
          </cell>
          <cell r="M4570">
            <v>41612</v>
          </cell>
          <cell r="N4570">
            <v>39968</v>
          </cell>
          <cell r="O4570">
            <v>41612</v>
          </cell>
          <cell r="P4570">
            <v>40329</v>
          </cell>
          <cell r="Q4570">
            <v>50000000</v>
          </cell>
          <cell r="R4570">
            <v>38</v>
          </cell>
          <cell r="S4570" t="str">
            <v>IR_SWAP.CAD</v>
          </cell>
          <cell r="T4570" t="str">
            <v>IR_SWAP.CAD</v>
          </cell>
          <cell r="U4570" t="str">
            <v>Fixed</v>
          </cell>
          <cell r="V4570" t="str">
            <v>Pay</v>
          </cell>
          <cell r="W4570" t="str">
            <v>Act/365 Fixed</v>
          </cell>
          <cell r="X4570">
            <v>0</v>
          </cell>
          <cell r="Y4570" t="str">
            <v>Full Spread</v>
          </cell>
          <cell r="Z4570">
            <v>0</v>
          </cell>
          <cell r="AA4570">
            <v>0</v>
          </cell>
          <cell r="AB4570" t="str">
            <v>CAD</v>
          </cell>
          <cell r="AC4570">
            <v>0</v>
          </cell>
          <cell r="AD4570">
            <v>1.4999999999999999E-2</v>
          </cell>
          <cell r="AE4570" t="str">
            <v>Fixed</v>
          </cell>
          <cell r="AF4570">
            <v>41156</v>
          </cell>
          <cell r="AG4570">
            <v>41128</v>
          </cell>
          <cell r="AH4570">
            <v>41156</v>
          </cell>
          <cell r="AI4570" t="str">
            <v>Aug-12-Sep-12</v>
          </cell>
          <cell r="AJ4570">
            <v>0.95268975</v>
          </cell>
          <cell r="AK4570">
            <v>41122</v>
          </cell>
          <cell r="AL4570">
            <v>1.4999999999999999E-2</v>
          </cell>
          <cell r="AM4570">
            <v>25</v>
          </cell>
          <cell r="AN4570">
            <v>365</v>
          </cell>
          <cell r="AO4570" t="str">
            <v>No</v>
          </cell>
          <cell r="AP4570">
            <v>-54812.29011301</v>
          </cell>
          <cell r="AQ4570">
            <v>-48939.541830690003</v>
          </cell>
          <cell r="AR4570">
            <v>-54812.29011301</v>
          </cell>
          <cell r="AS4570">
            <v>-48939.541830690003</v>
          </cell>
          <cell r="AT4570">
            <v>-57534.25</v>
          </cell>
          <cell r="AU4570">
            <v>57534.25</v>
          </cell>
          <cell r="AV4570">
            <v>-51369.8630137</v>
          </cell>
          <cell r="AW4570">
            <v>-57534.25</v>
          </cell>
          <cell r="AX4570">
            <v>-51369.8630137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 t="str">
            <v>USD</v>
          </cell>
          <cell r="BH4570" t="str">
            <v>Upfront</v>
          </cell>
          <cell r="BI4570">
            <v>0.95831337000000005</v>
          </cell>
          <cell r="BJ4570">
            <v>1.0435000000000001</v>
          </cell>
          <cell r="BK4570">
            <v>1.2843</v>
          </cell>
          <cell r="BL4570">
            <v>1.2307618600000001</v>
          </cell>
          <cell r="BM4570">
            <v>28</v>
          </cell>
          <cell r="BN4570">
            <v>-48939.541830690003</v>
          </cell>
          <cell r="BO4570">
            <v>-51369.8630137</v>
          </cell>
          <cell r="BP4570">
            <v>-48939.541830690003</v>
          </cell>
          <cell r="BQ4570">
            <v>-51369.8630137</v>
          </cell>
          <cell r="BR4570" t="str">
            <v>CAD</v>
          </cell>
          <cell r="BS4570" t="str">
            <v>IR-Swap</v>
          </cell>
          <cell r="BT4570" t="str">
            <v>Cashflow Hedge</v>
          </cell>
          <cell r="BU4570" t="str">
            <v>Effective</v>
          </cell>
          <cell r="BV4570" t="str">
            <v>Level 2</v>
          </cell>
          <cell r="BW4570" t="str">
            <v>A</v>
          </cell>
          <cell r="BX4570">
            <v>50000000</v>
          </cell>
          <cell r="BY4570" t="str">
            <v>Short-Term</v>
          </cell>
          <cell r="BZ4570" t="str">
            <v>IR-SwapCashflow Hedge</v>
          </cell>
          <cell r="CA4570" t="str">
            <v>EI_LECashflow HedgeEffective</v>
          </cell>
          <cell r="CB4570" t="str">
            <v>EI_LEEIIRMLSWP002</v>
          </cell>
          <cell r="CC4570">
            <v>1</v>
          </cell>
          <cell r="CD4570">
            <v>50000000</v>
          </cell>
          <cell r="CE4570">
            <v>50000000</v>
          </cell>
          <cell r="CF4570">
            <v>-46899.417183219928</v>
          </cell>
          <cell r="CG4570">
            <v>-48939.541830690003</v>
          </cell>
        </row>
        <row r="4571">
          <cell r="E4571" t="str">
            <v>EIIRMLSWP002</v>
          </cell>
          <cell r="F4571" t="str">
            <v>CORPORATE IR LOB</v>
          </cell>
          <cell r="G4571" t="str">
            <v>EI_LE</v>
          </cell>
          <cell r="H4571" t="str">
            <v>BANK MONTREAL - LE</v>
          </cell>
          <cell r="I4571" t="str">
            <v>Corporate IR</v>
          </cell>
          <cell r="J4571" t="str">
            <v>bhatiap</v>
          </cell>
          <cell r="K4571">
            <v>39959</v>
          </cell>
          <cell r="L4571">
            <v>39962</v>
          </cell>
          <cell r="M4571">
            <v>41612</v>
          </cell>
          <cell r="N4571">
            <v>39968</v>
          </cell>
          <cell r="O4571">
            <v>41612</v>
          </cell>
          <cell r="P4571">
            <v>40329</v>
          </cell>
          <cell r="Q4571">
            <v>50000000</v>
          </cell>
          <cell r="R4571">
            <v>38</v>
          </cell>
          <cell r="S4571" t="str">
            <v>IR_SWAP.CAD</v>
          </cell>
          <cell r="T4571" t="str">
            <v>IR_SWAP.CAD</v>
          </cell>
          <cell r="U4571" t="str">
            <v>Fixed</v>
          </cell>
          <cell r="V4571" t="str">
            <v>Pay</v>
          </cell>
          <cell r="W4571" t="str">
            <v>Act/365 Fixed</v>
          </cell>
          <cell r="X4571">
            <v>0</v>
          </cell>
          <cell r="Y4571" t="str">
            <v>Full Spread</v>
          </cell>
          <cell r="Z4571">
            <v>0</v>
          </cell>
          <cell r="AA4571">
            <v>0</v>
          </cell>
          <cell r="AB4571" t="str">
            <v>CAD</v>
          </cell>
          <cell r="AC4571">
            <v>0</v>
          </cell>
          <cell r="AD4571">
            <v>1.4999999999999999E-2</v>
          </cell>
          <cell r="AE4571" t="str">
            <v>Fixed</v>
          </cell>
          <cell r="AF4571">
            <v>41156</v>
          </cell>
          <cell r="AG4571">
            <v>41128</v>
          </cell>
          <cell r="AH4571">
            <v>41156</v>
          </cell>
          <cell r="AI4571" t="str">
            <v>Aug-12-Sep-12</v>
          </cell>
          <cell r="AJ4571">
            <v>0.95268975</v>
          </cell>
          <cell r="AK4571">
            <v>41153</v>
          </cell>
          <cell r="AL4571">
            <v>1.4999999999999999E-2</v>
          </cell>
          <cell r="AM4571">
            <v>3</v>
          </cell>
          <cell r="AN4571">
            <v>365</v>
          </cell>
          <cell r="AO4571" t="str">
            <v>No</v>
          </cell>
          <cell r="AP4571">
            <v>0</v>
          </cell>
          <cell r="AQ4571">
            <v>-5872.74501968</v>
          </cell>
          <cell r="AR4571">
            <v>0</v>
          </cell>
          <cell r="AS4571">
            <v>-5872.74501968</v>
          </cell>
          <cell r="AT4571">
            <v>0</v>
          </cell>
          <cell r="AU4571">
            <v>0</v>
          </cell>
          <cell r="AV4571">
            <v>-6164.3835616400002</v>
          </cell>
          <cell r="AW4571">
            <v>0</v>
          </cell>
          <cell r="AX4571">
            <v>-6164.3835616400002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>
            <v>0</v>
          </cell>
          <cell r="BG4571" t="str">
            <v>USD</v>
          </cell>
          <cell r="BH4571" t="str">
            <v>Upfront</v>
          </cell>
          <cell r="BI4571">
            <v>0.95831337000000005</v>
          </cell>
          <cell r="BJ4571">
            <v>1.0435000000000001</v>
          </cell>
          <cell r="BK4571">
            <v>1.2843</v>
          </cell>
          <cell r="BL4571">
            <v>1.2307618600000001</v>
          </cell>
          <cell r="BM4571">
            <v>28</v>
          </cell>
          <cell r="BN4571">
            <v>-5872.74501968</v>
          </cell>
          <cell r="BO4571">
            <v>-6164.3835616400002</v>
          </cell>
          <cell r="BP4571">
            <v>-5872.74501968</v>
          </cell>
          <cell r="BQ4571">
            <v>-6164.3835616400002</v>
          </cell>
          <cell r="BR4571" t="str">
            <v>CAD</v>
          </cell>
          <cell r="BS4571" t="str">
            <v>IR-Swap</v>
          </cell>
          <cell r="BT4571" t="str">
            <v>Cashflow Hedge</v>
          </cell>
          <cell r="BU4571" t="str">
            <v>Effective</v>
          </cell>
          <cell r="BV4571" t="str">
            <v>Level 2</v>
          </cell>
          <cell r="BW4571" t="str">
            <v>A</v>
          </cell>
          <cell r="BX4571">
            <v>50000000</v>
          </cell>
          <cell r="BY4571" t="str">
            <v>Short-Term</v>
          </cell>
          <cell r="BZ4571" t="str">
            <v>IR-SwapCashflow Hedge</v>
          </cell>
          <cell r="CA4571" t="str">
            <v>EI_LECashflow HedgeEffective</v>
          </cell>
          <cell r="CB4571" t="str">
            <v>EI_LEEIIRMLSWP002</v>
          </cell>
          <cell r="CC4571">
            <v>1</v>
          </cell>
          <cell r="CD4571">
            <v>50000000</v>
          </cell>
          <cell r="CE4571">
            <v>50000000</v>
          </cell>
          <cell r="CF4571">
            <v>-5627.9300619837086</v>
          </cell>
          <cell r="CG4571">
            <v>-5872.74501968</v>
          </cell>
        </row>
        <row r="4572">
          <cell r="E4572" t="str">
            <v>EIIRMLSWP002</v>
          </cell>
          <cell r="F4572" t="str">
            <v>CORPORATE IR LOB</v>
          </cell>
          <cell r="G4572" t="str">
            <v>EI_LE</v>
          </cell>
          <cell r="H4572" t="str">
            <v>BANK MONTREAL - LE</v>
          </cell>
          <cell r="I4572" t="str">
            <v>Corporate IR</v>
          </cell>
          <cell r="J4572" t="str">
            <v>bhatiap</v>
          </cell>
          <cell r="K4572">
            <v>39959</v>
          </cell>
          <cell r="L4572">
            <v>39962</v>
          </cell>
          <cell r="M4572">
            <v>41612</v>
          </cell>
          <cell r="N4572">
            <v>39968</v>
          </cell>
          <cell r="O4572">
            <v>41612</v>
          </cell>
          <cell r="P4572">
            <v>40329</v>
          </cell>
          <cell r="Q4572">
            <v>50000000</v>
          </cell>
          <cell r="R4572">
            <v>37</v>
          </cell>
          <cell r="S4572" t="str">
            <v>IR_SWAP.CAD</v>
          </cell>
          <cell r="T4572" t="str">
            <v>IR_SWAP.CAD</v>
          </cell>
          <cell r="U4572" t="str">
            <v>Fixed</v>
          </cell>
          <cell r="V4572" t="str">
            <v>Pay</v>
          </cell>
          <cell r="W4572" t="str">
            <v>Act/365 Fixed</v>
          </cell>
          <cell r="X4572">
            <v>0</v>
          </cell>
          <cell r="Y4572" t="str">
            <v>Full Spread</v>
          </cell>
          <cell r="Z4572">
            <v>0</v>
          </cell>
          <cell r="AA4572">
            <v>0</v>
          </cell>
          <cell r="AB4572" t="str">
            <v>CAD</v>
          </cell>
          <cell r="AC4572">
            <v>0</v>
          </cell>
          <cell r="AD4572">
            <v>1.4999999999999999E-2</v>
          </cell>
          <cell r="AE4572" t="str">
            <v>Fixed</v>
          </cell>
          <cell r="AF4572">
            <v>41128</v>
          </cell>
          <cell r="AG4572">
            <v>41094</v>
          </cell>
          <cell r="AH4572">
            <v>41128</v>
          </cell>
          <cell r="AI4572" t="str">
            <v>Jul-12-Aug-12</v>
          </cell>
          <cell r="AJ4572">
            <v>0.95514235999999997</v>
          </cell>
          <cell r="AK4572">
            <v>41091</v>
          </cell>
          <cell r="AL4572">
            <v>1.4999999999999999E-2</v>
          </cell>
          <cell r="AM4572">
            <v>28</v>
          </cell>
          <cell r="AN4572">
            <v>365</v>
          </cell>
          <cell r="AO4572" t="str">
            <v>No</v>
          </cell>
          <cell r="AP4572">
            <v>-66729.120511090005</v>
          </cell>
          <cell r="AQ4572">
            <v>-54953.396271370002</v>
          </cell>
          <cell r="AR4572">
            <v>-66729.120511090005</v>
          </cell>
          <cell r="AS4572">
            <v>-54953.396271370002</v>
          </cell>
          <cell r="AT4572">
            <v>-69863.009999999995</v>
          </cell>
          <cell r="AU4572">
            <v>69863.009999999995</v>
          </cell>
          <cell r="AV4572">
            <v>-57534.246575340003</v>
          </cell>
          <cell r="AW4572">
            <v>-69863.009999999995</v>
          </cell>
          <cell r="AX4572">
            <v>-57534.246575340003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>
            <v>0</v>
          </cell>
          <cell r="BG4572" t="str">
            <v>USD</v>
          </cell>
          <cell r="BH4572" t="str">
            <v>Upfront</v>
          </cell>
          <cell r="BI4572">
            <v>0.95831337000000005</v>
          </cell>
          <cell r="BJ4572">
            <v>1.0435000000000001</v>
          </cell>
          <cell r="BK4572">
            <v>1.2843</v>
          </cell>
          <cell r="BL4572">
            <v>1.2307618600000001</v>
          </cell>
          <cell r="BM4572">
            <v>34</v>
          </cell>
          <cell r="BN4572">
            <v>-54953.396271370002</v>
          </cell>
          <cell r="BO4572">
            <v>-57534.246575340003</v>
          </cell>
          <cell r="BP4572">
            <v>-54953.396271370002</v>
          </cell>
          <cell r="BQ4572">
            <v>-57534.246575340003</v>
          </cell>
          <cell r="BR4572" t="str">
            <v>CAD</v>
          </cell>
          <cell r="BS4572" t="str">
            <v>IR-Swap</v>
          </cell>
          <cell r="BT4572" t="str">
            <v>Cashflow Hedge</v>
          </cell>
          <cell r="BU4572" t="str">
            <v>Effective</v>
          </cell>
          <cell r="BV4572" t="str">
            <v>Level 2</v>
          </cell>
          <cell r="BW4572" t="str">
            <v>A</v>
          </cell>
          <cell r="BX4572">
            <v>50000000</v>
          </cell>
          <cell r="BY4572" t="str">
            <v>Short-Term</v>
          </cell>
          <cell r="BZ4572" t="str">
            <v>IR-SwapCashflow Hedge</v>
          </cell>
          <cell r="CA4572" t="str">
            <v>EI_LECashflow HedgeEffective</v>
          </cell>
          <cell r="CB4572" t="str">
            <v>EI_LEEIIRMLSWP002</v>
          </cell>
          <cell r="CC4572">
            <v>1</v>
          </cell>
          <cell r="CD4572">
            <v>50000000</v>
          </cell>
          <cell r="CE4572">
            <v>50000000</v>
          </cell>
          <cell r="CF4572">
            <v>-52662.574289765209</v>
          </cell>
          <cell r="CG4572">
            <v>-54953.396271370002</v>
          </cell>
        </row>
        <row r="4573">
          <cell r="E4573" t="str">
            <v>EIIRMLSWP002</v>
          </cell>
          <cell r="F4573" t="str">
            <v>CORPORATE IR LOB</v>
          </cell>
          <cell r="G4573" t="str">
            <v>EI_LE</v>
          </cell>
          <cell r="H4573" t="str">
            <v>BANK MONTREAL - LE</v>
          </cell>
          <cell r="I4573" t="str">
            <v>Corporate IR</v>
          </cell>
          <cell r="J4573" t="str">
            <v>bhatiap</v>
          </cell>
          <cell r="K4573">
            <v>39959</v>
          </cell>
          <cell r="L4573">
            <v>39962</v>
          </cell>
          <cell r="M4573">
            <v>41612</v>
          </cell>
          <cell r="N4573">
            <v>39968</v>
          </cell>
          <cell r="O4573">
            <v>41612</v>
          </cell>
          <cell r="P4573">
            <v>40329</v>
          </cell>
          <cell r="Q4573">
            <v>50000000</v>
          </cell>
          <cell r="R4573">
            <v>47</v>
          </cell>
          <cell r="S4573" t="str">
            <v>IR_SWAP.CAD</v>
          </cell>
          <cell r="T4573" t="str">
            <v>IR_SWAP.CAD</v>
          </cell>
          <cell r="U4573" t="str">
            <v>Float</v>
          </cell>
          <cell r="V4573" t="str">
            <v>Receive</v>
          </cell>
          <cell r="W4573" t="str">
            <v>Act/365 Fixed</v>
          </cell>
          <cell r="X4573">
            <v>0</v>
          </cell>
          <cell r="Y4573" t="str">
            <v>Full Spread</v>
          </cell>
          <cell r="Z4573">
            <v>30</v>
          </cell>
          <cell r="AA4573">
            <v>0</v>
          </cell>
          <cell r="AB4573" t="str">
            <v>CAD</v>
          </cell>
          <cell r="AC4573">
            <v>1</v>
          </cell>
          <cell r="AD4573">
            <v>3.400214E-2</v>
          </cell>
          <cell r="AE4573" t="str">
            <v>Unknown</v>
          </cell>
          <cell r="AF4573">
            <v>41429</v>
          </cell>
          <cell r="AG4573">
            <v>41400</v>
          </cell>
          <cell r="AH4573">
            <v>41429</v>
          </cell>
          <cell r="AI4573" t="str">
            <v>May-13-Jun-13</v>
          </cell>
          <cell r="AJ4573">
            <v>0.92905081</v>
          </cell>
          <cell r="AK4573">
            <v>41395</v>
          </cell>
          <cell r="AL4573">
            <v>3.4287749999999999E-2</v>
          </cell>
          <cell r="AM4573">
            <v>26</v>
          </cell>
          <cell r="AN4573">
            <v>365</v>
          </cell>
          <cell r="AO4573" t="str">
            <v>No</v>
          </cell>
          <cell r="AP4573">
            <v>126547.50695198</v>
          </cell>
          <cell r="AQ4573">
            <v>113456.38883347</v>
          </cell>
          <cell r="AR4573">
            <v>126547.50695198</v>
          </cell>
          <cell r="AS4573">
            <v>113456.38883347</v>
          </cell>
          <cell r="AT4573">
            <v>136211.60999999999</v>
          </cell>
          <cell r="AU4573">
            <v>136211.60999999999</v>
          </cell>
          <cell r="AV4573">
            <v>122120.75733468001</v>
          </cell>
          <cell r="AW4573">
            <v>136211.60999999999</v>
          </cell>
          <cell r="AX4573">
            <v>122120.75733468001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>
            <v>0</v>
          </cell>
          <cell r="BG4573" t="str">
            <v>USD</v>
          </cell>
          <cell r="BH4573" t="str">
            <v>Upfront</v>
          </cell>
          <cell r="BI4573">
            <v>0.95831337000000005</v>
          </cell>
          <cell r="BJ4573">
            <v>1.0435000000000001</v>
          </cell>
          <cell r="BK4573">
            <v>1.2843</v>
          </cell>
          <cell r="BL4573">
            <v>1.2307618600000001</v>
          </cell>
          <cell r="BM4573">
            <v>29</v>
          </cell>
          <cell r="BN4573">
            <v>113456.38883347</v>
          </cell>
          <cell r="BO4573">
            <v>122120.75733468001</v>
          </cell>
          <cell r="BP4573">
            <v>113456.38883347</v>
          </cell>
          <cell r="BQ4573">
            <v>122120.75733468001</v>
          </cell>
          <cell r="BR4573" t="str">
            <v>CAD</v>
          </cell>
          <cell r="BS4573" t="str">
            <v>IR-Swap</v>
          </cell>
          <cell r="BT4573" t="str">
            <v>Cashflow Hedge</v>
          </cell>
          <cell r="BU4573" t="str">
            <v>Effective</v>
          </cell>
          <cell r="BV4573" t="str">
            <v>Level 2</v>
          </cell>
          <cell r="BW4573" t="str">
            <v>A</v>
          </cell>
          <cell r="BX4573">
            <v>50000000</v>
          </cell>
          <cell r="BY4573" t="str">
            <v>Short-Term</v>
          </cell>
          <cell r="BZ4573" t="str">
            <v>IR-SwapCashflow Hedge</v>
          </cell>
          <cell r="CA4573" t="str">
            <v>EI_LECashflow HedgeEffective</v>
          </cell>
          <cell r="CB4573" t="str">
            <v>EI_LEEIIRMLSWP002</v>
          </cell>
          <cell r="CC4573">
            <v>1</v>
          </cell>
          <cell r="CD4573">
            <v>50000000</v>
          </cell>
          <cell r="CE4573">
            <v>50000000</v>
          </cell>
          <cell r="CF4573">
            <v>108726.77415761379</v>
          </cell>
          <cell r="CG4573">
            <v>113456.38883347</v>
          </cell>
        </row>
        <row r="4574">
          <cell r="E4574" t="str">
            <v>EIIRMLSWP002</v>
          </cell>
          <cell r="F4574" t="str">
            <v>CORPORATE IR LOB</v>
          </cell>
          <cell r="G4574" t="str">
            <v>EI_LE</v>
          </cell>
          <cell r="H4574" t="str">
            <v>BANK MONTREAL - LE</v>
          </cell>
          <cell r="I4574" t="str">
            <v>Corporate IR</v>
          </cell>
          <cell r="J4574" t="str">
            <v>bhatiap</v>
          </cell>
          <cell r="K4574">
            <v>39959</v>
          </cell>
          <cell r="L4574">
            <v>39962</v>
          </cell>
          <cell r="M4574">
            <v>41612</v>
          </cell>
          <cell r="N4574">
            <v>39968</v>
          </cell>
          <cell r="O4574">
            <v>41612</v>
          </cell>
          <cell r="P4574">
            <v>40329</v>
          </cell>
          <cell r="Q4574">
            <v>50000000</v>
          </cell>
          <cell r="R4574">
            <v>46</v>
          </cell>
          <cell r="S4574" t="str">
            <v>IR_SWAP.CAD</v>
          </cell>
          <cell r="T4574" t="str">
            <v>IR_SWAP.CAD</v>
          </cell>
          <cell r="U4574" t="str">
            <v>Float</v>
          </cell>
          <cell r="V4574" t="str">
            <v>Receive</v>
          </cell>
          <cell r="W4574" t="str">
            <v>Act/365 Fixed</v>
          </cell>
          <cell r="X4574">
            <v>0</v>
          </cell>
          <cell r="Y4574" t="str">
            <v>Full Spread</v>
          </cell>
          <cell r="Z4574">
            <v>30</v>
          </cell>
          <cell r="AA4574">
            <v>0</v>
          </cell>
          <cell r="AB4574" t="str">
            <v>CAD</v>
          </cell>
          <cell r="AC4574">
            <v>1</v>
          </cell>
          <cell r="AD4574">
            <v>3.3076460000000002E-2</v>
          </cell>
          <cell r="AE4574" t="str">
            <v>Unknown</v>
          </cell>
          <cell r="AF4574">
            <v>41400</v>
          </cell>
          <cell r="AG4574">
            <v>41368</v>
          </cell>
          <cell r="AH4574">
            <v>41400</v>
          </cell>
          <cell r="AI4574" t="str">
            <v>Apr-13-May-13</v>
          </cell>
          <cell r="AJ4574">
            <v>0.93158176000000004</v>
          </cell>
          <cell r="AK4574">
            <v>41365</v>
          </cell>
          <cell r="AL4574">
            <v>3.356547E-2</v>
          </cell>
          <cell r="AM4574">
            <v>27</v>
          </cell>
          <cell r="AN4574">
            <v>365</v>
          </cell>
          <cell r="AO4574" t="str">
            <v>No</v>
          </cell>
          <cell r="AP4574">
            <v>137069.49372329999</v>
          </cell>
          <cell r="AQ4574">
            <v>115652.38625589</v>
          </cell>
          <cell r="AR4574">
            <v>137069.49372329999</v>
          </cell>
          <cell r="AS4574">
            <v>115652.38625589</v>
          </cell>
          <cell r="AT4574">
            <v>147136.29999999999</v>
          </cell>
          <cell r="AU4574">
            <v>147136.29999999999</v>
          </cell>
          <cell r="AV4574">
            <v>124146.25411992001</v>
          </cell>
          <cell r="AW4574">
            <v>147136.29999999999</v>
          </cell>
          <cell r="AX4574">
            <v>124146.25411992001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>
            <v>0</v>
          </cell>
          <cell r="BG4574" t="str">
            <v>USD</v>
          </cell>
          <cell r="BH4574" t="str">
            <v>Upfront</v>
          </cell>
          <cell r="BI4574">
            <v>0.95831337000000005</v>
          </cell>
          <cell r="BJ4574">
            <v>1.0435000000000001</v>
          </cell>
          <cell r="BK4574">
            <v>1.2843</v>
          </cell>
          <cell r="BL4574">
            <v>1.2307618600000001</v>
          </cell>
          <cell r="BM4574">
            <v>32</v>
          </cell>
          <cell r="BN4574">
            <v>115652.38625589</v>
          </cell>
          <cell r="BO4574">
            <v>124146.25411992001</v>
          </cell>
          <cell r="BP4574">
            <v>115652.38625589</v>
          </cell>
          <cell r="BQ4574">
            <v>124146.25411992001</v>
          </cell>
          <cell r="BR4574" t="str">
            <v>CAD</v>
          </cell>
          <cell r="BS4574" t="str">
            <v>IR-Swap</v>
          </cell>
          <cell r="BT4574" t="str">
            <v>Cashflow Hedge</v>
          </cell>
          <cell r="BU4574" t="str">
            <v>Effective</v>
          </cell>
          <cell r="BV4574" t="str">
            <v>Level 2</v>
          </cell>
          <cell r="BW4574" t="str">
            <v>A</v>
          </cell>
          <cell r="BX4574">
            <v>50000000</v>
          </cell>
          <cell r="BY4574" t="str">
            <v>Short-Term</v>
          </cell>
          <cell r="BZ4574" t="str">
            <v>IR-SwapCashflow Hedge</v>
          </cell>
          <cell r="CA4574" t="str">
            <v>EI_LECashflow HedgeEffective</v>
          </cell>
          <cell r="CB4574" t="str">
            <v>EI_LEEIIRMLSWP002</v>
          </cell>
          <cell r="CC4574">
            <v>1</v>
          </cell>
          <cell r="CD4574">
            <v>50000000</v>
          </cell>
          <cell r="CE4574">
            <v>50000000</v>
          </cell>
          <cell r="CF4574">
            <v>110831.22784464782</v>
          </cell>
          <cell r="CG4574">
            <v>115652.38625589</v>
          </cell>
        </row>
        <row r="4575">
          <cell r="E4575" t="str">
            <v>EIIRMLSWP002</v>
          </cell>
          <cell r="F4575" t="str">
            <v>CORPORATE IR LOB</v>
          </cell>
          <cell r="G4575" t="str">
            <v>EI_LE</v>
          </cell>
          <cell r="H4575" t="str">
            <v>BANK MONTREAL - LE</v>
          </cell>
          <cell r="I4575" t="str">
            <v>Corporate IR</v>
          </cell>
          <cell r="J4575" t="str">
            <v>bhatiap</v>
          </cell>
          <cell r="K4575">
            <v>39959</v>
          </cell>
          <cell r="L4575">
            <v>39962</v>
          </cell>
          <cell r="M4575">
            <v>41612</v>
          </cell>
          <cell r="N4575">
            <v>39968</v>
          </cell>
          <cell r="O4575">
            <v>41612</v>
          </cell>
          <cell r="P4575">
            <v>40329</v>
          </cell>
          <cell r="Q4575">
            <v>50000000</v>
          </cell>
          <cell r="R4575">
            <v>11</v>
          </cell>
          <cell r="S4575" t="str">
            <v>IR_SWAP.CAD</v>
          </cell>
          <cell r="T4575" t="str">
            <v>IR_SWAP.CAD</v>
          </cell>
          <cell r="U4575" t="str">
            <v>Float</v>
          </cell>
          <cell r="V4575" t="str">
            <v>Receive</v>
          </cell>
          <cell r="W4575" t="str">
            <v>Act/365 Fixed</v>
          </cell>
          <cell r="X4575">
            <v>0</v>
          </cell>
          <cell r="Y4575" t="str">
            <v>Full Spread</v>
          </cell>
          <cell r="Z4575">
            <v>30</v>
          </cell>
          <cell r="AA4575">
            <v>0</v>
          </cell>
          <cell r="AB4575" t="str">
            <v>CAD</v>
          </cell>
          <cell r="AC4575">
            <v>1</v>
          </cell>
          <cell r="AD4575">
            <v>4.8856999999999998E-3</v>
          </cell>
          <cell r="AE4575" t="str">
            <v>Known</v>
          </cell>
          <cell r="AF4575">
            <v>40333</v>
          </cell>
          <cell r="AG4575">
            <v>40302</v>
          </cell>
          <cell r="AH4575">
            <v>40333</v>
          </cell>
          <cell r="AI4575" t="str">
            <v>May-10-Jun-10</v>
          </cell>
          <cell r="AJ4575">
            <v>0.99994225000000003</v>
          </cell>
          <cell r="AK4575">
            <v>40330</v>
          </cell>
          <cell r="AL4575">
            <v>4.8856999999999998E-3</v>
          </cell>
          <cell r="AM4575">
            <v>3</v>
          </cell>
          <cell r="AN4575">
            <v>365</v>
          </cell>
          <cell r="AO4575" t="str">
            <v>No</v>
          </cell>
          <cell r="AP4575">
            <v>0</v>
          </cell>
          <cell r="AQ4575">
            <v>2007.7059683499999</v>
          </cell>
          <cell r="AR4575">
            <v>0</v>
          </cell>
          <cell r="AS4575">
            <v>2007.7059683499999</v>
          </cell>
          <cell r="AT4575">
            <v>0</v>
          </cell>
          <cell r="AU4575">
            <v>0</v>
          </cell>
          <cell r="AV4575">
            <v>2007.8219178100001</v>
          </cell>
          <cell r="AW4575">
            <v>0</v>
          </cell>
          <cell r="AX4575">
            <v>2007.8219178100001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 t="str">
            <v>USD</v>
          </cell>
          <cell r="BH4575" t="str">
            <v>Upfront</v>
          </cell>
          <cell r="BI4575">
            <v>0.95831337000000005</v>
          </cell>
          <cell r="BJ4575">
            <v>1.0435000000000001</v>
          </cell>
          <cell r="BK4575">
            <v>1.2843</v>
          </cell>
          <cell r="BL4575">
            <v>1.2307618600000001</v>
          </cell>
          <cell r="BM4575">
            <v>31</v>
          </cell>
          <cell r="BN4575">
            <v>2007.7059683499999</v>
          </cell>
          <cell r="BO4575">
            <v>2007.8219178100001</v>
          </cell>
          <cell r="BP4575">
            <v>2007.7059683499999</v>
          </cell>
          <cell r="BQ4575">
            <v>2007.8219178100001</v>
          </cell>
          <cell r="BR4575" t="str">
            <v>CAD</v>
          </cell>
          <cell r="BS4575" t="str">
            <v>IR-Swap</v>
          </cell>
          <cell r="BT4575" t="str">
            <v>Cashflow Hedge</v>
          </cell>
          <cell r="BU4575" t="str">
            <v>Effective</v>
          </cell>
          <cell r="BV4575" t="str">
            <v>Level 2</v>
          </cell>
          <cell r="BW4575" t="str">
            <v>A</v>
          </cell>
          <cell r="BX4575">
            <v>50000000</v>
          </cell>
          <cell r="BY4575" t="str">
            <v>Short-Term</v>
          </cell>
          <cell r="BZ4575" t="str">
            <v>IR-SwapCashflow Hedge</v>
          </cell>
          <cell r="CA4575" t="str">
            <v>EI_LECashflow HedgeEffective</v>
          </cell>
          <cell r="CB4575" t="str">
            <v>EI_LEEIIRMLSWP002</v>
          </cell>
          <cell r="CC4575">
            <v>1</v>
          </cell>
          <cell r="CD4575">
            <v>50000000</v>
          </cell>
          <cell r="CE4575">
            <v>50000000</v>
          </cell>
          <cell r="CF4575">
            <v>1924.0114694298034</v>
          </cell>
          <cell r="CG4575">
            <v>2007.7059683499999</v>
          </cell>
        </row>
        <row r="4576">
          <cell r="E4576" t="str">
            <v>EIIRMLSWP002</v>
          </cell>
          <cell r="F4576" t="str">
            <v>CORPORATE IR LOB</v>
          </cell>
          <cell r="G4576" t="str">
            <v>EI_LE</v>
          </cell>
          <cell r="H4576" t="str">
            <v>BANK MONTREAL - LE</v>
          </cell>
          <cell r="I4576" t="str">
            <v>Corporate IR</v>
          </cell>
          <cell r="J4576" t="str">
            <v>bhatiap</v>
          </cell>
          <cell r="K4576">
            <v>39959</v>
          </cell>
          <cell r="L4576">
            <v>39962</v>
          </cell>
          <cell r="M4576">
            <v>41612</v>
          </cell>
          <cell r="N4576">
            <v>39968</v>
          </cell>
          <cell r="O4576">
            <v>41612</v>
          </cell>
          <cell r="P4576">
            <v>40329</v>
          </cell>
          <cell r="Q4576">
            <v>50000000</v>
          </cell>
          <cell r="R4576">
            <v>32</v>
          </cell>
          <cell r="S4576" t="str">
            <v>IR_SWAP.CAD</v>
          </cell>
          <cell r="T4576" t="str">
            <v>IR_SWAP.CAD</v>
          </cell>
          <cell r="U4576" t="str">
            <v>Float</v>
          </cell>
          <cell r="V4576" t="str">
            <v>Receive</v>
          </cell>
          <cell r="W4576" t="str">
            <v>Act/365 Fixed</v>
          </cell>
          <cell r="X4576">
            <v>0</v>
          </cell>
          <cell r="Y4576" t="str">
            <v>Full Spread</v>
          </cell>
          <cell r="Z4576">
            <v>30</v>
          </cell>
          <cell r="AA4576">
            <v>0</v>
          </cell>
          <cell r="AB4576" t="str">
            <v>CAD</v>
          </cell>
          <cell r="AC4576">
            <v>1</v>
          </cell>
          <cell r="AD4576">
            <v>2.902737E-2</v>
          </cell>
          <cell r="AE4576" t="str">
            <v>Unknown</v>
          </cell>
          <cell r="AF4576">
            <v>40973</v>
          </cell>
          <cell r="AG4576">
            <v>40945</v>
          </cell>
          <cell r="AH4576">
            <v>40973</v>
          </cell>
          <cell r="AI4576" t="str">
            <v>Feb-12-Mar-12</v>
          </cell>
          <cell r="AJ4576">
            <v>0.96783156000000004</v>
          </cell>
          <cell r="AK4576">
            <v>40969</v>
          </cell>
          <cell r="AL4576">
            <v>2.9205640000000001E-2</v>
          </cell>
          <cell r="AM4576">
            <v>4</v>
          </cell>
          <cell r="AN4576">
            <v>365</v>
          </cell>
          <cell r="AO4576" t="str">
            <v>No</v>
          </cell>
          <cell r="AP4576">
            <v>0</v>
          </cell>
          <cell r="AQ4576">
            <v>15488.295390740001</v>
          </cell>
          <cell r="AR4576">
            <v>0</v>
          </cell>
          <cell r="AS4576">
            <v>15488.295390740001</v>
          </cell>
          <cell r="AT4576">
            <v>0</v>
          </cell>
          <cell r="AU4576">
            <v>0</v>
          </cell>
          <cell r="AV4576">
            <v>16003.08974707</v>
          </cell>
          <cell r="AW4576">
            <v>0</v>
          </cell>
          <cell r="AX4576">
            <v>16003.08974707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>
            <v>0</v>
          </cell>
          <cell r="BG4576" t="str">
            <v>USD</v>
          </cell>
          <cell r="BH4576" t="str">
            <v>Upfront</v>
          </cell>
          <cell r="BI4576">
            <v>0.95831337000000005</v>
          </cell>
          <cell r="BJ4576">
            <v>1.0435000000000001</v>
          </cell>
          <cell r="BK4576">
            <v>1.2843</v>
          </cell>
          <cell r="BL4576">
            <v>1.2307618600000001</v>
          </cell>
          <cell r="BM4576">
            <v>28</v>
          </cell>
          <cell r="BN4576">
            <v>15488.295390740001</v>
          </cell>
          <cell r="BO4576">
            <v>16003.08974707</v>
          </cell>
          <cell r="BP4576">
            <v>15488.295390740001</v>
          </cell>
          <cell r="BQ4576">
            <v>16003.08974707</v>
          </cell>
          <cell r="BR4576" t="str">
            <v>CAD</v>
          </cell>
          <cell r="BS4576" t="str">
            <v>IR-Swap</v>
          </cell>
          <cell r="BT4576" t="str">
            <v>Cashflow Hedge</v>
          </cell>
          <cell r="BU4576" t="str">
            <v>Effective</v>
          </cell>
          <cell r="BV4576" t="str">
            <v>Level 2</v>
          </cell>
          <cell r="BW4576" t="str">
            <v>A</v>
          </cell>
          <cell r="BX4576">
            <v>50000000</v>
          </cell>
          <cell r="BY4576" t="str">
            <v>Short-Term</v>
          </cell>
          <cell r="BZ4576" t="str">
            <v>IR-SwapCashflow Hedge</v>
          </cell>
          <cell r="CA4576" t="str">
            <v>EI_LECashflow HedgeEffective</v>
          </cell>
          <cell r="CB4576" t="str">
            <v>EI_LEEIIRMLSWP002</v>
          </cell>
          <cell r="CC4576">
            <v>1</v>
          </cell>
          <cell r="CD4576">
            <v>50000000</v>
          </cell>
          <cell r="CE4576">
            <v>50000000</v>
          </cell>
          <cell r="CF4576">
            <v>14842.640527781503</v>
          </cell>
          <cell r="CG4576">
            <v>15488.295390740001</v>
          </cell>
        </row>
        <row r="4577">
          <cell r="E4577" t="str">
            <v>EIIRMLSWP002</v>
          </cell>
          <cell r="F4577" t="str">
            <v>CORPORATE IR LOB</v>
          </cell>
          <cell r="G4577" t="str">
            <v>EI_LE</v>
          </cell>
          <cell r="H4577" t="str">
            <v>BANK MONTREAL - LE</v>
          </cell>
          <cell r="I4577" t="str">
            <v>Corporate IR</v>
          </cell>
          <cell r="J4577" t="str">
            <v>bhatiap</v>
          </cell>
          <cell r="K4577">
            <v>39959</v>
          </cell>
          <cell r="L4577">
            <v>39962</v>
          </cell>
          <cell r="M4577">
            <v>41612</v>
          </cell>
          <cell r="N4577">
            <v>39968</v>
          </cell>
          <cell r="O4577">
            <v>41612</v>
          </cell>
          <cell r="P4577">
            <v>40329</v>
          </cell>
          <cell r="Q4577">
            <v>50000000</v>
          </cell>
          <cell r="R4577">
            <v>33</v>
          </cell>
          <cell r="S4577" t="str">
            <v>IR_SWAP.CAD</v>
          </cell>
          <cell r="T4577" t="str">
            <v>IR_SWAP.CAD</v>
          </cell>
          <cell r="U4577" t="str">
            <v>Float</v>
          </cell>
          <cell r="V4577" t="str">
            <v>Receive</v>
          </cell>
          <cell r="W4577" t="str">
            <v>Act/365 Fixed</v>
          </cell>
          <cell r="X4577">
            <v>0</v>
          </cell>
          <cell r="Y4577" t="str">
            <v>Full Spread</v>
          </cell>
          <cell r="Z4577">
            <v>30</v>
          </cell>
          <cell r="AA4577">
            <v>0</v>
          </cell>
          <cell r="AB4577" t="str">
            <v>CAD</v>
          </cell>
          <cell r="AC4577">
            <v>1</v>
          </cell>
          <cell r="AD4577">
            <v>2.9029679999999999E-2</v>
          </cell>
          <cell r="AE4577" t="str">
            <v>Unknown</v>
          </cell>
          <cell r="AF4577">
            <v>41003</v>
          </cell>
          <cell r="AG4577">
            <v>40973</v>
          </cell>
          <cell r="AH4577">
            <v>41003</v>
          </cell>
          <cell r="AI4577" t="str">
            <v>Mar-12-Apr-12</v>
          </cell>
          <cell r="AJ4577">
            <v>0.96551370000000003</v>
          </cell>
          <cell r="AK4577">
            <v>40969</v>
          </cell>
          <cell r="AL4577">
            <v>2.920797E-2</v>
          </cell>
          <cell r="AM4577">
            <v>27</v>
          </cell>
          <cell r="AN4577">
            <v>365</v>
          </cell>
          <cell r="AO4577" t="str">
            <v>No</v>
          </cell>
          <cell r="AP4577">
            <v>115893.28377255</v>
          </cell>
          <cell r="AQ4577">
            <v>104303.95553291999</v>
          </cell>
          <cell r="AR4577">
            <v>115893.28377255</v>
          </cell>
          <cell r="AS4577">
            <v>104303.95553291999</v>
          </cell>
          <cell r="AT4577">
            <v>120032.77</v>
          </cell>
          <cell r="AU4577">
            <v>120032.77</v>
          </cell>
          <cell r="AV4577">
            <v>108029.49314254</v>
          </cell>
          <cell r="AW4577">
            <v>120032.77</v>
          </cell>
          <cell r="AX4577">
            <v>108029.49314254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>
            <v>0</v>
          </cell>
          <cell r="BG4577" t="str">
            <v>USD</v>
          </cell>
          <cell r="BH4577" t="str">
            <v>Upfront</v>
          </cell>
          <cell r="BI4577">
            <v>0.95831337000000005</v>
          </cell>
          <cell r="BJ4577">
            <v>1.0435000000000001</v>
          </cell>
          <cell r="BK4577">
            <v>1.2843</v>
          </cell>
          <cell r="BL4577">
            <v>1.2307618600000001</v>
          </cell>
          <cell r="BM4577">
            <v>30</v>
          </cell>
          <cell r="BN4577">
            <v>104303.95553291999</v>
          </cell>
          <cell r="BO4577">
            <v>108029.49314254</v>
          </cell>
          <cell r="BP4577">
            <v>104303.95553291999</v>
          </cell>
          <cell r="BQ4577">
            <v>108029.49314254</v>
          </cell>
          <cell r="BR4577" t="str">
            <v>CAD</v>
          </cell>
          <cell r="BS4577" t="str">
            <v>IR-Swap</v>
          </cell>
          <cell r="BT4577" t="str">
            <v>Cashflow Hedge</v>
          </cell>
          <cell r="BU4577" t="str">
            <v>Effective</v>
          </cell>
          <cell r="BV4577" t="str">
            <v>Level 2</v>
          </cell>
          <cell r="BW4577" t="str">
            <v>A</v>
          </cell>
          <cell r="BX4577">
            <v>50000000</v>
          </cell>
          <cell r="BY4577" t="str">
            <v>Short-Term</v>
          </cell>
          <cell r="BZ4577" t="str">
            <v>IR-SwapCashflow Hedge</v>
          </cell>
          <cell r="CA4577" t="str">
            <v>EI_LECashflow HedgeEffective</v>
          </cell>
          <cell r="CB4577" t="str">
            <v>EI_LEEIIRMLSWP002</v>
          </cell>
          <cell r="CC4577">
            <v>1</v>
          </cell>
          <cell r="CD4577">
            <v>50000000</v>
          </cell>
          <cell r="CE4577">
            <v>50000000</v>
          </cell>
          <cell r="CF4577">
            <v>99955.874971653073</v>
          </cell>
          <cell r="CG4577">
            <v>104303.95553291999</v>
          </cell>
        </row>
        <row r="4578">
          <cell r="E4578" t="str">
            <v>EIIRMLSWP002</v>
          </cell>
          <cell r="F4578" t="str">
            <v>CORPORATE IR LOB</v>
          </cell>
          <cell r="G4578" t="str">
            <v>EI_LE</v>
          </cell>
          <cell r="H4578" t="str">
            <v>BANK MONTREAL - LE</v>
          </cell>
          <cell r="I4578" t="str">
            <v>Corporate IR</v>
          </cell>
          <cell r="J4578" t="str">
            <v>bhatiap</v>
          </cell>
          <cell r="K4578">
            <v>39959</v>
          </cell>
          <cell r="L4578">
            <v>39962</v>
          </cell>
          <cell r="M4578">
            <v>41612</v>
          </cell>
          <cell r="N4578">
            <v>39968</v>
          </cell>
          <cell r="O4578">
            <v>41612</v>
          </cell>
          <cell r="P4578">
            <v>40329</v>
          </cell>
          <cell r="Q4578">
            <v>50000000</v>
          </cell>
          <cell r="R4578">
            <v>31</v>
          </cell>
          <cell r="S4578" t="str">
            <v>IR_SWAP.CAD</v>
          </cell>
          <cell r="T4578" t="str">
            <v>IR_SWAP.CAD</v>
          </cell>
          <cell r="U4578" t="str">
            <v>Float</v>
          </cell>
          <cell r="V4578" t="str">
            <v>Receive</v>
          </cell>
          <cell r="W4578" t="str">
            <v>Act/365 Fixed</v>
          </cell>
          <cell r="X4578">
            <v>0</v>
          </cell>
          <cell r="Y4578" t="str">
            <v>Full Spread</v>
          </cell>
          <cell r="Z4578">
            <v>30</v>
          </cell>
          <cell r="AA4578">
            <v>0</v>
          </cell>
          <cell r="AB4578" t="str">
            <v>CAD</v>
          </cell>
          <cell r="AC4578">
            <v>1</v>
          </cell>
          <cell r="AD4578">
            <v>2.9033139999999999E-2</v>
          </cell>
          <cell r="AE4578" t="str">
            <v>Unknown</v>
          </cell>
          <cell r="AF4578">
            <v>40945</v>
          </cell>
          <cell r="AG4578">
            <v>40912</v>
          </cell>
          <cell r="AH4578">
            <v>40945</v>
          </cell>
          <cell r="AI4578" t="str">
            <v>Jan-12-Feb-12</v>
          </cell>
          <cell r="AJ4578">
            <v>0.96999992999999995</v>
          </cell>
          <cell r="AK4578">
            <v>40940</v>
          </cell>
          <cell r="AL4578">
            <v>2.9211480000000001E-2</v>
          </cell>
          <cell r="AM4578">
            <v>5</v>
          </cell>
          <cell r="AN4578">
            <v>365</v>
          </cell>
          <cell r="AO4578" t="str">
            <v>No</v>
          </cell>
          <cell r="AP4578">
            <v>0</v>
          </cell>
          <cell r="AQ4578">
            <v>19407.623959830002</v>
          </cell>
          <cell r="AR4578">
            <v>0</v>
          </cell>
          <cell r="AS4578">
            <v>19407.623959830002</v>
          </cell>
          <cell r="AT4578">
            <v>0</v>
          </cell>
          <cell r="AU4578">
            <v>0</v>
          </cell>
          <cell r="AV4578">
            <v>20007.861276600001</v>
          </cell>
          <cell r="AW4578">
            <v>0</v>
          </cell>
          <cell r="AX4578">
            <v>20007.861276600001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>
            <v>0</v>
          </cell>
          <cell r="BG4578" t="str">
            <v>USD</v>
          </cell>
          <cell r="BH4578" t="str">
            <v>Upfront</v>
          </cell>
          <cell r="BI4578">
            <v>0.95831337000000005</v>
          </cell>
          <cell r="BJ4578">
            <v>1.0435000000000001</v>
          </cell>
          <cell r="BK4578">
            <v>1.2843</v>
          </cell>
          <cell r="BL4578">
            <v>1.2307618600000001</v>
          </cell>
          <cell r="BM4578">
            <v>33</v>
          </cell>
          <cell r="BN4578">
            <v>19407.623959830002</v>
          </cell>
          <cell r="BO4578">
            <v>20007.861276600001</v>
          </cell>
          <cell r="BP4578">
            <v>19407.623959830002</v>
          </cell>
          <cell r="BQ4578">
            <v>20007.861276600001</v>
          </cell>
          <cell r="BR4578" t="str">
            <v>CAD</v>
          </cell>
          <cell r="BS4578" t="str">
            <v>IR-Swap</v>
          </cell>
          <cell r="BT4578" t="str">
            <v>Cashflow Hedge</v>
          </cell>
          <cell r="BU4578" t="str">
            <v>Effective</v>
          </cell>
          <cell r="BV4578" t="str">
            <v>Level 2</v>
          </cell>
          <cell r="BW4578" t="str">
            <v>A</v>
          </cell>
          <cell r="BX4578">
            <v>50000000</v>
          </cell>
          <cell r="BY4578" t="str">
            <v>Short-Term</v>
          </cell>
          <cell r="BZ4578" t="str">
            <v>IR-SwapCashflow Hedge</v>
          </cell>
          <cell r="CA4578" t="str">
            <v>EI_LECashflow HedgeEffective</v>
          </cell>
          <cell r="CB4578" t="str">
            <v>EI_LEEIIRMLSWP002</v>
          </cell>
          <cell r="CC4578">
            <v>1</v>
          </cell>
          <cell r="CD4578">
            <v>50000000</v>
          </cell>
          <cell r="CE4578">
            <v>50000000</v>
          </cell>
          <cell r="CF4578">
            <v>18598.585490972688</v>
          </cell>
          <cell r="CG4578">
            <v>19407.623959830002</v>
          </cell>
        </row>
        <row r="4579">
          <cell r="E4579" t="str">
            <v>EIIRMLSWP002</v>
          </cell>
          <cell r="F4579" t="str">
            <v>CORPORATE IR LOB</v>
          </cell>
          <cell r="G4579" t="str">
            <v>EI_LE</v>
          </cell>
          <cell r="H4579" t="str">
            <v>BANK MONTREAL - LE</v>
          </cell>
          <cell r="I4579" t="str">
            <v>Corporate IR</v>
          </cell>
          <cell r="J4579" t="str">
            <v>bhatiap</v>
          </cell>
          <cell r="K4579">
            <v>39959</v>
          </cell>
          <cell r="L4579">
            <v>39962</v>
          </cell>
          <cell r="M4579">
            <v>41612</v>
          </cell>
          <cell r="N4579">
            <v>39968</v>
          </cell>
          <cell r="O4579">
            <v>41612</v>
          </cell>
          <cell r="P4579">
            <v>40329</v>
          </cell>
          <cell r="Q4579">
            <v>50000000</v>
          </cell>
          <cell r="R4579">
            <v>18</v>
          </cell>
          <cell r="S4579" t="str">
            <v>IR_SWAP.CAD</v>
          </cell>
          <cell r="T4579" t="str">
            <v>IR_SWAP.CAD</v>
          </cell>
          <cell r="U4579" t="str">
            <v>Float</v>
          </cell>
          <cell r="V4579" t="str">
            <v>Receive</v>
          </cell>
          <cell r="W4579" t="str">
            <v>Act/365 Fixed</v>
          </cell>
          <cell r="X4579">
            <v>0</v>
          </cell>
          <cell r="Y4579" t="str">
            <v>Full Spread</v>
          </cell>
          <cell r="Z4579">
            <v>30</v>
          </cell>
          <cell r="AA4579">
            <v>0</v>
          </cell>
          <cell r="AB4579" t="str">
            <v>CAD</v>
          </cell>
          <cell r="AC4579">
            <v>1</v>
          </cell>
          <cell r="AD4579">
            <v>1.7380429999999999E-2</v>
          </cell>
          <cell r="AE4579" t="str">
            <v>Unknown</v>
          </cell>
          <cell r="AF4579">
            <v>40547</v>
          </cell>
          <cell r="AG4579">
            <v>40518</v>
          </cell>
          <cell r="AH4579">
            <v>40547</v>
          </cell>
          <cell r="AI4579" t="str">
            <v>Dec-10-Jan-11</v>
          </cell>
          <cell r="AJ4579">
            <v>0.99345229999999995</v>
          </cell>
          <cell r="AK4579">
            <v>40513</v>
          </cell>
          <cell r="AL4579">
            <v>1.508728E-2</v>
          </cell>
          <cell r="AM4579">
            <v>26</v>
          </cell>
          <cell r="AN4579">
            <v>365</v>
          </cell>
          <cell r="AO4579" t="str">
            <v>No</v>
          </cell>
          <cell r="AP4579">
            <v>59543.338442970002</v>
          </cell>
          <cell r="AQ4579">
            <v>53383.683954519998</v>
          </cell>
          <cell r="AR4579">
            <v>59543.338442970002</v>
          </cell>
          <cell r="AS4579">
            <v>53383.683954519998</v>
          </cell>
          <cell r="AT4579">
            <v>59935.78</v>
          </cell>
          <cell r="AU4579">
            <v>59935.78</v>
          </cell>
          <cell r="AV4579">
            <v>53735.528117100002</v>
          </cell>
          <cell r="AW4579">
            <v>59935.78</v>
          </cell>
          <cell r="AX4579">
            <v>53735.528117100002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>
            <v>0</v>
          </cell>
          <cell r="BG4579" t="str">
            <v>USD</v>
          </cell>
          <cell r="BH4579" t="str">
            <v>Upfront</v>
          </cell>
          <cell r="BI4579">
            <v>0.95831337000000005</v>
          </cell>
          <cell r="BJ4579">
            <v>1.0435000000000001</v>
          </cell>
          <cell r="BK4579">
            <v>1.2843</v>
          </cell>
          <cell r="BL4579">
            <v>1.2307618600000001</v>
          </cell>
          <cell r="BM4579">
            <v>29</v>
          </cell>
          <cell r="BN4579">
            <v>53383.683954519998</v>
          </cell>
          <cell r="BO4579">
            <v>53735.528117100002</v>
          </cell>
          <cell r="BP4579">
            <v>53383.683954519998</v>
          </cell>
          <cell r="BQ4579">
            <v>53735.528117100002</v>
          </cell>
          <cell r="BR4579" t="str">
            <v>CAD</v>
          </cell>
          <cell r="BS4579" t="str">
            <v>IR-Swap</v>
          </cell>
          <cell r="BT4579" t="str">
            <v>Cashflow Hedge</v>
          </cell>
          <cell r="BU4579" t="str">
            <v>Effective</v>
          </cell>
          <cell r="BV4579" t="str">
            <v>Level 2</v>
          </cell>
          <cell r="BW4579" t="str">
            <v>A</v>
          </cell>
          <cell r="BX4579">
            <v>50000000</v>
          </cell>
          <cell r="BY4579" t="str">
            <v>Short-Term</v>
          </cell>
          <cell r="BZ4579" t="str">
            <v>IR-SwapCashflow Hedge</v>
          </cell>
          <cell r="CA4579" t="str">
            <v>EI_LECashflow HedgeEffective</v>
          </cell>
          <cell r="CB4579" t="str">
            <v>EI_LEEIIRMLSWP002</v>
          </cell>
          <cell r="CC4579">
            <v>1</v>
          </cell>
          <cell r="CD4579">
            <v>50000000</v>
          </cell>
          <cell r="CE4579">
            <v>50000000</v>
          </cell>
          <cell r="CF4579">
            <v>51158.297991873493</v>
          </cell>
          <cell r="CG4579">
            <v>53383.683954519998</v>
          </cell>
        </row>
        <row r="4580">
          <cell r="E4580" t="str">
            <v>EIIRMLSWP002</v>
          </cell>
          <cell r="F4580" t="str">
            <v>CORPORATE IR LOB</v>
          </cell>
          <cell r="G4580" t="str">
            <v>EI_LE</v>
          </cell>
          <cell r="H4580" t="str">
            <v>BANK MONTREAL - LE</v>
          </cell>
          <cell r="I4580" t="str">
            <v>Corporate IR</v>
          </cell>
          <cell r="J4580" t="str">
            <v>bhatiap</v>
          </cell>
          <cell r="K4580">
            <v>39959</v>
          </cell>
          <cell r="L4580">
            <v>39962</v>
          </cell>
          <cell r="M4580">
            <v>41612</v>
          </cell>
          <cell r="N4580">
            <v>39968</v>
          </cell>
          <cell r="O4580">
            <v>41612</v>
          </cell>
          <cell r="P4580">
            <v>40329</v>
          </cell>
          <cell r="Q4580">
            <v>50000000</v>
          </cell>
          <cell r="R4580">
            <v>18</v>
          </cell>
          <cell r="S4580" t="str">
            <v>IR_SWAP.CAD</v>
          </cell>
          <cell r="T4580" t="str">
            <v>IR_SWAP.CAD</v>
          </cell>
          <cell r="U4580" t="str">
            <v>Float</v>
          </cell>
          <cell r="V4580" t="str">
            <v>Receive</v>
          </cell>
          <cell r="W4580" t="str">
            <v>Act/365 Fixed</v>
          </cell>
          <cell r="X4580">
            <v>0</v>
          </cell>
          <cell r="Y4580" t="str">
            <v>Full Spread</v>
          </cell>
          <cell r="Z4580">
            <v>30</v>
          </cell>
          <cell r="AA4580">
            <v>0</v>
          </cell>
          <cell r="AB4580" t="str">
            <v>CAD</v>
          </cell>
          <cell r="AC4580">
            <v>1</v>
          </cell>
          <cell r="AD4580">
            <v>1.7380429999999999E-2</v>
          </cell>
          <cell r="AE4580" t="str">
            <v>Unknown</v>
          </cell>
          <cell r="AF4580">
            <v>40547</v>
          </cell>
          <cell r="AG4580">
            <v>40518</v>
          </cell>
          <cell r="AH4580">
            <v>40547</v>
          </cell>
          <cell r="AI4580" t="str">
            <v>Dec-10-Jan-11</v>
          </cell>
          <cell r="AJ4580">
            <v>0.99345229999999995</v>
          </cell>
          <cell r="AK4580">
            <v>40544</v>
          </cell>
          <cell r="AL4580">
            <v>1.508728E-2</v>
          </cell>
          <cell r="AM4580">
            <v>3</v>
          </cell>
          <cell r="AN4580">
            <v>365</v>
          </cell>
          <cell r="AO4580" t="str">
            <v>No</v>
          </cell>
          <cell r="AP4580">
            <v>0</v>
          </cell>
          <cell r="AQ4580">
            <v>6159.6558409099998</v>
          </cell>
          <cell r="AR4580">
            <v>0</v>
          </cell>
          <cell r="AS4580">
            <v>6159.6558409099998</v>
          </cell>
          <cell r="AT4580">
            <v>0</v>
          </cell>
          <cell r="AU4580">
            <v>0</v>
          </cell>
          <cell r="AV4580">
            <v>6200.2532442800002</v>
          </cell>
          <cell r="AW4580">
            <v>0</v>
          </cell>
          <cell r="AX4580">
            <v>6200.2532442800002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 t="str">
            <v>USD</v>
          </cell>
          <cell r="BH4580" t="str">
            <v>Upfront</v>
          </cell>
          <cell r="BI4580">
            <v>0.95831337000000005</v>
          </cell>
          <cell r="BJ4580">
            <v>1.0435000000000001</v>
          </cell>
          <cell r="BK4580">
            <v>1.2843</v>
          </cell>
          <cell r="BL4580">
            <v>1.2307618600000001</v>
          </cell>
          <cell r="BM4580">
            <v>29</v>
          </cell>
          <cell r="BN4580">
            <v>6159.6558409099998</v>
          </cell>
          <cell r="BO4580">
            <v>6200.2532442800002</v>
          </cell>
          <cell r="BP4580">
            <v>6159.6558409099998</v>
          </cell>
          <cell r="BQ4580">
            <v>6200.2532442800002</v>
          </cell>
          <cell r="BR4580" t="str">
            <v>CAD</v>
          </cell>
          <cell r="BS4580" t="str">
            <v>IR-Swap</v>
          </cell>
          <cell r="BT4580" t="str">
            <v>Cashflow Hedge</v>
          </cell>
          <cell r="BU4580" t="str">
            <v>Effective</v>
          </cell>
          <cell r="BV4580" t="str">
            <v>Level 2</v>
          </cell>
          <cell r="BW4580" t="str">
            <v>A</v>
          </cell>
          <cell r="BX4580">
            <v>50000000</v>
          </cell>
          <cell r="BY4580" t="str">
            <v>Short-Term</v>
          </cell>
          <cell r="BZ4580" t="str">
            <v>IR-SwapCashflow Hedge</v>
          </cell>
          <cell r="CA4580" t="str">
            <v>EI_LECashflow HedgeEffective</v>
          </cell>
          <cell r="CB4580" t="str">
            <v>EI_LEEIIRMLSWP002</v>
          </cell>
          <cell r="CC4580">
            <v>1</v>
          </cell>
          <cell r="CD4580">
            <v>50000000</v>
          </cell>
          <cell r="CE4580">
            <v>50000000</v>
          </cell>
          <cell r="CF4580">
            <v>5902.8805375275506</v>
          </cell>
          <cell r="CG4580">
            <v>6159.6558409099998</v>
          </cell>
        </row>
        <row r="4581">
          <cell r="E4581" t="str">
            <v>EIIRMLSWP002</v>
          </cell>
          <cell r="F4581" t="str">
            <v>CORPORATE IR LOB</v>
          </cell>
          <cell r="G4581" t="str">
            <v>EI_LE</v>
          </cell>
          <cell r="H4581" t="str">
            <v>BANK MONTREAL - LE</v>
          </cell>
          <cell r="I4581" t="str">
            <v>Corporate IR</v>
          </cell>
          <cell r="J4581" t="str">
            <v>bhatiap</v>
          </cell>
          <cell r="K4581">
            <v>39959</v>
          </cell>
          <cell r="L4581">
            <v>39962</v>
          </cell>
          <cell r="M4581">
            <v>41612</v>
          </cell>
          <cell r="N4581">
            <v>39968</v>
          </cell>
          <cell r="O4581">
            <v>41612</v>
          </cell>
          <cell r="P4581">
            <v>40329</v>
          </cell>
          <cell r="Q4581">
            <v>50000000</v>
          </cell>
          <cell r="R4581">
            <v>34</v>
          </cell>
          <cell r="S4581" t="str">
            <v>IR_SWAP.CAD</v>
          </cell>
          <cell r="T4581" t="str">
            <v>IR_SWAP.CAD</v>
          </cell>
          <cell r="U4581" t="str">
            <v>Fixed</v>
          </cell>
          <cell r="V4581" t="str">
            <v>Pay</v>
          </cell>
          <cell r="W4581" t="str">
            <v>Act/365 Fixed</v>
          </cell>
          <cell r="X4581">
            <v>0</v>
          </cell>
          <cell r="Y4581" t="str">
            <v>Full Spread</v>
          </cell>
          <cell r="Z4581">
            <v>0</v>
          </cell>
          <cell r="AA4581">
            <v>0</v>
          </cell>
          <cell r="AB4581" t="str">
            <v>CAD</v>
          </cell>
          <cell r="AC4581">
            <v>0</v>
          </cell>
          <cell r="AD4581">
            <v>1.4999999999999999E-2</v>
          </cell>
          <cell r="AE4581" t="str">
            <v>Fixed</v>
          </cell>
          <cell r="AF4581">
            <v>41033</v>
          </cell>
          <cell r="AG4581">
            <v>41003</v>
          </cell>
          <cell r="AH4581">
            <v>41033</v>
          </cell>
          <cell r="AI4581" t="str">
            <v>Apr-12-May-12</v>
          </cell>
          <cell r="AJ4581">
            <v>0.96320138</v>
          </cell>
          <cell r="AK4581">
            <v>41000</v>
          </cell>
          <cell r="AL4581">
            <v>1.4999999999999999E-2</v>
          </cell>
          <cell r="AM4581">
            <v>27</v>
          </cell>
          <cell r="AN4581">
            <v>365</v>
          </cell>
          <cell r="AO4581" t="str">
            <v>No</v>
          </cell>
          <cell r="AP4581">
            <v>-59375.432031670003</v>
          </cell>
          <cell r="AQ4581">
            <v>-53437.885028479999</v>
          </cell>
          <cell r="AR4581">
            <v>-59375.432031670003</v>
          </cell>
          <cell r="AS4581">
            <v>-53437.885028479999</v>
          </cell>
          <cell r="AT4581">
            <v>-61643.839999999997</v>
          </cell>
          <cell r="AU4581">
            <v>61643.839999999997</v>
          </cell>
          <cell r="AV4581">
            <v>-55479.452054790003</v>
          </cell>
          <cell r="AW4581">
            <v>-61643.839999999997</v>
          </cell>
          <cell r="AX4581">
            <v>-55479.452054790003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>
            <v>0</v>
          </cell>
          <cell r="BG4581" t="str">
            <v>USD</v>
          </cell>
          <cell r="BH4581" t="str">
            <v>Upfront</v>
          </cell>
          <cell r="BI4581">
            <v>0.95831337000000005</v>
          </cell>
          <cell r="BJ4581">
            <v>1.0435000000000001</v>
          </cell>
          <cell r="BK4581">
            <v>1.2843</v>
          </cell>
          <cell r="BL4581">
            <v>1.2307618600000001</v>
          </cell>
          <cell r="BM4581">
            <v>30</v>
          </cell>
          <cell r="BN4581">
            <v>-53437.885028479999</v>
          </cell>
          <cell r="BO4581">
            <v>-55479.452054790003</v>
          </cell>
          <cell r="BP4581">
            <v>-53437.885028479999</v>
          </cell>
          <cell r="BQ4581">
            <v>-55479.452054790003</v>
          </cell>
          <cell r="BR4581" t="str">
            <v>CAD</v>
          </cell>
          <cell r="BS4581" t="str">
            <v>IR-Swap</v>
          </cell>
          <cell r="BT4581" t="str">
            <v>Cashflow Hedge</v>
          </cell>
          <cell r="BU4581" t="str">
            <v>Effective</v>
          </cell>
          <cell r="BV4581" t="str">
            <v>Level 2</v>
          </cell>
          <cell r="BW4581" t="str">
            <v>A</v>
          </cell>
          <cell r="BX4581">
            <v>50000000</v>
          </cell>
          <cell r="BY4581" t="str">
            <v>Short-Term</v>
          </cell>
          <cell r="BZ4581" t="str">
            <v>IR-SwapCashflow Hedge</v>
          </cell>
          <cell r="CA4581" t="str">
            <v>EI_LECashflow HedgeEffective</v>
          </cell>
          <cell r="CB4581" t="str">
            <v>EI_LEEIIRMLSWP002</v>
          </cell>
          <cell r="CC4581">
            <v>1</v>
          </cell>
          <cell r="CD4581">
            <v>50000000</v>
          </cell>
          <cell r="CE4581">
            <v>50000000</v>
          </cell>
          <cell r="CF4581">
            <v>-51210.239605634881</v>
          </cell>
          <cell r="CG4581">
            <v>-53437.885028479999</v>
          </cell>
        </row>
        <row r="4582">
          <cell r="E4582" t="str">
            <v>EIIRMLSWP002</v>
          </cell>
          <cell r="F4582" t="str">
            <v>CORPORATE IR LOB</v>
          </cell>
          <cell r="G4582" t="str">
            <v>EI_LE</v>
          </cell>
          <cell r="H4582" t="str">
            <v>BANK MONTREAL - LE</v>
          </cell>
          <cell r="I4582" t="str">
            <v>Corporate IR</v>
          </cell>
          <cell r="J4582" t="str">
            <v>bhatiap</v>
          </cell>
          <cell r="K4582">
            <v>39959</v>
          </cell>
          <cell r="L4582">
            <v>39962</v>
          </cell>
          <cell r="M4582">
            <v>41612</v>
          </cell>
          <cell r="N4582">
            <v>39968</v>
          </cell>
          <cell r="O4582">
            <v>41612</v>
          </cell>
          <cell r="P4582">
            <v>40329</v>
          </cell>
          <cell r="Q4582">
            <v>50000000</v>
          </cell>
          <cell r="R4582">
            <v>34</v>
          </cell>
          <cell r="S4582" t="str">
            <v>IR_SWAP.CAD</v>
          </cell>
          <cell r="T4582" t="str">
            <v>IR_SWAP.CAD</v>
          </cell>
          <cell r="U4582" t="str">
            <v>Fixed</v>
          </cell>
          <cell r="V4582" t="str">
            <v>Pay</v>
          </cell>
          <cell r="W4582" t="str">
            <v>Act/365 Fixed</v>
          </cell>
          <cell r="X4582">
            <v>0</v>
          </cell>
          <cell r="Y4582" t="str">
            <v>Full Spread</v>
          </cell>
          <cell r="Z4582">
            <v>0</v>
          </cell>
          <cell r="AA4582">
            <v>0</v>
          </cell>
          <cell r="AB4582" t="str">
            <v>CAD</v>
          </cell>
          <cell r="AC4582">
            <v>0</v>
          </cell>
          <cell r="AD4582">
            <v>1.4999999999999999E-2</v>
          </cell>
          <cell r="AE4582" t="str">
            <v>Fixed</v>
          </cell>
          <cell r="AF4582">
            <v>41033</v>
          </cell>
          <cell r="AG4582">
            <v>41003</v>
          </cell>
          <cell r="AH4582">
            <v>41033</v>
          </cell>
          <cell r="AI4582" t="str">
            <v>Apr-12-May-12</v>
          </cell>
          <cell r="AJ4582">
            <v>0.96320138</v>
          </cell>
          <cell r="AK4582">
            <v>41030</v>
          </cell>
          <cell r="AL4582">
            <v>1.4999999999999999E-2</v>
          </cell>
          <cell r="AM4582">
            <v>3</v>
          </cell>
          <cell r="AN4582">
            <v>365</v>
          </cell>
          <cell r="AO4582" t="str">
            <v>No</v>
          </cell>
          <cell r="AP4582">
            <v>0</v>
          </cell>
          <cell r="AQ4582">
            <v>-5937.5427809399998</v>
          </cell>
          <cell r="AR4582">
            <v>0</v>
          </cell>
          <cell r="AS4582">
            <v>-5937.5427809399998</v>
          </cell>
          <cell r="AT4582">
            <v>0</v>
          </cell>
          <cell r="AU4582">
            <v>0</v>
          </cell>
          <cell r="AV4582">
            <v>-6164.3835616400002</v>
          </cell>
          <cell r="AW4582">
            <v>0</v>
          </cell>
          <cell r="AX4582">
            <v>-6164.3835616400002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>
            <v>0</v>
          </cell>
          <cell r="BG4582" t="str">
            <v>USD</v>
          </cell>
          <cell r="BH4582" t="str">
            <v>Upfront</v>
          </cell>
          <cell r="BI4582">
            <v>0.95831337000000005</v>
          </cell>
          <cell r="BJ4582">
            <v>1.0435000000000001</v>
          </cell>
          <cell r="BK4582">
            <v>1.2843</v>
          </cell>
          <cell r="BL4582">
            <v>1.2307618600000001</v>
          </cell>
          <cell r="BM4582">
            <v>30</v>
          </cell>
          <cell r="BN4582">
            <v>-5937.5427809399998</v>
          </cell>
          <cell r="BO4582">
            <v>-6164.3835616400002</v>
          </cell>
          <cell r="BP4582">
            <v>-5937.5427809399998</v>
          </cell>
          <cell r="BQ4582">
            <v>-6164.3835616400002</v>
          </cell>
          <cell r="BR4582" t="str">
            <v>CAD</v>
          </cell>
          <cell r="BS4582" t="str">
            <v>IR-Swap</v>
          </cell>
          <cell r="BT4582" t="str">
            <v>Cashflow Hedge</v>
          </cell>
          <cell r="BU4582" t="str">
            <v>Effective</v>
          </cell>
          <cell r="BV4582" t="str">
            <v>Level 2</v>
          </cell>
          <cell r="BW4582" t="str">
            <v>A</v>
          </cell>
          <cell r="BX4582">
            <v>50000000</v>
          </cell>
          <cell r="BY4582" t="str">
            <v>Short-Term</v>
          </cell>
          <cell r="BZ4582" t="str">
            <v>IR-SwapCashflow Hedge</v>
          </cell>
          <cell r="CA4582" t="str">
            <v>EI_LECashflow HedgeEffective</v>
          </cell>
          <cell r="CB4582" t="str">
            <v>EI_LEEIIRMLSWP002</v>
          </cell>
          <cell r="CC4582">
            <v>1</v>
          </cell>
          <cell r="CD4582">
            <v>50000000</v>
          </cell>
          <cell r="CE4582">
            <v>50000000</v>
          </cell>
          <cell r="CF4582">
            <v>-5690.0266228461896</v>
          </cell>
          <cell r="CG4582">
            <v>-5937.5427809399998</v>
          </cell>
        </row>
        <row r="4583">
          <cell r="E4583" t="str">
            <v>EIIRMLSWP002</v>
          </cell>
          <cell r="F4583" t="str">
            <v>CORPORATE IR LOB</v>
          </cell>
          <cell r="G4583" t="str">
            <v>EI_LE</v>
          </cell>
          <cell r="H4583" t="str">
            <v>BANK MONTREAL - LE</v>
          </cell>
          <cell r="I4583" t="str">
            <v>Corporate IR</v>
          </cell>
          <cell r="J4583" t="str">
            <v>bhatiap</v>
          </cell>
          <cell r="K4583">
            <v>39959</v>
          </cell>
          <cell r="L4583">
            <v>39962</v>
          </cell>
          <cell r="M4583">
            <v>41612</v>
          </cell>
          <cell r="N4583">
            <v>39968</v>
          </cell>
          <cell r="O4583">
            <v>41612</v>
          </cell>
          <cell r="P4583">
            <v>40329</v>
          </cell>
          <cell r="Q4583">
            <v>50000000</v>
          </cell>
          <cell r="R4583">
            <v>37</v>
          </cell>
          <cell r="S4583" t="str">
            <v>IR_SWAP.CAD</v>
          </cell>
          <cell r="T4583" t="str">
            <v>IR_SWAP.CAD</v>
          </cell>
          <cell r="U4583" t="str">
            <v>Fixed</v>
          </cell>
          <cell r="V4583" t="str">
            <v>Pay</v>
          </cell>
          <cell r="W4583" t="str">
            <v>Act/365 Fixed</v>
          </cell>
          <cell r="X4583">
            <v>0</v>
          </cell>
          <cell r="Y4583" t="str">
            <v>Full Spread</v>
          </cell>
          <cell r="Z4583">
            <v>0</v>
          </cell>
          <cell r="AA4583">
            <v>0</v>
          </cell>
          <cell r="AB4583" t="str">
            <v>CAD</v>
          </cell>
          <cell r="AC4583">
            <v>0</v>
          </cell>
          <cell r="AD4583">
            <v>1.4999999999999999E-2</v>
          </cell>
          <cell r="AE4583" t="str">
            <v>Fixed</v>
          </cell>
          <cell r="AF4583">
            <v>41128</v>
          </cell>
          <cell r="AG4583">
            <v>41094</v>
          </cell>
          <cell r="AH4583">
            <v>41128</v>
          </cell>
          <cell r="AI4583" t="str">
            <v>Jul-12-Aug-12</v>
          </cell>
          <cell r="AJ4583">
            <v>0.95514235999999997</v>
          </cell>
          <cell r="AK4583">
            <v>41122</v>
          </cell>
          <cell r="AL4583">
            <v>1.4999999999999999E-2</v>
          </cell>
          <cell r="AM4583">
            <v>6</v>
          </cell>
          <cell r="AN4583">
            <v>365</v>
          </cell>
          <cell r="AO4583" t="str">
            <v>No</v>
          </cell>
          <cell r="AP4583">
            <v>0</v>
          </cell>
          <cell r="AQ4583">
            <v>-11775.727772439999</v>
          </cell>
          <cell r="AR4583">
            <v>0</v>
          </cell>
          <cell r="AS4583">
            <v>-11775.727772439999</v>
          </cell>
          <cell r="AT4583">
            <v>0</v>
          </cell>
          <cell r="AU4583">
            <v>0</v>
          </cell>
          <cell r="AV4583">
            <v>-12328.767123289999</v>
          </cell>
          <cell r="AW4583">
            <v>0</v>
          </cell>
          <cell r="AX4583">
            <v>-12328.767123289999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>
            <v>0</v>
          </cell>
          <cell r="BG4583" t="str">
            <v>USD</v>
          </cell>
          <cell r="BH4583" t="str">
            <v>Upfront</v>
          </cell>
          <cell r="BI4583">
            <v>0.95831337000000005</v>
          </cell>
          <cell r="BJ4583">
            <v>1.0435000000000001</v>
          </cell>
          <cell r="BK4583">
            <v>1.2843</v>
          </cell>
          <cell r="BL4583">
            <v>1.2307618600000001</v>
          </cell>
          <cell r="BM4583">
            <v>34</v>
          </cell>
          <cell r="BN4583">
            <v>-11775.727772439999</v>
          </cell>
          <cell r="BO4583">
            <v>-12328.767123289999</v>
          </cell>
          <cell r="BP4583">
            <v>-11775.727772439999</v>
          </cell>
          <cell r="BQ4583">
            <v>-12328.767123289999</v>
          </cell>
          <cell r="BR4583" t="str">
            <v>CAD</v>
          </cell>
          <cell r="BS4583" t="str">
            <v>IR-Swap</v>
          </cell>
          <cell r="BT4583" t="str">
            <v>Cashflow Hedge</v>
          </cell>
          <cell r="BU4583" t="str">
            <v>Effective</v>
          </cell>
          <cell r="BV4583" t="str">
            <v>Level 2</v>
          </cell>
          <cell r="BW4583" t="str">
            <v>A</v>
          </cell>
          <cell r="BX4583">
            <v>50000000</v>
          </cell>
          <cell r="BY4583" t="str">
            <v>Short-Term</v>
          </cell>
          <cell r="BZ4583" t="str">
            <v>IR-SwapCashflow Hedge</v>
          </cell>
          <cell r="CA4583" t="str">
            <v>EI_LECashflow HedgeEffective</v>
          </cell>
          <cell r="CB4583" t="str">
            <v>EI_LEEIIRMLSWP002</v>
          </cell>
          <cell r="CC4583">
            <v>1</v>
          </cell>
          <cell r="CD4583">
            <v>50000000</v>
          </cell>
          <cell r="CE4583">
            <v>50000000</v>
          </cell>
          <cell r="CF4583">
            <v>-11284.837347810251</v>
          </cell>
          <cell r="CG4583">
            <v>-11775.727772439999</v>
          </cell>
        </row>
        <row r="4584">
          <cell r="E4584" t="str">
            <v>EIIRMLSWP002</v>
          </cell>
          <cell r="F4584" t="str">
            <v>CORPORATE IR LOB</v>
          </cell>
          <cell r="G4584" t="str">
            <v>EI_LE</v>
          </cell>
          <cell r="H4584" t="str">
            <v>BANK MONTREAL - LE</v>
          </cell>
          <cell r="I4584" t="str">
            <v>Corporate IR</v>
          </cell>
          <cell r="J4584" t="str">
            <v>bhatiap</v>
          </cell>
          <cell r="K4584">
            <v>39959</v>
          </cell>
          <cell r="L4584">
            <v>39962</v>
          </cell>
          <cell r="M4584">
            <v>41612</v>
          </cell>
          <cell r="N4584">
            <v>39968</v>
          </cell>
          <cell r="O4584">
            <v>41612</v>
          </cell>
          <cell r="P4584">
            <v>40329</v>
          </cell>
          <cell r="Q4584">
            <v>50000000</v>
          </cell>
          <cell r="R4584">
            <v>35</v>
          </cell>
          <cell r="S4584" t="str">
            <v>IR_SWAP.CAD</v>
          </cell>
          <cell r="T4584" t="str">
            <v>IR_SWAP.CAD</v>
          </cell>
          <cell r="U4584" t="str">
            <v>Fixed</v>
          </cell>
          <cell r="V4584" t="str">
            <v>Pay</v>
          </cell>
          <cell r="W4584" t="str">
            <v>Act/365 Fixed</v>
          </cell>
          <cell r="X4584">
            <v>0</v>
          </cell>
          <cell r="Y4584" t="str">
            <v>Full Spread</v>
          </cell>
          <cell r="Z4584">
            <v>0</v>
          </cell>
          <cell r="AA4584">
            <v>0</v>
          </cell>
          <cell r="AB4584" t="str">
            <v>CAD</v>
          </cell>
          <cell r="AC4584">
            <v>0</v>
          </cell>
          <cell r="AD4584">
            <v>1.4999999999999999E-2</v>
          </cell>
          <cell r="AE4584" t="str">
            <v>Fixed</v>
          </cell>
          <cell r="AF4584">
            <v>41064</v>
          </cell>
          <cell r="AG4584">
            <v>41033</v>
          </cell>
          <cell r="AH4584">
            <v>41064</v>
          </cell>
          <cell r="AI4584" t="str">
            <v>May-12-Jun-12</v>
          </cell>
          <cell r="AJ4584">
            <v>0.96077208000000003</v>
          </cell>
          <cell r="AK4584">
            <v>41030</v>
          </cell>
          <cell r="AL4584">
            <v>1.4999999999999999E-2</v>
          </cell>
          <cell r="AM4584">
            <v>28</v>
          </cell>
          <cell r="AN4584">
            <v>365</v>
          </cell>
          <cell r="AO4584" t="str">
            <v>No</v>
          </cell>
          <cell r="AP4584">
            <v>-61199.86520832</v>
          </cell>
          <cell r="AQ4584">
            <v>-55277.297726390003</v>
          </cell>
          <cell r="AR4584">
            <v>-61199.86520832</v>
          </cell>
          <cell r="AS4584">
            <v>-55277.297726390003</v>
          </cell>
          <cell r="AT4584">
            <v>-63698.63</v>
          </cell>
          <cell r="AU4584">
            <v>63698.63</v>
          </cell>
          <cell r="AV4584">
            <v>-57534.246575340003</v>
          </cell>
          <cell r="AW4584">
            <v>-63698.63</v>
          </cell>
          <cell r="AX4584">
            <v>-57534.246575340003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>
            <v>0</v>
          </cell>
          <cell r="BG4584" t="str">
            <v>USD</v>
          </cell>
          <cell r="BH4584" t="str">
            <v>Upfront</v>
          </cell>
          <cell r="BI4584">
            <v>0.95831337000000005</v>
          </cell>
          <cell r="BJ4584">
            <v>1.0435000000000001</v>
          </cell>
          <cell r="BK4584">
            <v>1.2843</v>
          </cell>
          <cell r="BL4584">
            <v>1.2307618600000001</v>
          </cell>
          <cell r="BM4584">
            <v>31</v>
          </cell>
          <cell r="BN4584">
            <v>-55277.297726390003</v>
          </cell>
          <cell r="BO4584">
            <v>-57534.246575340003</v>
          </cell>
          <cell r="BP4584">
            <v>-55277.297726390003</v>
          </cell>
          <cell r="BQ4584">
            <v>-57534.246575340003</v>
          </cell>
          <cell r="BR4584" t="str">
            <v>CAD</v>
          </cell>
          <cell r="BS4584" t="str">
            <v>IR-Swap</v>
          </cell>
          <cell r="BT4584" t="str">
            <v>Cashflow Hedge</v>
          </cell>
          <cell r="BU4584" t="str">
            <v>Effective</v>
          </cell>
          <cell r="BV4584" t="str">
            <v>Level 2</v>
          </cell>
          <cell r="BW4584" t="str">
            <v>A</v>
          </cell>
          <cell r="BX4584">
            <v>50000000</v>
          </cell>
          <cell r="BY4584" t="str">
            <v>Short-Term</v>
          </cell>
          <cell r="BZ4584" t="str">
            <v>IR-SwapCashflow Hedge</v>
          </cell>
          <cell r="CA4584" t="str">
            <v>EI_LECashflow HedgeEffective</v>
          </cell>
          <cell r="CB4584" t="str">
            <v>EI_LEEIIRMLSWP002</v>
          </cell>
          <cell r="CC4584">
            <v>1</v>
          </cell>
          <cell r="CD4584">
            <v>50000000</v>
          </cell>
          <cell r="CE4584">
            <v>50000000</v>
          </cell>
          <cell r="CF4584">
            <v>-52972.973384178244</v>
          </cell>
          <cell r="CG4584">
            <v>-55277.297726390003</v>
          </cell>
        </row>
        <row r="4585">
          <cell r="E4585" t="str">
            <v>EIIRMLSWP002</v>
          </cell>
          <cell r="F4585" t="str">
            <v>CORPORATE IR LOB</v>
          </cell>
          <cell r="G4585" t="str">
            <v>EI_LE</v>
          </cell>
          <cell r="H4585" t="str">
            <v>BANK MONTREAL - LE</v>
          </cell>
          <cell r="I4585" t="str">
            <v>Corporate IR</v>
          </cell>
          <cell r="J4585" t="str">
            <v>bhatiap</v>
          </cell>
          <cell r="K4585">
            <v>39959</v>
          </cell>
          <cell r="L4585">
            <v>39962</v>
          </cell>
          <cell r="M4585">
            <v>41612</v>
          </cell>
          <cell r="N4585">
            <v>39968</v>
          </cell>
          <cell r="O4585">
            <v>41612</v>
          </cell>
          <cell r="P4585">
            <v>40329</v>
          </cell>
          <cell r="Q4585">
            <v>50000000</v>
          </cell>
          <cell r="R4585">
            <v>36</v>
          </cell>
          <cell r="S4585" t="str">
            <v>IR_SWAP.CAD</v>
          </cell>
          <cell r="T4585" t="str">
            <v>IR_SWAP.CAD</v>
          </cell>
          <cell r="U4585" t="str">
            <v>Fixed</v>
          </cell>
          <cell r="V4585" t="str">
            <v>Pay</v>
          </cell>
          <cell r="W4585" t="str">
            <v>Act/365 Fixed</v>
          </cell>
          <cell r="X4585">
            <v>0</v>
          </cell>
          <cell r="Y4585" t="str">
            <v>Full Spread</v>
          </cell>
          <cell r="Z4585">
            <v>0</v>
          </cell>
          <cell r="AA4585">
            <v>0</v>
          </cell>
          <cell r="AB4585" t="str">
            <v>CAD</v>
          </cell>
          <cell r="AC4585">
            <v>0</v>
          </cell>
          <cell r="AD4585">
            <v>1.4999999999999999E-2</v>
          </cell>
          <cell r="AE4585" t="str">
            <v>Fixed</v>
          </cell>
          <cell r="AF4585">
            <v>41094</v>
          </cell>
          <cell r="AG4585">
            <v>41064</v>
          </cell>
          <cell r="AH4585">
            <v>41094</v>
          </cell>
          <cell r="AI4585" t="str">
            <v>Jun-12-Jul-12</v>
          </cell>
          <cell r="AJ4585">
            <v>0.95812903000000005</v>
          </cell>
          <cell r="AK4585">
            <v>41061</v>
          </cell>
          <cell r="AL4585">
            <v>1.4999999999999999E-2</v>
          </cell>
          <cell r="AM4585">
            <v>27</v>
          </cell>
          <cell r="AN4585">
            <v>365</v>
          </cell>
          <cell r="AO4585" t="str">
            <v>No</v>
          </cell>
          <cell r="AP4585">
            <v>-59062.752660090002</v>
          </cell>
          <cell r="AQ4585">
            <v>-53156.473614069997</v>
          </cell>
          <cell r="AR4585">
            <v>-59062.752660090002</v>
          </cell>
          <cell r="AS4585">
            <v>-53156.473614069997</v>
          </cell>
          <cell r="AT4585">
            <v>-61643.839999999997</v>
          </cell>
          <cell r="AU4585">
            <v>61643.839999999997</v>
          </cell>
          <cell r="AV4585">
            <v>-55479.452054790003</v>
          </cell>
          <cell r="AW4585">
            <v>-61643.839999999997</v>
          </cell>
          <cell r="AX4585">
            <v>-55479.452054790003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 t="str">
            <v>USD</v>
          </cell>
          <cell r="BH4585" t="str">
            <v>Upfront</v>
          </cell>
          <cell r="BI4585">
            <v>0.95831337000000005</v>
          </cell>
          <cell r="BJ4585">
            <v>1.0435000000000001</v>
          </cell>
          <cell r="BK4585">
            <v>1.2843</v>
          </cell>
          <cell r="BL4585">
            <v>1.2307618600000001</v>
          </cell>
          <cell r="BM4585">
            <v>30</v>
          </cell>
          <cell r="BN4585">
            <v>-53156.473614069997</v>
          </cell>
          <cell r="BO4585">
            <v>-55479.452054790003</v>
          </cell>
          <cell r="BP4585">
            <v>-53156.473614069997</v>
          </cell>
          <cell r="BQ4585">
            <v>-55479.452054790003</v>
          </cell>
          <cell r="BR4585" t="str">
            <v>CAD</v>
          </cell>
          <cell r="BS4585" t="str">
            <v>IR-Swap</v>
          </cell>
          <cell r="BT4585" t="str">
            <v>Cashflow Hedge</v>
          </cell>
          <cell r="BU4585" t="str">
            <v>Effective</v>
          </cell>
          <cell r="BV4585" t="str">
            <v>Level 2</v>
          </cell>
          <cell r="BW4585" t="str">
            <v>A</v>
          </cell>
          <cell r="BX4585">
            <v>50000000</v>
          </cell>
          <cell r="BY4585" t="str">
            <v>Short-Term</v>
          </cell>
          <cell r="BZ4585" t="str">
            <v>IR-SwapCashflow Hedge</v>
          </cell>
          <cell r="CA4585" t="str">
            <v>EI_LECashflow HedgeEffective</v>
          </cell>
          <cell r="CB4585" t="str">
            <v>EI_LEEIIRMLSWP002</v>
          </cell>
          <cell r="CC4585">
            <v>1</v>
          </cell>
          <cell r="CD4585">
            <v>50000000</v>
          </cell>
          <cell r="CE4585">
            <v>50000000</v>
          </cell>
          <cell r="CF4585">
            <v>-50940.559285165298</v>
          </cell>
          <cell r="CG4585">
            <v>-53156.473614069997</v>
          </cell>
        </row>
        <row r="4586">
          <cell r="E4586" t="str">
            <v>EIIRMLSWP002</v>
          </cell>
          <cell r="F4586" t="str">
            <v>CORPORATE IR LOB</v>
          </cell>
          <cell r="G4586" t="str">
            <v>EI_LE</v>
          </cell>
          <cell r="H4586" t="str">
            <v>BANK MONTREAL - LE</v>
          </cell>
          <cell r="I4586" t="str">
            <v>Corporate IR</v>
          </cell>
          <cell r="J4586" t="str">
            <v>bhatiap</v>
          </cell>
          <cell r="K4586">
            <v>39959</v>
          </cell>
          <cell r="L4586">
            <v>39962</v>
          </cell>
          <cell r="M4586">
            <v>41612</v>
          </cell>
          <cell r="N4586">
            <v>39968</v>
          </cell>
          <cell r="O4586">
            <v>41612</v>
          </cell>
          <cell r="P4586">
            <v>40329</v>
          </cell>
          <cell r="Q4586">
            <v>50000000</v>
          </cell>
          <cell r="R4586">
            <v>36</v>
          </cell>
          <cell r="S4586" t="str">
            <v>IR_SWAP.CAD</v>
          </cell>
          <cell r="T4586" t="str">
            <v>IR_SWAP.CAD</v>
          </cell>
          <cell r="U4586" t="str">
            <v>Fixed</v>
          </cell>
          <cell r="V4586" t="str">
            <v>Pay</v>
          </cell>
          <cell r="W4586" t="str">
            <v>Act/365 Fixed</v>
          </cell>
          <cell r="X4586">
            <v>0</v>
          </cell>
          <cell r="Y4586" t="str">
            <v>Full Spread</v>
          </cell>
          <cell r="Z4586">
            <v>0</v>
          </cell>
          <cell r="AA4586">
            <v>0</v>
          </cell>
          <cell r="AB4586" t="str">
            <v>CAD</v>
          </cell>
          <cell r="AC4586">
            <v>0</v>
          </cell>
          <cell r="AD4586">
            <v>1.4999999999999999E-2</v>
          </cell>
          <cell r="AE4586" t="str">
            <v>Fixed</v>
          </cell>
          <cell r="AF4586">
            <v>41094</v>
          </cell>
          <cell r="AG4586">
            <v>41064</v>
          </cell>
          <cell r="AH4586">
            <v>41094</v>
          </cell>
          <cell r="AI4586" t="str">
            <v>Jun-12-Jul-12</v>
          </cell>
          <cell r="AJ4586">
            <v>0.95812903000000005</v>
          </cell>
          <cell r="AK4586">
            <v>41091</v>
          </cell>
          <cell r="AL4586">
            <v>1.4999999999999999E-2</v>
          </cell>
          <cell r="AM4586">
            <v>3</v>
          </cell>
          <cell r="AN4586">
            <v>365</v>
          </cell>
          <cell r="AO4586" t="str">
            <v>No</v>
          </cell>
          <cell r="AP4586">
            <v>0</v>
          </cell>
          <cell r="AQ4586">
            <v>-5906.2748460100001</v>
          </cell>
          <cell r="AR4586">
            <v>0</v>
          </cell>
          <cell r="AS4586">
            <v>-5906.2748460100001</v>
          </cell>
          <cell r="AT4586">
            <v>0</v>
          </cell>
          <cell r="AU4586">
            <v>0</v>
          </cell>
          <cell r="AV4586">
            <v>-6164.3835616400002</v>
          </cell>
          <cell r="AW4586">
            <v>0</v>
          </cell>
          <cell r="AX4586">
            <v>-6164.3835616400002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>
            <v>0</v>
          </cell>
          <cell r="BG4586" t="str">
            <v>USD</v>
          </cell>
          <cell r="BH4586" t="str">
            <v>Upfront</v>
          </cell>
          <cell r="BI4586">
            <v>0.95831337000000005</v>
          </cell>
          <cell r="BJ4586">
            <v>1.0435000000000001</v>
          </cell>
          <cell r="BK4586">
            <v>1.2843</v>
          </cell>
          <cell r="BL4586">
            <v>1.2307618600000001</v>
          </cell>
          <cell r="BM4586">
            <v>30</v>
          </cell>
          <cell r="BN4586">
            <v>-5906.2748460100001</v>
          </cell>
          <cell r="BO4586">
            <v>-6164.3835616400002</v>
          </cell>
          <cell r="BP4586">
            <v>-5906.2748460100001</v>
          </cell>
          <cell r="BQ4586">
            <v>-6164.3835616400002</v>
          </cell>
          <cell r="BR4586" t="str">
            <v>CAD</v>
          </cell>
          <cell r="BS4586" t="str">
            <v>IR-Swap</v>
          </cell>
          <cell r="BT4586" t="str">
            <v>Cashflow Hedge</v>
          </cell>
          <cell r="BU4586" t="str">
            <v>Effective</v>
          </cell>
          <cell r="BV4586" t="str">
            <v>Level 2</v>
          </cell>
          <cell r="BW4586" t="str">
            <v>A</v>
          </cell>
          <cell r="BX4586">
            <v>50000000</v>
          </cell>
          <cell r="BY4586" t="str">
            <v>Short-Term</v>
          </cell>
          <cell r="BZ4586" t="str">
            <v>IR-SwapCashflow Hedge</v>
          </cell>
          <cell r="CA4586" t="str">
            <v>EI_LECashflow HedgeEffective</v>
          </cell>
          <cell r="CB4586" t="str">
            <v>EI_LEEIIRMLSWP002</v>
          </cell>
          <cell r="CC4586">
            <v>1</v>
          </cell>
          <cell r="CD4586">
            <v>50000000</v>
          </cell>
          <cell r="CE4586">
            <v>50000000</v>
          </cell>
          <cell r="CF4586">
            <v>-5660.0621427982751</v>
          </cell>
          <cell r="CG4586">
            <v>-5906.2748460100001</v>
          </cell>
        </row>
        <row r="4587">
          <cell r="E4587" t="str">
            <v>EIIRMLSWP002</v>
          </cell>
          <cell r="F4587" t="str">
            <v>CORPORATE IR LOB</v>
          </cell>
          <cell r="G4587" t="str">
            <v>EI_LE</v>
          </cell>
          <cell r="H4587" t="str">
            <v>BANK MONTREAL - LE</v>
          </cell>
          <cell r="I4587" t="str">
            <v>Corporate IR</v>
          </cell>
          <cell r="J4587" t="str">
            <v>bhatiap</v>
          </cell>
          <cell r="K4587">
            <v>39959</v>
          </cell>
          <cell r="L4587">
            <v>39962</v>
          </cell>
          <cell r="M4587">
            <v>41612</v>
          </cell>
          <cell r="N4587">
            <v>39968</v>
          </cell>
          <cell r="O4587">
            <v>41612</v>
          </cell>
          <cell r="P4587">
            <v>40329</v>
          </cell>
          <cell r="Q4587">
            <v>50000000</v>
          </cell>
          <cell r="R4587">
            <v>35</v>
          </cell>
          <cell r="S4587" t="str">
            <v>IR_SWAP.CAD</v>
          </cell>
          <cell r="T4587" t="str">
            <v>IR_SWAP.CAD</v>
          </cell>
          <cell r="U4587" t="str">
            <v>Fixed</v>
          </cell>
          <cell r="V4587" t="str">
            <v>Pay</v>
          </cell>
          <cell r="W4587" t="str">
            <v>Act/365 Fixed</v>
          </cell>
          <cell r="X4587">
            <v>0</v>
          </cell>
          <cell r="Y4587" t="str">
            <v>Full Spread</v>
          </cell>
          <cell r="Z4587">
            <v>0</v>
          </cell>
          <cell r="AA4587">
            <v>0</v>
          </cell>
          <cell r="AB4587" t="str">
            <v>CAD</v>
          </cell>
          <cell r="AC4587">
            <v>0</v>
          </cell>
          <cell r="AD4587">
            <v>1.4999999999999999E-2</v>
          </cell>
          <cell r="AE4587" t="str">
            <v>Fixed</v>
          </cell>
          <cell r="AF4587">
            <v>41064</v>
          </cell>
          <cell r="AG4587">
            <v>41033</v>
          </cell>
          <cell r="AH4587">
            <v>41064</v>
          </cell>
          <cell r="AI4587" t="str">
            <v>May-12-Jun-12</v>
          </cell>
          <cell r="AJ4587">
            <v>0.96077208000000003</v>
          </cell>
          <cell r="AK4587">
            <v>41061</v>
          </cell>
          <cell r="AL4587">
            <v>1.4999999999999999E-2</v>
          </cell>
          <cell r="AM4587">
            <v>3</v>
          </cell>
          <cell r="AN4587">
            <v>365</v>
          </cell>
          <cell r="AO4587" t="str">
            <v>No</v>
          </cell>
          <cell r="AP4587">
            <v>0</v>
          </cell>
          <cell r="AQ4587">
            <v>-5922.5676135399999</v>
          </cell>
          <cell r="AR4587">
            <v>0</v>
          </cell>
          <cell r="AS4587">
            <v>-5922.5676135399999</v>
          </cell>
          <cell r="AT4587">
            <v>0</v>
          </cell>
          <cell r="AU4587">
            <v>0</v>
          </cell>
          <cell r="AV4587">
            <v>-6164.3835616400002</v>
          </cell>
          <cell r="AW4587">
            <v>0</v>
          </cell>
          <cell r="AX4587">
            <v>-6164.3835616400002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>
            <v>0</v>
          </cell>
          <cell r="BG4587" t="str">
            <v>USD</v>
          </cell>
          <cell r="BH4587" t="str">
            <v>Upfront</v>
          </cell>
          <cell r="BI4587">
            <v>0.95831337000000005</v>
          </cell>
          <cell r="BJ4587">
            <v>1.0435000000000001</v>
          </cell>
          <cell r="BK4587">
            <v>1.2843</v>
          </cell>
          <cell r="BL4587">
            <v>1.2307618600000001</v>
          </cell>
          <cell r="BM4587">
            <v>31</v>
          </cell>
          <cell r="BN4587">
            <v>-5922.5676135399999</v>
          </cell>
          <cell r="BO4587">
            <v>-6164.3835616400002</v>
          </cell>
          <cell r="BP4587">
            <v>-5922.5676135399999</v>
          </cell>
          <cell r="BQ4587">
            <v>-6164.3835616400002</v>
          </cell>
          <cell r="BR4587" t="str">
            <v>CAD</v>
          </cell>
          <cell r="BS4587" t="str">
            <v>IR-Swap</v>
          </cell>
          <cell r="BT4587" t="str">
            <v>Cashflow Hedge</v>
          </cell>
          <cell r="BU4587" t="str">
            <v>Effective</v>
          </cell>
          <cell r="BV4587" t="str">
            <v>Level 2</v>
          </cell>
          <cell r="BW4587" t="str">
            <v>A</v>
          </cell>
          <cell r="BX4587">
            <v>50000000</v>
          </cell>
          <cell r="BY4587" t="str">
            <v>Short-Term</v>
          </cell>
          <cell r="BZ4587" t="str">
            <v>IR-SwapCashflow Hedge</v>
          </cell>
          <cell r="CA4587" t="str">
            <v>EI_LECashflow HedgeEffective</v>
          </cell>
          <cell r="CB4587" t="str">
            <v>EI_LEEIIRMLSWP002</v>
          </cell>
          <cell r="CC4587">
            <v>1</v>
          </cell>
          <cell r="CD4587">
            <v>50000000</v>
          </cell>
          <cell r="CE4587">
            <v>50000000</v>
          </cell>
          <cell r="CF4587">
            <v>-5675.675719731672</v>
          </cell>
          <cell r="CG4587">
            <v>-5922.5676135399999</v>
          </cell>
        </row>
        <row r="4588">
          <cell r="E4588" t="str">
            <v>EIIRMLSWP002</v>
          </cell>
          <cell r="F4588" t="str">
            <v>CORPORATE IR LOB</v>
          </cell>
          <cell r="G4588" t="str">
            <v>EI_LE</v>
          </cell>
          <cell r="H4588" t="str">
            <v>BANK MONTREAL - LE</v>
          </cell>
          <cell r="I4588" t="str">
            <v>Corporate IR</v>
          </cell>
          <cell r="J4588" t="str">
            <v>bhatiap</v>
          </cell>
          <cell r="K4588">
            <v>39959</v>
          </cell>
          <cell r="L4588">
            <v>39962</v>
          </cell>
          <cell r="M4588">
            <v>41612</v>
          </cell>
          <cell r="N4588">
            <v>39968</v>
          </cell>
          <cell r="O4588">
            <v>41612</v>
          </cell>
          <cell r="P4588">
            <v>40329</v>
          </cell>
          <cell r="Q4588">
            <v>50000000</v>
          </cell>
          <cell r="R4588">
            <v>33</v>
          </cell>
          <cell r="S4588" t="str">
            <v>IR_SWAP.CAD</v>
          </cell>
          <cell r="T4588" t="str">
            <v>IR_SWAP.CAD</v>
          </cell>
          <cell r="U4588" t="str">
            <v>Fixed</v>
          </cell>
          <cell r="V4588" t="str">
            <v>Pay</v>
          </cell>
          <cell r="W4588" t="str">
            <v>Act/365 Fixed</v>
          </cell>
          <cell r="X4588">
            <v>0</v>
          </cell>
          <cell r="Y4588" t="str">
            <v>Full Spread</v>
          </cell>
          <cell r="Z4588">
            <v>0</v>
          </cell>
          <cell r="AA4588">
            <v>0</v>
          </cell>
          <cell r="AB4588" t="str">
            <v>CAD</v>
          </cell>
          <cell r="AC4588">
            <v>0</v>
          </cell>
          <cell r="AD4588">
            <v>1.4999999999999999E-2</v>
          </cell>
          <cell r="AE4588" t="str">
            <v>Fixed</v>
          </cell>
          <cell r="AF4588">
            <v>41003</v>
          </cell>
          <cell r="AG4588">
            <v>40973</v>
          </cell>
          <cell r="AH4588">
            <v>41003</v>
          </cell>
          <cell r="AI4588" t="str">
            <v>Mar-12-Apr-12</v>
          </cell>
          <cell r="AJ4588">
            <v>0.96551370000000003</v>
          </cell>
          <cell r="AK4588">
            <v>41000</v>
          </cell>
          <cell r="AL4588">
            <v>1.4999999999999999E-2</v>
          </cell>
          <cell r="AM4588">
            <v>3</v>
          </cell>
          <cell r="AN4588">
            <v>365</v>
          </cell>
          <cell r="AO4588" t="str">
            <v>No</v>
          </cell>
          <cell r="AP4588">
            <v>0</v>
          </cell>
          <cell r="AQ4588">
            <v>-5951.7967750999996</v>
          </cell>
          <cell r="AR4588">
            <v>0</v>
          </cell>
          <cell r="AS4588">
            <v>-5951.7967750999996</v>
          </cell>
          <cell r="AT4588">
            <v>0</v>
          </cell>
          <cell r="AU4588">
            <v>0</v>
          </cell>
          <cell r="AV4588">
            <v>-6164.3835616400002</v>
          </cell>
          <cell r="AW4588">
            <v>0</v>
          </cell>
          <cell r="AX4588">
            <v>-6164.3835616400002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>
            <v>0</v>
          </cell>
          <cell r="BG4588" t="str">
            <v>USD</v>
          </cell>
          <cell r="BH4588" t="str">
            <v>Upfront</v>
          </cell>
          <cell r="BI4588">
            <v>0.95831337000000005</v>
          </cell>
          <cell r="BJ4588">
            <v>1.0435000000000001</v>
          </cell>
          <cell r="BK4588">
            <v>1.2843</v>
          </cell>
          <cell r="BL4588">
            <v>1.2307618600000001</v>
          </cell>
          <cell r="BM4588">
            <v>30</v>
          </cell>
          <cell r="BN4588">
            <v>-5951.7967750999996</v>
          </cell>
          <cell r="BO4588">
            <v>-6164.3835616400002</v>
          </cell>
          <cell r="BP4588">
            <v>-5951.7967750999996</v>
          </cell>
          <cell r="BQ4588">
            <v>-6164.3835616400002</v>
          </cell>
          <cell r="BR4588" t="str">
            <v>CAD</v>
          </cell>
          <cell r="BS4588" t="str">
            <v>IR-Swap</v>
          </cell>
          <cell r="BT4588" t="str">
            <v>Cashflow Hedge</v>
          </cell>
          <cell r="BU4588" t="str">
            <v>Effective</v>
          </cell>
          <cell r="BV4588" t="str">
            <v>Level 2</v>
          </cell>
          <cell r="BW4588" t="str">
            <v>A</v>
          </cell>
          <cell r="BX4588">
            <v>50000000</v>
          </cell>
          <cell r="BY4588" t="str">
            <v>Short-Term</v>
          </cell>
          <cell r="BZ4588" t="str">
            <v>IR-SwapCashflow Hedge</v>
          </cell>
          <cell r="CA4588" t="str">
            <v>EI_LECashflow HedgeEffective</v>
          </cell>
          <cell r="CB4588" t="str">
            <v>EI_LEEIIRMLSWP002</v>
          </cell>
          <cell r="CC4588">
            <v>1</v>
          </cell>
          <cell r="CD4588">
            <v>50000000</v>
          </cell>
          <cell r="CE4588">
            <v>50000000</v>
          </cell>
          <cell r="CF4588">
            <v>-5703.6864160038322</v>
          </cell>
          <cell r="CG4588">
            <v>-5951.7967750999996</v>
          </cell>
        </row>
        <row r="4589">
          <cell r="E4589" t="str">
            <v>EIIRMLSWP002</v>
          </cell>
          <cell r="F4589" t="str">
            <v>CORPORATE IR LOB</v>
          </cell>
          <cell r="G4589" t="str">
            <v>EI_LE</v>
          </cell>
          <cell r="H4589" t="str">
            <v>BANK MONTREAL - LE</v>
          </cell>
          <cell r="I4589" t="str">
            <v>Corporate IR</v>
          </cell>
          <cell r="J4589" t="str">
            <v>bhatiap</v>
          </cell>
          <cell r="K4589">
            <v>39959</v>
          </cell>
          <cell r="L4589">
            <v>39962</v>
          </cell>
          <cell r="M4589">
            <v>41612</v>
          </cell>
          <cell r="N4589">
            <v>39968</v>
          </cell>
          <cell r="O4589">
            <v>41612</v>
          </cell>
          <cell r="P4589">
            <v>40329</v>
          </cell>
          <cell r="Q4589">
            <v>50000000</v>
          </cell>
          <cell r="R4589">
            <v>17</v>
          </cell>
          <cell r="S4589" t="str">
            <v>IR_SWAP.CAD</v>
          </cell>
          <cell r="T4589" t="str">
            <v>IR_SWAP.CAD</v>
          </cell>
          <cell r="U4589" t="str">
            <v>Float</v>
          </cell>
          <cell r="V4589" t="str">
            <v>Receive</v>
          </cell>
          <cell r="W4589" t="str">
            <v>Act/365 Fixed</v>
          </cell>
          <cell r="X4589">
            <v>0</v>
          </cell>
          <cell r="Y4589" t="str">
            <v>Full Spread</v>
          </cell>
          <cell r="Z4589">
            <v>30</v>
          </cell>
          <cell r="AA4589">
            <v>0</v>
          </cell>
          <cell r="AB4589" t="str">
            <v>CAD</v>
          </cell>
          <cell r="AC4589">
            <v>1</v>
          </cell>
          <cell r="AD4589">
            <v>1.7381669999999998E-2</v>
          </cell>
          <cell r="AE4589" t="str">
            <v>Unknown</v>
          </cell>
          <cell r="AF4589">
            <v>40518</v>
          </cell>
          <cell r="AG4589">
            <v>40486</v>
          </cell>
          <cell r="AH4589">
            <v>40518</v>
          </cell>
          <cell r="AI4589" t="str">
            <v>Nov-10-Dec-10</v>
          </cell>
          <cell r="AJ4589">
            <v>0.99464317000000002</v>
          </cell>
          <cell r="AK4589">
            <v>40513</v>
          </cell>
          <cell r="AL4589">
            <v>1.288657E-2</v>
          </cell>
          <cell r="AM4589">
            <v>5</v>
          </cell>
          <cell r="AN4589">
            <v>365</v>
          </cell>
          <cell r="AO4589" t="str">
            <v>No</v>
          </cell>
          <cell r="AP4589">
            <v>0</v>
          </cell>
          <cell r="AQ4589">
            <v>8779.1389740800005</v>
          </cell>
          <cell r="AR4589">
            <v>0</v>
          </cell>
          <cell r="AS4589">
            <v>8779.1389740800005</v>
          </cell>
          <cell r="AT4589">
            <v>0</v>
          </cell>
          <cell r="AU4589">
            <v>0</v>
          </cell>
          <cell r="AV4589">
            <v>8826.4206446699991</v>
          </cell>
          <cell r="AW4589">
            <v>0</v>
          </cell>
          <cell r="AX4589">
            <v>8826.4206446699991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>
            <v>0</v>
          </cell>
          <cell r="BG4589" t="str">
            <v>USD</v>
          </cell>
          <cell r="BH4589" t="str">
            <v>Upfront</v>
          </cell>
          <cell r="BI4589">
            <v>0.95831337000000005</v>
          </cell>
          <cell r="BJ4589">
            <v>1.0435000000000001</v>
          </cell>
          <cell r="BK4589">
            <v>1.2843</v>
          </cell>
          <cell r="BL4589">
            <v>1.2307618600000001</v>
          </cell>
          <cell r="BM4589">
            <v>32</v>
          </cell>
          <cell r="BN4589">
            <v>8779.1389740800005</v>
          </cell>
          <cell r="BO4589">
            <v>8826.4206446699991</v>
          </cell>
          <cell r="BP4589">
            <v>8779.1389740800005</v>
          </cell>
          <cell r="BQ4589">
            <v>8826.4206446699991</v>
          </cell>
          <cell r="BR4589" t="str">
            <v>CAD</v>
          </cell>
          <cell r="BS4589" t="str">
            <v>IR-Swap</v>
          </cell>
          <cell r="BT4589" t="str">
            <v>Cashflow Hedge</v>
          </cell>
          <cell r="BU4589" t="str">
            <v>Effective</v>
          </cell>
          <cell r="BV4589" t="str">
            <v>Level 2</v>
          </cell>
          <cell r="BW4589" t="str">
            <v>A</v>
          </cell>
          <cell r="BX4589">
            <v>50000000</v>
          </cell>
          <cell r="BY4589" t="str">
            <v>Short-Term</v>
          </cell>
          <cell r="BZ4589" t="str">
            <v>IR-SwapCashflow Hedge</v>
          </cell>
          <cell r="CA4589" t="str">
            <v>EI_LECashflow HedgeEffective</v>
          </cell>
          <cell r="CB4589" t="str">
            <v>EI_LEEIIRMLSWP002</v>
          </cell>
          <cell r="CC4589">
            <v>1</v>
          </cell>
          <cell r="CD4589">
            <v>50000000</v>
          </cell>
          <cell r="CE4589">
            <v>50000000</v>
          </cell>
          <cell r="CF4589">
            <v>8413.1662425299473</v>
          </cell>
          <cell r="CG4589">
            <v>8779.1389740800005</v>
          </cell>
        </row>
        <row r="4590">
          <cell r="E4590" t="str">
            <v>EIIRMLSWP002</v>
          </cell>
          <cell r="F4590" t="str">
            <v>CORPORATE IR LOB</v>
          </cell>
          <cell r="G4590" t="str">
            <v>EI_LE</v>
          </cell>
          <cell r="H4590" t="str">
            <v>BANK MONTREAL - LE</v>
          </cell>
          <cell r="I4590" t="str">
            <v>Corporate IR</v>
          </cell>
          <cell r="J4590" t="str">
            <v>bhatiap</v>
          </cell>
          <cell r="K4590">
            <v>39959</v>
          </cell>
          <cell r="L4590">
            <v>39962</v>
          </cell>
          <cell r="M4590">
            <v>41612</v>
          </cell>
          <cell r="N4590">
            <v>39968</v>
          </cell>
          <cell r="O4590">
            <v>41612</v>
          </cell>
          <cell r="P4590">
            <v>40329</v>
          </cell>
          <cell r="Q4590">
            <v>50000000</v>
          </cell>
          <cell r="R4590">
            <v>19</v>
          </cell>
          <cell r="S4590" t="str">
            <v>IR_SWAP.CAD</v>
          </cell>
          <cell r="T4590" t="str">
            <v>IR_SWAP.CAD</v>
          </cell>
          <cell r="U4590" t="str">
            <v>Float</v>
          </cell>
          <cell r="V4590" t="str">
            <v>Receive</v>
          </cell>
          <cell r="W4590" t="str">
            <v>Act/365 Fixed</v>
          </cell>
          <cell r="X4590">
            <v>0</v>
          </cell>
          <cell r="Y4590" t="str">
            <v>Full Spread</v>
          </cell>
          <cell r="Z4590">
            <v>30</v>
          </cell>
          <cell r="AA4590">
            <v>0</v>
          </cell>
          <cell r="AB4590" t="str">
            <v>CAD</v>
          </cell>
          <cell r="AC4590">
            <v>1</v>
          </cell>
          <cell r="AD4590">
            <v>1.7381250000000001E-2</v>
          </cell>
          <cell r="AE4590" t="str">
            <v>Unknown</v>
          </cell>
          <cell r="AF4590">
            <v>40578</v>
          </cell>
          <cell r="AG4590">
            <v>40547</v>
          </cell>
          <cell r="AH4590">
            <v>40578</v>
          </cell>
          <cell r="AI4590" t="str">
            <v>Jan-11-Feb-11</v>
          </cell>
          <cell r="AJ4590">
            <v>0.99209749999999997</v>
          </cell>
          <cell r="AK4590">
            <v>40544</v>
          </cell>
          <cell r="AL4590">
            <v>1.6078740000000001E-2</v>
          </cell>
          <cell r="AM4590">
            <v>28</v>
          </cell>
          <cell r="AN4590">
            <v>365</v>
          </cell>
          <cell r="AO4590" t="str">
            <v>No</v>
          </cell>
          <cell r="AP4590">
            <v>67740.010467920001</v>
          </cell>
          <cell r="AQ4590">
            <v>61184.525896669998</v>
          </cell>
          <cell r="AR4590">
            <v>67740.010467920001</v>
          </cell>
          <cell r="AS4590">
            <v>61184.525896669998</v>
          </cell>
          <cell r="AT4590">
            <v>68279.59</v>
          </cell>
          <cell r="AU4590">
            <v>68279.59</v>
          </cell>
          <cell r="AV4590">
            <v>61671.888057160002</v>
          </cell>
          <cell r="AW4590">
            <v>68279.59</v>
          </cell>
          <cell r="AX4590">
            <v>61671.888057160002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 t="str">
            <v>USD</v>
          </cell>
          <cell r="BH4590" t="str">
            <v>Upfront</v>
          </cell>
          <cell r="BI4590">
            <v>0.95831337000000005</v>
          </cell>
          <cell r="BJ4590">
            <v>1.0435000000000001</v>
          </cell>
          <cell r="BK4590">
            <v>1.2843</v>
          </cell>
          <cell r="BL4590">
            <v>1.2307618600000001</v>
          </cell>
          <cell r="BM4590">
            <v>31</v>
          </cell>
          <cell r="BN4590">
            <v>61184.525896669998</v>
          </cell>
          <cell r="BO4590">
            <v>61671.888057160002</v>
          </cell>
          <cell r="BP4590">
            <v>61184.525896669998</v>
          </cell>
          <cell r="BQ4590">
            <v>61671.888057160002</v>
          </cell>
          <cell r="BR4590" t="str">
            <v>CAD</v>
          </cell>
          <cell r="BS4590" t="str">
            <v>IR-Swap</v>
          </cell>
          <cell r="BT4590" t="str">
            <v>Cashflow Hedge</v>
          </cell>
          <cell r="BU4590" t="str">
            <v>Effective</v>
          </cell>
          <cell r="BV4590" t="str">
            <v>Level 2</v>
          </cell>
          <cell r="BW4590" t="str">
            <v>A</v>
          </cell>
          <cell r="BX4590">
            <v>50000000</v>
          </cell>
          <cell r="BY4590" t="str">
            <v>Short-Term</v>
          </cell>
          <cell r="BZ4590" t="str">
            <v>IR-SwapCashflow Hedge</v>
          </cell>
          <cell r="CA4590" t="str">
            <v>EI_LECashflow HedgeEffective</v>
          </cell>
          <cell r="CB4590" t="str">
            <v>EI_LEEIIRMLSWP002</v>
          </cell>
          <cell r="CC4590">
            <v>1</v>
          </cell>
          <cell r="CD4590">
            <v>50000000</v>
          </cell>
          <cell r="CE4590">
            <v>50000000</v>
          </cell>
          <cell r="CF4590">
            <v>58633.949110368943</v>
          </cell>
          <cell r="CG4590">
            <v>61184.525896669998</v>
          </cell>
        </row>
        <row r="4591">
          <cell r="E4591" t="str">
            <v>EIIRMLSWP002</v>
          </cell>
          <cell r="F4591" t="str">
            <v>CORPORATE IR LOB</v>
          </cell>
          <cell r="G4591" t="str">
            <v>EI_LE</v>
          </cell>
          <cell r="H4591" t="str">
            <v>BANK MONTREAL - LE</v>
          </cell>
          <cell r="I4591" t="str">
            <v>Corporate IR</v>
          </cell>
          <cell r="J4591" t="str">
            <v>bhatiap</v>
          </cell>
          <cell r="K4591">
            <v>39959</v>
          </cell>
          <cell r="L4591">
            <v>39962</v>
          </cell>
          <cell r="M4591">
            <v>41612</v>
          </cell>
          <cell r="N4591">
            <v>39968</v>
          </cell>
          <cell r="O4591">
            <v>41612</v>
          </cell>
          <cell r="P4591">
            <v>40329</v>
          </cell>
          <cell r="Q4591">
            <v>50000000</v>
          </cell>
          <cell r="R4591">
            <v>20</v>
          </cell>
          <cell r="S4591" t="str">
            <v>IR_SWAP.CAD</v>
          </cell>
          <cell r="T4591" t="str">
            <v>IR_SWAP.CAD</v>
          </cell>
          <cell r="U4591" t="str">
            <v>Float</v>
          </cell>
          <cell r="V4591" t="str">
            <v>Receive</v>
          </cell>
          <cell r="W4591" t="str">
            <v>Act/365 Fixed</v>
          </cell>
          <cell r="X4591">
            <v>0</v>
          </cell>
          <cell r="Y4591" t="str">
            <v>Full Spread</v>
          </cell>
          <cell r="Z4591">
            <v>30</v>
          </cell>
          <cell r="AA4591">
            <v>0</v>
          </cell>
          <cell r="AB4591" t="str">
            <v>CAD</v>
          </cell>
          <cell r="AC4591">
            <v>1</v>
          </cell>
          <cell r="AD4591">
            <v>1.7380010000000001E-2</v>
          </cell>
          <cell r="AE4591" t="str">
            <v>Unknown</v>
          </cell>
          <cell r="AF4591">
            <v>40606</v>
          </cell>
          <cell r="AG4591">
            <v>40578</v>
          </cell>
          <cell r="AH4591">
            <v>40606</v>
          </cell>
          <cell r="AI4591" t="str">
            <v>Feb-11-Mar-11</v>
          </cell>
          <cell r="AJ4591">
            <v>0.99087539999999996</v>
          </cell>
          <cell r="AK4591">
            <v>40575</v>
          </cell>
          <cell r="AL4591">
            <v>1.607768E-2</v>
          </cell>
          <cell r="AM4591">
            <v>25</v>
          </cell>
          <cell r="AN4591">
            <v>365</v>
          </cell>
          <cell r="AO4591" t="str">
            <v>No</v>
          </cell>
          <cell r="AP4591">
            <v>61105.115686969999</v>
          </cell>
          <cell r="AQ4591">
            <v>54558.143425729999</v>
          </cell>
          <cell r="AR4591">
            <v>61105.115686969999</v>
          </cell>
          <cell r="AS4591">
            <v>54558.143425729999</v>
          </cell>
          <cell r="AT4591">
            <v>61667.81</v>
          </cell>
          <cell r="AU4591">
            <v>61667.81</v>
          </cell>
          <cell r="AV4591">
            <v>55060.549103060002</v>
          </cell>
          <cell r="AW4591">
            <v>61667.81</v>
          </cell>
          <cell r="AX4591">
            <v>55060.549103060002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>
            <v>0</v>
          </cell>
          <cell r="BG4591" t="str">
            <v>USD</v>
          </cell>
          <cell r="BH4591" t="str">
            <v>Upfront</v>
          </cell>
          <cell r="BI4591">
            <v>0.95831337000000005</v>
          </cell>
          <cell r="BJ4591">
            <v>1.0435000000000001</v>
          </cell>
          <cell r="BK4591">
            <v>1.2843</v>
          </cell>
          <cell r="BL4591">
            <v>1.2307618600000001</v>
          </cell>
          <cell r="BM4591">
            <v>28</v>
          </cell>
          <cell r="BN4591">
            <v>54558.143425729999</v>
          </cell>
          <cell r="BO4591">
            <v>55060.549103060002</v>
          </cell>
          <cell r="BP4591">
            <v>54558.143425729999</v>
          </cell>
          <cell r="BQ4591">
            <v>55060.549103060002</v>
          </cell>
          <cell r="BR4591" t="str">
            <v>CAD</v>
          </cell>
          <cell r="BS4591" t="str">
            <v>IR-Swap</v>
          </cell>
          <cell r="BT4591" t="str">
            <v>Cashflow Hedge</v>
          </cell>
          <cell r="BU4591" t="str">
            <v>Effective</v>
          </cell>
          <cell r="BV4591" t="str">
            <v>Level 2</v>
          </cell>
          <cell r="BW4591" t="str">
            <v>A</v>
          </cell>
          <cell r="BX4591">
            <v>50000000</v>
          </cell>
          <cell r="BY4591" t="str">
            <v>Short-Term</v>
          </cell>
          <cell r="BZ4591" t="str">
            <v>IR-SwapCashflow Hedge</v>
          </cell>
          <cell r="CA4591" t="str">
            <v>EI_LECashflow HedgeEffective</v>
          </cell>
          <cell r="CB4591" t="str">
            <v>EI_LEEIIRMLSWP002</v>
          </cell>
          <cell r="CC4591">
            <v>1</v>
          </cell>
          <cell r="CD4591">
            <v>50000000</v>
          </cell>
          <cell r="CE4591">
            <v>50000000</v>
          </cell>
          <cell r="CF4591">
            <v>52283.798203861996</v>
          </cell>
          <cell r="CG4591">
            <v>54558.143425729999</v>
          </cell>
        </row>
        <row r="4592">
          <cell r="E4592" t="str">
            <v>EIIRMLSWP002</v>
          </cell>
          <cell r="F4592" t="str">
            <v>CORPORATE IR LOB</v>
          </cell>
          <cell r="G4592" t="str">
            <v>EI_LE</v>
          </cell>
          <cell r="H4592" t="str">
            <v>BANK MONTREAL - LE</v>
          </cell>
          <cell r="I4592" t="str">
            <v>Corporate IR</v>
          </cell>
          <cell r="J4592" t="str">
            <v>bhatiap</v>
          </cell>
          <cell r="K4592">
            <v>39959</v>
          </cell>
          <cell r="L4592">
            <v>39962</v>
          </cell>
          <cell r="M4592">
            <v>41612</v>
          </cell>
          <cell r="N4592">
            <v>39968</v>
          </cell>
          <cell r="O4592">
            <v>41612</v>
          </cell>
          <cell r="P4592">
            <v>40329</v>
          </cell>
          <cell r="Q4592">
            <v>50000000</v>
          </cell>
          <cell r="R4592">
            <v>20</v>
          </cell>
          <cell r="S4592" t="str">
            <v>IR_SWAP.CAD</v>
          </cell>
          <cell r="T4592" t="str">
            <v>IR_SWAP.CAD</v>
          </cell>
          <cell r="U4592" t="str">
            <v>Float</v>
          </cell>
          <cell r="V4592" t="str">
            <v>Receive</v>
          </cell>
          <cell r="W4592" t="str">
            <v>Act/365 Fixed</v>
          </cell>
          <cell r="X4592">
            <v>0</v>
          </cell>
          <cell r="Y4592" t="str">
            <v>Full Spread</v>
          </cell>
          <cell r="Z4592">
            <v>30</v>
          </cell>
          <cell r="AA4592">
            <v>0</v>
          </cell>
          <cell r="AB4592" t="str">
            <v>CAD</v>
          </cell>
          <cell r="AC4592">
            <v>1</v>
          </cell>
          <cell r="AD4592">
            <v>1.7380010000000001E-2</v>
          </cell>
          <cell r="AE4592" t="str">
            <v>Unknown</v>
          </cell>
          <cell r="AF4592">
            <v>40606</v>
          </cell>
          <cell r="AG4592">
            <v>40578</v>
          </cell>
          <cell r="AH4592">
            <v>40606</v>
          </cell>
          <cell r="AI4592" t="str">
            <v>Feb-11-Mar-11</v>
          </cell>
          <cell r="AJ4592">
            <v>0.99087539999999996</v>
          </cell>
          <cell r="AK4592">
            <v>40603</v>
          </cell>
          <cell r="AL4592">
            <v>1.607768E-2</v>
          </cell>
          <cell r="AM4592">
            <v>3</v>
          </cell>
          <cell r="AN4592">
            <v>365</v>
          </cell>
          <cell r="AO4592" t="str">
            <v>No</v>
          </cell>
          <cell r="AP4592">
            <v>0</v>
          </cell>
          <cell r="AQ4592">
            <v>6546.9772110900003</v>
          </cell>
          <cell r="AR4592">
            <v>0</v>
          </cell>
          <cell r="AS4592">
            <v>6546.9772110900003</v>
          </cell>
          <cell r="AT4592">
            <v>0</v>
          </cell>
          <cell r="AU4592">
            <v>0</v>
          </cell>
          <cell r="AV4592">
            <v>6607.2658923700001</v>
          </cell>
          <cell r="AW4592">
            <v>0</v>
          </cell>
          <cell r="AX4592">
            <v>6607.2658923700001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>
            <v>0</v>
          </cell>
          <cell r="BG4592" t="str">
            <v>USD</v>
          </cell>
          <cell r="BH4592" t="str">
            <v>Upfront</v>
          </cell>
          <cell r="BI4592">
            <v>0.95831337000000005</v>
          </cell>
          <cell r="BJ4592">
            <v>1.0435000000000001</v>
          </cell>
          <cell r="BK4592">
            <v>1.2843</v>
          </cell>
          <cell r="BL4592">
            <v>1.2307618600000001</v>
          </cell>
          <cell r="BM4592">
            <v>28</v>
          </cell>
          <cell r="BN4592">
            <v>6546.9772110900003</v>
          </cell>
          <cell r="BO4592">
            <v>6607.2658923700001</v>
          </cell>
          <cell r="BP4592">
            <v>6546.9772110900003</v>
          </cell>
          <cell r="BQ4592">
            <v>6607.2658923700001</v>
          </cell>
          <cell r="BR4592" t="str">
            <v>CAD</v>
          </cell>
          <cell r="BS4592" t="str">
            <v>IR-Swap</v>
          </cell>
          <cell r="BT4592" t="str">
            <v>Cashflow Hedge</v>
          </cell>
          <cell r="BU4592" t="str">
            <v>Effective</v>
          </cell>
          <cell r="BV4592" t="str">
            <v>Level 2</v>
          </cell>
          <cell r="BW4592" t="str">
            <v>A</v>
          </cell>
          <cell r="BX4592">
            <v>50000000</v>
          </cell>
          <cell r="BY4592" t="str">
            <v>Short-Term</v>
          </cell>
          <cell r="BZ4592" t="str">
            <v>IR-SwapCashflow Hedge</v>
          </cell>
          <cell r="CA4592" t="str">
            <v>EI_LECashflow HedgeEffective</v>
          </cell>
          <cell r="CB4592" t="str">
            <v>EI_LEEIIRMLSWP002</v>
          </cell>
          <cell r="CC4592">
            <v>1</v>
          </cell>
          <cell r="CD4592">
            <v>50000000</v>
          </cell>
          <cell r="CE4592">
            <v>50000000</v>
          </cell>
          <cell r="CF4592">
            <v>6274.0557844657396</v>
          </cell>
          <cell r="CG4592">
            <v>6546.9772110900003</v>
          </cell>
        </row>
        <row r="4593">
          <cell r="E4593" t="str">
            <v>EIIRMLSWP002</v>
          </cell>
          <cell r="F4593" t="str">
            <v>CORPORATE IR LOB</v>
          </cell>
          <cell r="G4593" t="str">
            <v>EI_LE</v>
          </cell>
          <cell r="H4593" t="str">
            <v>BANK MONTREAL - LE</v>
          </cell>
          <cell r="I4593" t="str">
            <v>Corporate IR</v>
          </cell>
          <cell r="J4593" t="str">
            <v>bhatiap</v>
          </cell>
          <cell r="K4593">
            <v>39959</v>
          </cell>
          <cell r="L4593">
            <v>39962</v>
          </cell>
          <cell r="M4593">
            <v>41612</v>
          </cell>
          <cell r="N4593">
            <v>39968</v>
          </cell>
          <cell r="O4593">
            <v>41612</v>
          </cell>
          <cell r="P4593">
            <v>40329</v>
          </cell>
          <cell r="Q4593">
            <v>50000000</v>
          </cell>
          <cell r="R4593">
            <v>19</v>
          </cell>
          <cell r="S4593" t="str">
            <v>IR_SWAP.CAD</v>
          </cell>
          <cell r="T4593" t="str">
            <v>IR_SWAP.CAD</v>
          </cell>
          <cell r="U4593" t="str">
            <v>Float</v>
          </cell>
          <cell r="V4593" t="str">
            <v>Receive</v>
          </cell>
          <cell r="W4593" t="str">
            <v>Act/365 Fixed</v>
          </cell>
          <cell r="X4593">
            <v>0</v>
          </cell>
          <cell r="Y4593" t="str">
            <v>Full Spread</v>
          </cell>
          <cell r="Z4593">
            <v>30</v>
          </cell>
          <cell r="AA4593">
            <v>0</v>
          </cell>
          <cell r="AB4593" t="str">
            <v>CAD</v>
          </cell>
          <cell r="AC4593">
            <v>1</v>
          </cell>
          <cell r="AD4593">
            <v>1.7381250000000001E-2</v>
          </cell>
          <cell r="AE4593" t="str">
            <v>Unknown</v>
          </cell>
          <cell r="AF4593">
            <v>40578</v>
          </cell>
          <cell r="AG4593">
            <v>40547</v>
          </cell>
          <cell r="AH4593">
            <v>40578</v>
          </cell>
          <cell r="AI4593" t="str">
            <v>Jan-11-Feb-11</v>
          </cell>
          <cell r="AJ4593">
            <v>0.99209749999999997</v>
          </cell>
          <cell r="AK4593">
            <v>40575</v>
          </cell>
          <cell r="AL4593">
            <v>1.6078740000000001E-2</v>
          </cell>
          <cell r="AM4593">
            <v>3</v>
          </cell>
          <cell r="AN4593">
            <v>365</v>
          </cell>
          <cell r="AO4593" t="str">
            <v>No</v>
          </cell>
          <cell r="AP4593">
            <v>0</v>
          </cell>
          <cell r="AQ4593">
            <v>6555.4849174999999</v>
          </cell>
          <cell r="AR4593">
            <v>0</v>
          </cell>
          <cell r="AS4593">
            <v>6555.4849174999999</v>
          </cell>
          <cell r="AT4593">
            <v>0</v>
          </cell>
          <cell r="AU4593">
            <v>0</v>
          </cell>
          <cell r="AV4593">
            <v>6607.7022918399998</v>
          </cell>
          <cell r="AW4593">
            <v>0</v>
          </cell>
          <cell r="AX4593">
            <v>6607.7022918399998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>
            <v>0</v>
          </cell>
          <cell r="BG4593" t="str">
            <v>USD</v>
          </cell>
          <cell r="BH4593" t="str">
            <v>Upfront</v>
          </cell>
          <cell r="BI4593">
            <v>0.95831337000000005</v>
          </cell>
          <cell r="BJ4593">
            <v>1.0435000000000001</v>
          </cell>
          <cell r="BK4593">
            <v>1.2843</v>
          </cell>
          <cell r="BL4593">
            <v>1.2307618600000001</v>
          </cell>
          <cell r="BM4593">
            <v>31</v>
          </cell>
          <cell r="BN4593">
            <v>6555.4849174999999</v>
          </cell>
          <cell r="BO4593">
            <v>6607.7022918399998</v>
          </cell>
          <cell r="BP4593">
            <v>6555.4849174999999</v>
          </cell>
          <cell r="BQ4593">
            <v>6607.7022918399998</v>
          </cell>
          <cell r="BR4593" t="str">
            <v>CAD</v>
          </cell>
          <cell r="BS4593" t="str">
            <v>IR-Swap</v>
          </cell>
          <cell r="BT4593" t="str">
            <v>Cashflow Hedge</v>
          </cell>
          <cell r="BU4593" t="str">
            <v>Effective</v>
          </cell>
          <cell r="BV4593" t="str">
            <v>Level 2</v>
          </cell>
          <cell r="BW4593" t="str">
            <v>A</v>
          </cell>
          <cell r="BX4593">
            <v>50000000</v>
          </cell>
          <cell r="BY4593" t="str">
            <v>Short-Term</v>
          </cell>
          <cell r="BZ4593" t="str">
            <v>IR-SwapCashflow Hedge</v>
          </cell>
          <cell r="CA4593" t="str">
            <v>EI_LECashflow HedgeEffective</v>
          </cell>
          <cell r="CB4593" t="str">
            <v>EI_LEEIIRMLSWP002</v>
          </cell>
          <cell r="CC4593">
            <v>1</v>
          </cell>
          <cell r="CD4593">
            <v>50000000</v>
          </cell>
          <cell r="CE4593">
            <v>50000000</v>
          </cell>
          <cell r="CF4593">
            <v>6282.2088332534731</v>
          </cell>
          <cell r="CG4593">
            <v>6555.4849174999999</v>
          </cell>
        </row>
        <row r="4594">
          <cell r="E4594" t="str">
            <v>EIIRMLSWP002</v>
          </cell>
          <cell r="F4594" t="str">
            <v>CORPORATE IR LOB</v>
          </cell>
          <cell r="G4594" t="str">
            <v>EI_LE</v>
          </cell>
          <cell r="H4594" t="str">
            <v>BANK MONTREAL - LE</v>
          </cell>
          <cell r="I4594" t="str">
            <v>Corporate IR</v>
          </cell>
          <cell r="J4594" t="str">
            <v>bhatiap</v>
          </cell>
          <cell r="K4594">
            <v>39959</v>
          </cell>
          <cell r="L4594">
            <v>39962</v>
          </cell>
          <cell r="M4594">
            <v>41612</v>
          </cell>
          <cell r="N4594">
            <v>39968</v>
          </cell>
          <cell r="O4594">
            <v>41612</v>
          </cell>
          <cell r="P4594">
            <v>40329</v>
          </cell>
          <cell r="Q4594">
            <v>50000000</v>
          </cell>
          <cell r="R4594">
            <v>21</v>
          </cell>
          <cell r="S4594" t="str">
            <v>IR_SWAP.CAD</v>
          </cell>
          <cell r="T4594" t="str">
            <v>IR_SWAP.CAD</v>
          </cell>
          <cell r="U4594" t="str">
            <v>Float</v>
          </cell>
          <cell r="V4594" t="str">
            <v>Receive</v>
          </cell>
          <cell r="W4594" t="str">
            <v>Act/365 Fixed</v>
          </cell>
          <cell r="X4594">
            <v>0</v>
          </cell>
          <cell r="Y4594" t="str">
            <v>Full Spread</v>
          </cell>
          <cell r="Z4594">
            <v>30</v>
          </cell>
          <cell r="AA4594">
            <v>0</v>
          </cell>
          <cell r="AB4594" t="str">
            <v>CAD</v>
          </cell>
          <cell r="AC4594">
            <v>1</v>
          </cell>
          <cell r="AD4594">
            <v>1.7381250000000001E-2</v>
          </cell>
          <cell r="AE4594" t="str">
            <v>Unknown</v>
          </cell>
          <cell r="AF4594">
            <v>40637</v>
          </cell>
          <cell r="AG4594">
            <v>40606</v>
          </cell>
          <cell r="AH4594">
            <v>40637</v>
          </cell>
          <cell r="AI4594" t="str">
            <v>Mar-11-Apr-11</v>
          </cell>
          <cell r="AJ4594">
            <v>0.98937027</v>
          </cell>
          <cell r="AK4594">
            <v>40603</v>
          </cell>
          <cell r="AL4594">
            <v>1.791206E-2</v>
          </cell>
          <cell r="AM4594">
            <v>28</v>
          </cell>
          <cell r="AN4594">
            <v>365</v>
          </cell>
          <cell r="AO4594" t="str">
            <v>No</v>
          </cell>
          <cell r="AP4594">
            <v>75256.370372770005</v>
          </cell>
          <cell r="AQ4594">
            <v>67973.494938339994</v>
          </cell>
          <cell r="AR4594">
            <v>75256.370372770005</v>
          </cell>
          <cell r="AS4594">
            <v>67973.494938339994</v>
          </cell>
          <cell r="AT4594">
            <v>76064.92</v>
          </cell>
          <cell r="AU4594">
            <v>76064.92</v>
          </cell>
          <cell r="AV4594">
            <v>68703.79781797</v>
          </cell>
          <cell r="AW4594">
            <v>76064.92</v>
          </cell>
          <cell r="AX4594">
            <v>68703.79781797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>
            <v>0</v>
          </cell>
          <cell r="BG4594" t="str">
            <v>USD</v>
          </cell>
          <cell r="BH4594" t="str">
            <v>Upfront</v>
          </cell>
          <cell r="BI4594">
            <v>0.95831337000000005</v>
          </cell>
          <cell r="BJ4594">
            <v>1.0435000000000001</v>
          </cell>
          <cell r="BK4594">
            <v>1.2843</v>
          </cell>
          <cell r="BL4594">
            <v>1.2307618600000001</v>
          </cell>
          <cell r="BM4594">
            <v>31</v>
          </cell>
          <cell r="BN4594">
            <v>67973.494938339994</v>
          </cell>
          <cell r="BO4594">
            <v>68703.79781797</v>
          </cell>
          <cell r="BP4594">
            <v>67973.494938339994</v>
          </cell>
          <cell r="BQ4594">
            <v>68703.79781797</v>
          </cell>
          <cell r="BR4594" t="str">
            <v>CAD</v>
          </cell>
          <cell r="BS4594" t="str">
            <v>IR-Swap</v>
          </cell>
          <cell r="BT4594" t="str">
            <v>Cashflow Hedge</v>
          </cell>
          <cell r="BU4594" t="str">
            <v>Effective</v>
          </cell>
          <cell r="BV4594" t="str">
            <v>Level 2</v>
          </cell>
          <cell r="BW4594" t="str">
            <v>A</v>
          </cell>
          <cell r="BX4594">
            <v>50000000</v>
          </cell>
          <cell r="BY4594" t="str">
            <v>Short-Term</v>
          </cell>
          <cell r="BZ4594" t="str">
            <v>IR-SwapCashflow Hedge</v>
          </cell>
          <cell r="CA4594" t="str">
            <v>EI_LECashflow HedgeEffective</v>
          </cell>
          <cell r="CB4594" t="str">
            <v>EI_LEEIIRMLSWP002</v>
          </cell>
          <cell r="CC4594">
            <v>1</v>
          </cell>
          <cell r="CD4594">
            <v>50000000</v>
          </cell>
          <cell r="CE4594">
            <v>50000000</v>
          </cell>
          <cell r="CF4594">
            <v>65139.908901140385</v>
          </cell>
          <cell r="CG4594">
            <v>67973.494938339994</v>
          </cell>
        </row>
        <row r="4595">
          <cell r="E4595" t="str">
            <v>EIIRMLSWP002</v>
          </cell>
          <cell r="F4595" t="str">
            <v>CORPORATE IR LOB</v>
          </cell>
          <cell r="G4595" t="str">
            <v>EI_LE</v>
          </cell>
          <cell r="H4595" t="str">
            <v>BANK MONTREAL - LE</v>
          </cell>
          <cell r="I4595" t="str">
            <v>Corporate IR</v>
          </cell>
          <cell r="J4595" t="str">
            <v>bhatiap</v>
          </cell>
          <cell r="K4595">
            <v>39959</v>
          </cell>
          <cell r="L4595">
            <v>39962</v>
          </cell>
          <cell r="M4595">
            <v>41612</v>
          </cell>
          <cell r="N4595">
            <v>39968</v>
          </cell>
          <cell r="O4595">
            <v>41612</v>
          </cell>
          <cell r="P4595">
            <v>40329</v>
          </cell>
          <cell r="Q4595">
            <v>50000000</v>
          </cell>
          <cell r="R4595">
            <v>16</v>
          </cell>
          <cell r="S4595" t="str">
            <v>IR_SWAP.CAD</v>
          </cell>
          <cell r="T4595" t="str">
            <v>IR_SWAP.CAD</v>
          </cell>
          <cell r="U4595" t="str">
            <v>Float</v>
          </cell>
          <cell r="V4595" t="str">
            <v>Receive</v>
          </cell>
          <cell r="W4595" t="str">
            <v>Act/365 Fixed</v>
          </cell>
          <cell r="X4595">
            <v>0</v>
          </cell>
          <cell r="Y4595" t="str">
            <v>Full Spread</v>
          </cell>
          <cell r="Z4595">
            <v>30</v>
          </cell>
          <cell r="AA4595">
            <v>0</v>
          </cell>
          <cell r="AB4595" t="str">
            <v>CAD</v>
          </cell>
          <cell r="AC4595">
            <v>1</v>
          </cell>
          <cell r="AD4595">
            <v>1.7381250000000001E-2</v>
          </cell>
          <cell r="AE4595" t="str">
            <v>Unknown</v>
          </cell>
          <cell r="AF4595">
            <v>40486</v>
          </cell>
          <cell r="AG4595">
            <v>40455</v>
          </cell>
          <cell r="AH4595">
            <v>40486</v>
          </cell>
          <cell r="AI4595" t="str">
            <v>Oct-10-Nov-10</v>
          </cell>
          <cell r="AJ4595">
            <v>0.99576690000000001</v>
          </cell>
          <cell r="AK4595">
            <v>40483</v>
          </cell>
          <cell r="AL4595">
            <v>1.288635E-2</v>
          </cell>
          <cell r="AM4595">
            <v>3</v>
          </cell>
          <cell r="AN4595">
            <v>365</v>
          </cell>
          <cell r="AO4595" t="str">
            <v>No</v>
          </cell>
          <cell r="AP4595">
            <v>0</v>
          </cell>
          <cell r="AQ4595">
            <v>5273.3414365600001</v>
          </cell>
          <cell r="AR4595">
            <v>0</v>
          </cell>
          <cell r="AS4595">
            <v>5273.3414365600001</v>
          </cell>
          <cell r="AT4595">
            <v>0</v>
          </cell>
          <cell r="AU4595">
            <v>0</v>
          </cell>
          <cell r="AV4595">
            <v>5295.7589362500003</v>
          </cell>
          <cell r="AW4595">
            <v>0</v>
          </cell>
          <cell r="AX4595">
            <v>5295.7589362500003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 t="str">
            <v>USD</v>
          </cell>
          <cell r="BH4595" t="str">
            <v>Upfront</v>
          </cell>
          <cell r="BI4595">
            <v>0.95831337000000005</v>
          </cell>
          <cell r="BJ4595">
            <v>1.0435000000000001</v>
          </cell>
          <cell r="BK4595">
            <v>1.2843</v>
          </cell>
          <cell r="BL4595">
            <v>1.2307618600000001</v>
          </cell>
          <cell r="BM4595">
            <v>31</v>
          </cell>
          <cell r="BN4595">
            <v>5273.3414365600001</v>
          </cell>
          <cell r="BO4595">
            <v>5295.7589362500003</v>
          </cell>
          <cell r="BP4595">
            <v>5273.3414365600001</v>
          </cell>
          <cell r="BQ4595">
            <v>5295.7589362500003</v>
          </cell>
          <cell r="BR4595" t="str">
            <v>CAD</v>
          </cell>
          <cell r="BS4595" t="str">
            <v>IR-Swap</v>
          </cell>
          <cell r="BT4595" t="str">
            <v>Cashflow Hedge</v>
          </cell>
          <cell r="BU4595" t="str">
            <v>Effective</v>
          </cell>
          <cell r="BV4595" t="str">
            <v>Level 2</v>
          </cell>
          <cell r="BW4595" t="str">
            <v>A</v>
          </cell>
          <cell r="BX4595">
            <v>50000000</v>
          </cell>
          <cell r="BY4595" t="str">
            <v>Short-Term</v>
          </cell>
          <cell r="BZ4595" t="str">
            <v>IR-SwapCashflow Hedge</v>
          </cell>
          <cell r="CA4595" t="str">
            <v>EI_LECashflow HedgeEffective</v>
          </cell>
          <cell r="CB4595" t="str">
            <v>EI_LEEIIRMLSWP002</v>
          </cell>
          <cell r="CC4595">
            <v>1</v>
          </cell>
          <cell r="CD4595">
            <v>50000000</v>
          </cell>
          <cell r="CE4595">
            <v>50000000</v>
          </cell>
          <cell r="CF4595">
            <v>5053.5135951701004</v>
          </cell>
          <cell r="CG4595">
            <v>5273.3414365600001</v>
          </cell>
        </row>
        <row r="4596">
          <cell r="E4596" t="str">
            <v>EIIRMLSWP002</v>
          </cell>
          <cell r="F4596" t="str">
            <v>CORPORATE IR LOB</v>
          </cell>
          <cell r="G4596" t="str">
            <v>EI_LE</v>
          </cell>
          <cell r="H4596" t="str">
            <v>BANK MONTREAL - LE</v>
          </cell>
          <cell r="I4596" t="str">
            <v>Corporate IR</v>
          </cell>
          <cell r="J4596" t="str">
            <v>bhatiap</v>
          </cell>
          <cell r="K4596">
            <v>39959</v>
          </cell>
          <cell r="L4596">
            <v>39962</v>
          </cell>
          <cell r="M4596">
            <v>41612</v>
          </cell>
          <cell r="N4596">
            <v>39968</v>
          </cell>
          <cell r="O4596">
            <v>41612</v>
          </cell>
          <cell r="P4596">
            <v>40329</v>
          </cell>
          <cell r="Q4596">
            <v>50000000</v>
          </cell>
          <cell r="R4596">
            <v>17</v>
          </cell>
          <cell r="S4596" t="str">
            <v>IR_SWAP.CAD</v>
          </cell>
          <cell r="T4596" t="str">
            <v>IR_SWAP.CAD</v>
          </cell>
          <cell r="U4596" t="str">
            <v>Float</v>
          </cell>
          <cell r="V4596" t="str">
            <v>Receive</v>
          </cell>
          <cell r="W4596" t="str">
            <v>Act/365 Fixed</v>
          </cell>
          <cell r="X4596">
            <v>0</v>
          </cell>
          <cell r="Y4596" t="str">
            <v>Full Spread</v>
          </cell>
          <cell r="Z4596">
            <v>30</v>
          </cell>
          <cell r="AA4596">
            <v>0</v>
          </cell>
          <cell r="AB4596" t="str">
            <v>CAD</v>
          </cell>
          <cell r="AC4596">
            <v>1</v>
          </cell>
          <cell r="AD4596">
            <v>1.7381669999999998E-2</v>
          </cell>
          <cell r="AE4596" t="str">
            <v>Unknown</v>
          </cell>
          <cell r="AF4596">
            <v>40518</v>
          </cell>
          <cell r="AG4596">
            <v>40486</v>
          </cell>
          <cell r="AH4596">
            <v>40518</v>
          </cell>
          <cell r="AI4596" t="str">
            <v>Nov-10-Dec-10</v>
          </cell>
          <cell r="AJ4596">
            <v>0.99464317000000002</v>
          </cell>
          <cell r="AK4596">
            <v>40483</v>
          </cell>
          <cell r="AL4596">
            <v>1.288657E-2</v>
          </cell>
          <cell r="AM4596">
            <v>27</v>
          </cell>
          <cell r="AN4596">
            <v>365</v>
          </cell>
          <cell r="AO4596" t="str">
            <v>No</v>
          </cell>
          <cell r="AP4596">
            <v>56186.48731959</v>
          </cell>
          <cell r="AQ4596">
            <v>47407.35046003</v>
          </cell>
          <cell r="AR4596">
            <v>56186.48731959</v>
          </cell>
          <cell r="AS4596">
            <v>47407.35046003</v>
          </cell>
          <cell r="AT4596">
            <v>56489.09</v>
          </cell>
          <cell r="AU4596">
            <v>56489.09</v>
          </cell>
          <cell r="AV4596">
            <v>47662.671481240002</v>
          </cell>
          <cell r="AW4596">
            <v>56489.09</v>
          </cell>
          <cell r="AX4596">
            <v>47662.671481240002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>
            <v>0</v>
          </cell>
          <cell r="BG4596" t="str">
            <v>USD</v>
          </cell>
          <cell r="BH4596" t="str">
            <v>Upfront</v>
          </cell>
          <cell r="BI4596">
            <v>0.95831337000000005</v>
          </cell>
          <cell r="BJ4596">
            <v>1.0435000000000001</v>
          </cell>
          <cell r="BK4596">
            <v>1.2843</v>
          </cell>
          <cell r="BL4596">
            <v>1.2307618600000001</v>
          </cell>
          <cell r="BM4596">
            <v>32</v>
          </cell>
          <cell r="BN4596">
            <v>47407.35046003</v>
          </cell>
          <cell r="BO4596">
            <v>47662.671481240002</v>
          </cell>
          <cell r="BP4596">
            <v>47407.35046003</v>
          </cell>
          <cell r="BQ4596">
            <v>47662.671481240002</v>
          </cell>
          <cell r="BR4596" t="str">
            <v>CAD</v>
          </cell>
          <cell r="BS4596" t="str">
            <v>IR-Swap</v>
          </cell>
          <cell r="BT4596" t="str">
            <v>Cashflow Hedge</v>
          </cell>
          <cell r="BU4596" t="str">
            <v>Effective</v>
          </cell>
          <cell r="BV4596" t="str">
            <v>Level 2</v>
          </cell>
          <cell r="BW4596" t="str">
            <v>A</v>
          </cell>
          <cell r="BX4596">
            <v>50000000</v>
          </cell>
          <cell r="BY4596" t="str">
            <v>Short-Term</v>
          </cell>
          <cell r="BZ4596" t="str">
            <v>IR-SwapCashflow Hedge</v>
          </cell>
          <cell r="CA4596" t="str">
            <v>EI_LECashflow HedgeEffective</v>
          </cell>
          <cell r="CB4596" t="str">
            <v>EI_LEEIIRMLSWP002</v>
          </cell>
          <cell r="CC4596">
            <v>1</v>
          </cell>
          <cell r="CD4596">
            <v>50000000</v>
          </cell>
          <cell r="CE4596">
            <v>50000000</v>
          </cell>
          <cell r="CF4596">
            <v>45431.097709659793</v>
          </cell>
          <cell r="CG4596">
            <v>47407.35046003</v>
          </cell>
        </row>
        <row r="4597">
          <cell r="E4597" t="str">
            <v>EIIRMLSWP002</v>
          </cell>
          <cell r="F4597" t="str">
            <v>CORPORATE IR LOB</v>
          </cell>
          <cell r="G4597" t="str">
            <v>EI_LE</v>
          </cell>
          <cell r="H4597" t="str">
            <v>BANK MONTREAL - LE</v>
          </cell>
          <cell r="I4597" t="str">
            <v>Corporate IR</v>
          </cell>
          <cell r="J4597" t="str">
            <v>bhatiap</v>
          </cell>
          <cell r="K4597">
            <v>39959</v>
          </cell>
          <cell r="L4597">
            <v>39962</v>
          </cell>
          <cell r="M4597">
            <v>41612</v>
          </cell>
          <cell r="N4597">
            <v>39968</v>
          </cell>
          <cell r="O4597">
            <v>41612</v>
          </cell>
          <cell r="P4597">
            <v>40329</v>
          </cell>
          <cell r="Q4597">
            <v>50000000</v>
          </cell>
          <cell r="R4597">
            <v>43</v>
          </cell>
          <cell r="S4597" t="str">
            <v>IR_SWAP.CAD</v>
          </cell>
          <cell r="T4597" t="str">
            <v>IR_SWAP.CAD</v>
          </cell>
          <cell r="U4597" t="str">
            <v>Fixed</v>
          </cell>
          <cell r="V4597" t="str">
            <v>Pay</v>
          </cell>
          <cell r="W4597" t="str">
            <v>Act/365 Fixed</v>
          </cell>
          <cell r="X4597">
            <v>0</v>
          </cell>
          <cell r="Y4597" t="str">
            <v>Full Spread</v>
          </cell>
          <cell r="Z4597">
            <v>0</v>
          </cell>
          <cell r="AA4597">
            <v>0</v>
          </cell>
          <cell r="AB4597" t="str">
            <v>CAD</v>
          </cell>
          <cell r="AC4597">
            <v>0</v>
          </cell>
          <cell r="AD4597">
            <v>0.01</v>
          </cell>
          <cell r="AE4597" t="str">
            <v>Fixed</v>
          </cell>
          <cell r="AF4597">
            <v>41309</v>
          </cell>
          <cell r="AG4597">
            <v>41278</v>
          </cell>
          <cell r="AH4597">
            <v>41309</v>
          </cell>
          <cell r="AI4597" t="str">
            <v>Jan-13-Feb-13</v>
          </cell>
          <cell r="AJ4597">
            <v>0.93939876</v>
          </cell>
          <cell r="AK4597">
            <v>41275</v>
          </cell>
          <cell r="AL4597">
            <v>0.01</v>
          </cell>
          <cell r="AM4597">
            <v>28</v>
          </cell>
          <cell r="AN4597">
            <v>365</v>
          </cell>
          <cell r="AO4597" t="str">
            <v>No</v>
          </cell>
          <cell r="AP4597">
            <v>-39892.272744779999</v>
          </cell>
          <cell r="AQ4597">
            <v>-36031.733126879997</v>
          </cell>
          <cell r="AR4597">
            <v>-39892.272744779999</v>
          </cell>
          <cell r="AS4597">
            <v>-36031.733126879997</v>
          </cell>
          <cell r="AT4597">
            <v>-42465.75</v>
          </cell>
          <cell r="AU4597">
            <v>42465.75</v>
          </cell>
          <cell r="AV4597">
            <v>-38356.164383559997</v>
          </cell>
          <cell r="AW4597">
            <v>-42465.75</v>
          </cell>
          <cell r="AX4597">
            <v>-38356.164383559997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>
            <v>0</v>
          </cell>
          <cell r="BG4597" t="str">
            <v>USD</v>
          </cell>
          <cell r="BH4597" t="str">
            <v>Upfront</v>
          </cell>
          <cell r="BI4597">
            <v>0.95831337000000005</v>
          </cell>
          <cell r="BJ4597">
            <v>1.0435000000000001</v>
          </cell>
          <cell r="BK4597">
            <v>1.2843</v>
          </cell>
          <cell r="BL4597">
            <v>1.2307618600000001</v>
          </cell>
          <cell r="BM4597">
            <v>31</v>
          </cell>
          <cell r="BN4597">
            <v>-36031.733126879997</v>
          </cell>
          <cell r="BO4597">
            <v>-38356.164383559997</v>
          </cell>
          <cell r="BP4597">
            <v>-36031.733126879997</v>
          </cell>
          <cell r="BQ4597">
            <v>-38356.164383559997</v>
          </cell>
          <cell r="BR4597" t="str">
            <v>CAD</v>
          </cell>
          <cell r="BS4597" t="str">
            <v>IR-Swap</v>
          </cell>
          <cell r="BT4597" t="str">
            <v>Cashflow Hedge</v>
          </cell>
          <cell r="BU4597" t="str">
            <v>Effective</v>
          </cell>
          <cell r="BV4597" t="str">
            <v>Level 2</v>
          </cell>
          <cell r="BW4597" t="str">
            <v>A</v>
          </cell>
          <cell r="BX4597">
            <v>50000000</v>
          </cell>
          <cell r="BY4597" t="str">
            <v>Short-Term</v>
          </cell>
          <cell r="BZ4597" t="str">
            <v>IR-SwapCashflow Hedge</v>
          </cell>
          <cell r="CA4597" t="str">
            <v>EI_LECashflow HedgeEffective</v>
          </cell>
          <cell r="CB4597" t="str">
            <v>EI_LEEIIRMLSWP002</v>
          </cell>
          <cell r="CC4597">
            <v>1</v>
          </cell>
          <cell r="CD4597">
            <v>50000000</v>
          </cell>
          <cell r="CE4597">
            <v>50000000</v>
          </cell>
          <cell r="CF4597">
            <v>-34529.691544686146</v>
          </cell>
          <cell r="CG4597">
            <v>-36031.733126879997</v>
          </cell>
        </row>
        <row r="4598">
          <cell r="E4598" t="str">
            <v>EIIRMLSWP002</v>
          </cell>
          <cell r="F4598" t="str">
            <v>CORPORATE IR LOB</v>
          </cell>
          <cell r="G4598" t="str">
            <v>EI_LE</v>
          </cell>
          <cell r="H4598" t="str">
            <v>BANK MONTREAL - LE</v>
          </cell>
          <cell r="I4598" t="str">
            <v>Corporate IR</v>
          </cell>
          <cell r="J4598" t="str">
            <v>bhatiap</v>
          </cell>
          <cell r="K4598">
            <v>39959</v>
          </cell>
          <cell r="L4598">
            <v>39962</v>
          </cell>
          <cell r="M4598">
            <v>41612</v>
          </cell>
          <cell r="N4598">
            <v>39968</v>
          </cell>
          <cell r="O4598">
            <v>41612</v>
          </cell>
          <cell r="P4598">
            <v>40329</v>
          </cell>
          <cell r="Q4598">
            <v>50000000</v>
          </cell>
          <cell r="R4598">
            <v>44</v>
          </cell>
          <cell r="S4598" t="str">
            <v>IR_SWAP.CAD</v>
          </cell>
          <cell r="T4598" t="str">
            <v>IR_SWAP.CAD</v>
          </cell>
          <cell r="U4598" t="str">
            <v>Fixed</v>
          </cell>
          <cell r="V4598" t="str">
            <v>Pay</v>
          </cell>
          <cell r="W4598" t="str">
            <v>Act/365 Fixed</v>
          </cell>
          <cell r="X4598">
            <v>0</v>
          </cell>
          <cell r="Y4598" t="str">
            <v>Full Spread</v>
          </cell>
          <cell r="Z4598">
            <v>0</v>
          </cell>
          <cell r="AA4598">
            <v>0</v>
          </cell>
          <cell r="AB4598" t="str">
            <v>CAD</v>
          </cell>
          <cell r="AC4598">
            <v>0</v>
          </cell>
          <cell r="AD4598">
            <v>0.01</v>
          </cell>
          <cell r="AE4598" t="str">
            <v>Fixed</v>
          </cell>
          <cell r="AF4598">
            <v>41337</v>
          </cell>
          <cell r="AG4598">
            <v>41309</v>
          </cell>
          <cell r="AH4598">
            <v>41337</v>
          </cell>
          <cell r="AI4598" t="str">
            <v>Feb-13-Mar-13</v>
          </cell>
          <cell r="AJ4598">
            <v>0.93698656999999996</v>
          </cell>
          <cell r="AK4598">
            <v>41306</v>
          </cell>
          <cell r="AL4598">
            <v>0.01</v>
          </cell>
          <cell r="AM4598">
            <v>25</v>
          </cell>
          <cell r="AN4598">
            <v>365</v>
          </cell>
          <cell r="AO4598" t="str">
            <v>No</v>
          </cell>
          <cell r="AP4598">
            <v>-35939.206676169997</v>
          </cell>
          <cell r="AQ4598">
            <v>-32088.581056710002</v>
          </cell>
          <cell r="AR4598">
            <v>-35939.206676169997</v>
          </cell>
          <cell r="AS4598">
            <v>-32088.581056710002</v>
          </cell>
          <cell r="AT4598">
            <v>-38356.160000000003</v>
          </cell>
          <cell r="AU4598">
            <v>38356.160000000003</v>
          </cell>
          <cell r="AV4598">
            <v>-34246.575342470001</v>
          </cell>
          <cell r="AW4598">
            <v>-38356.160000000003</v>
          </cell>
          <cell r="AX4598">
            <v>-34246.575342470001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 t="str">
            <v>USD</v>
          </cell>
          <cell r="BH4598" t="str">
            <v>Upfront</v>
          </cell>
          <cell r="BI4598">
            <v>0.95831337000000005</v>
          </cell>
          <cell r="BJ4598">
            <v>1.0435000000000001</v>
          </cell>
          <cell r="BK4598">
            <v>1.2843</v>
          </cell>
          <cell r="BL4598">
            <v>1.2307618600000001</v>
          </cell>
          <cell r="BM4598">
            <v>28</v>
          </cell>
          <cell r="BN4598">
            <v>-32088.581056710002</v>
          </cell>
          <cell r="BO4598">
            <v>-34246.575342470001</v>
          </cell>
          <cell r="BP4598">
            <v>-32088.581056710002</v>
          </cell>
          <cell r="BQ4598">
            <v>-34246.575342470001</v>
          </cell>
          <cell r="BR4598" t="str">
            <v>CAD</v>
          </cell>
          <cell r="BS4598" t="str">
            <v>IR-Swap</v>
          </cell>
          <cell r="BT4598" t="str">
            <v>Cashflow Hedge</v>
          </cell>
          <cell r="BU4598" t="str">
            <v>Effective</v>
          </cell>
          <cell r="BV4598" t="str">
            <v>Level 2</v>
          </cell>
          <cell r="BW4598" t="str">
            <v>A</v>
          </cell>
          <cell r="BX4598">
            <v>50000000</v>
          </cell>
          <cell r="BY4598" t="str">
            <v>Short-Term</v>
          </cell>
          <cell r="BZ4598" t="str">
            <v>IR-SwapCashflow Hedge</v>
          </cell>
          <cell r="CA4598" t="str">
            <v>EI_LECashflow HedgeEffective</v>
          </cell>
          <cell r="CB4598" t="str">
            <v>EI_LEEIIRMLSWP002</v>
          </cell>
          <cell r="CC4598">
            <v>1</v>
          </cell>
          <cell r="CD4598">
            <v>50000000</v>
          </cell>
          <cell r="CE4598">
            <v>50000000</v>
          </cell>
          <cell r="CF4598">
            <v>-30750.916201926208</v>
          </cell>
          <cell r="CG4598">
            <v>-32088.581056710002</v>
          </cell>
        </row>
        <row r="4599">
          <cell r="E4599" t="str">
            <v>EIIRMLSWP002</v>
          </cell>
          <cell r="F4599" t="str">
            <v>CORPORATE IR LOB</v>
          </cell>
          <cell r="G4599" t="str">
            <v>EI_LE</v>
          </cell>
          <cell r="H4599" t="str">
            <v>BANK MONTREAL - LE</v>
          </cell>
          <cell r="I4599" t="str">
            <v>Corporate IR</v>
          </cell>
          <cell r="J4599" t="str">
            <v>bhatiap</v>
          </cell>
          <cell r="K4599">
            <v>39959</v>
          </cell>
          <cell r="L4599">
            <v>39962</v>
          </cell>
          <cell r="M4599">
            <v>41612</v>
          </cell>
          <cell r="N4599">
            <v>39968</v>
          </cell>
          <cell r="O4599">
            <v>41612</v>
          </cell>
          <cell r="P4599">
            <v>40329</v>
          </cell>
          <cell r="Q4599">
            <v>50000000</v>
          </cell>
          <cell r="R4599">
            <v>50</v>
          </cell>
          <cell r="S4599" t="str">
            <v>IR_SWAP.CAD</v>
          </cell>
          <cell r="T4599" t="str">
            <v>IR_SWAP.CAD</v>
          </cell>
          <cell r="U4599" t="str">
            <v>Fixed</v>
          </cell>
          <cell r="V4599" t="str">
            <v>Pay</v>
          </cell>
          <cell r="W4599" t="str">
            <v>Act/365 Fixed</v>
          </cell>
          <cell r="X4599">
            <v>0</v>
          </cell>
          <cell r="Y4599" t="str">
            <v>Full Spread</v>
          </cell>
          <cell r="Z4599">
            <v>0</v>
          </cell>
          <cell r="AA4599">
            <v>0</v>
          </cell>
          <cell r="AB4599" t="str">
            <v>CAD</v>
          </cell>
          <cell r="AC4599">
            <v>0</v>
          </cell>
          <cell r="AD4599">
            <v>0.01</v>
          </cell>
          <cell r="AE4599" t="str">
            <v>Fixed</v>
          </cell>
          <cell r="AF4599">
            <v>41521</v>
          </cell>
          <cell r="AG4599">
            <v>41492</v>
          </cell>
          <cell r="AH4599">
            <v>41521</v>
          </cell>
          <cell r="AI4599" t="str">
            <v>Aug-13-Sep-13</v>
          </cell>
          <cell r="AJ4599">
            <v>0.92001571000000004</v>
          </cell>
          <cell r="AK4599">
            <v>41487</v>
          </cell>
          <cell r="AL4599">
            <v>0.01</v>
          </cell>
          <cell r="AM4599">
            <v>26</v>
          </cell>
          <cell r="AN4599">
            <v>365</v>
          </cell>
          <cell r="AO4599" t="str">
            <v>No</v>
          </cell>
          <cell r="AP4599">
            <v>-36548.571546220002</v>
          </cell>
          <cell r="AQ4599">
            <v>-32767.682687690001</v>
          </cell>
          <cell r="AR4599">
            <v>-36548.571546220002</v>
          </cell>
          <cell r="AS4599">
            <v>-32767.682687690001</v>
          </cell>
          <cell r="AT4599">
            <v>-39726.03</v>
          </cell>
          <cell r="AU4599">
            <v>39726.03</v>
          </cell>
          <cell r="AV4599">
            <v>-35616.438356159997</v>
          </cell>
          <cell r="AW4599">
            <v>-39726.03</v>
          </cell>
          <cell r="AX4599">
            <v>-35616.438356159997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 t="str">
            <v>USD</v>
          </cell>
          <cell r="BH4599" t="str">
            <v>Upfront</v>
          </cell>
          <cell r="BI4599">
            <v>0.95831337000000005</v>
          </cell>
          <cell r="BJ4599">
            <v>1.0435000000000001</v>
          </cell>
          <cell r="BK4599">
            <v>1.2843</v>
          </cell>
          <cell r="BL4599">
            <v>1.2307618600000001</v>
          </cell>
          <cell r="BM4599">
            <v>29</v>
          </cell>
          <cell r="BN4599">
            <v>-32767.682687690001</v>
          </cell>
          <cell r="BO4599">
            <v>-35616.438356159997</v>
          </cell>
          <cell r="BP4599">
            <v>-32767.682687690001</v>
          </cell>
          <cell r="BQ4599">
            <v>-35616.438356159997</v>
          </cell>
          <cell r="BR4599" t="str">
            <v>CAD</v>
          </cell>
          <cell r="BS4599" t="str">
            <v>IR-Swap</v>
          </cell>
          <cell r="BT4599" t="str">
            <v>Cashflow Hedge</v>
          </cell>
          <cell r="BU4599" t="str">
            <v>Effective</v>
          </cell>
          <cell r="BV4599" t="str">
            <v>Level 2</v>
          </cell>
          <cell r="BW4599" t="str">
            <v>A</v>
          </cell>
          <cell r="BX4599">
            <v>50000000</v>
          </cell>
          <cell r="BY4599" t="str">
            <v>Short-Term</v>
          </cell>
          <cell r="BZ4599" t="str">
            <v>IR-SwapCashflow Hedge</v>
          </cell>
          <cell r="CA4599" t="str">
            <v>EI_LECashflow HedgeEffective</v>
          </cell>
          <cell r="CB4599" t="str">
            <v>EI_LEEIIRMLSWP002</v>
          </cell>
          <cell r="CC4599">
            <v>1</v>
          </cell>
          <cell r="CD4599">
            <v>50000000</v>
          </cell>
          <cell r="CE4599">
            <v>50000000</v>
          </cell>
          <cell r="CF4599">
            <v>-31401.708373445133</v>
          </cell>
          <cell r="CG4599">
            <v>-32767.682687690001</v>
          </cell>
        </row>
        <row r="4600">
          <cell r="E4600" t="str">
            <v>EIIRMLSWP002</v>
          </cell>
          <cell r="F4600" t="str">
            <v>CORPORATE IR LOB</v>
          </cell>
          <cell r="G4600" t="str">
            <v>EI_LE</v>
          </cell>
          <cell r="H4600" t="str">
            <v>BANK MONTREAL - LE</v>
          </cell>
          <cell r="I4600" t="str">
            <v>Corporate IR</v>
          </cell>
          <cell r="J4600" t="str">
            <v>bhatiap</v>
          </cell>
          <cell r="K4600">
            <v>39959</v>
          </cell>
          <cell r="L4600">
            <v>39962</v>
          </cell>
          <cell r="M4600">
            <v>41612</v>
          </cell>
          <cell r="N4600">
            <v>39968</v>
          </cell>
          <cell r="O4600">
            <v>41612</v>
          </cell>
          <cell r="P4600">
            <v>40329</v>
          </cell>
          <cell r="Q4600">
            <v>50000000</v>
          </cell>
          <cell r="R4600">
            <v>50</v>
          </cell>
          <cell r="S4600" t="str">
            <v>IR_SWAP.CAD</v>
          </cell>
          <cell r="T4600" t="str">
            <v>IR_SWAP.CAD</v>
          </cell>
          <cell r="U4600" t="str">
            <v>Fixed</v>
          </cell>
          <cell r="V4600" t="str">
            <v>Pay</v>
          </cell>
          <cell r="W4600" t="str">
            <v>Act/365 Fixed</v>
          </cell>
          <cell r="X4600">
            <v>0</v>
          </cell>
          <cell r="Y4600" t="str">
            <v>Full Spread</v>
          </cell>
          <cell r="Z4600">
            <v>0</v>
          </cell>
          <cell r="AA4600">
            <v>0</v>
          </cell>
          <cell r="AB4600" t="str">
            <v>CAD</v>
          </cell>
          <cell r="AC4600">
            <v>0</v>
          </cell>
          <cell r="AD4600">
            <v>0.01</v>
          </cell>
          <cell r="AE4600" t="str">
            <v>Fixed</v>
          </cell>
          <cell r="AF4600">
            <v>41521</v>
          </cell>
          <cell r="AG4600">
            <v>41492</v>
          </cell>
          <cell r="AH4600">
            <v>41521</v>
          </cell>
          <cell r="AI4600" t="str">
            <v>Aug-13-Sep-13</v>
          </cell>
          <cell r="AJ4600">
            <v>0.92001571000000004</v>
          </cell>
          <cell r="AK4600">
            <v>41518</v>
          </cell>
          <cell r="AL4600">
            <v>0.01</v>
          </cell>
          <cell r="AM4600">
            <v>3</v>
          </cell>
          <cell r="AN4600">
            <v>365</v>
          </cell>
          <cell r="AO4600" t="str">
            <v>No</v>
          </cell>
          <cell r="AP4600">
            <v>0</v>
          </cell>
          <cell r="AQ4600">
            <v>-3780.8864639600001</v>
          </cell>
          <cell r="AR4600">
            <v>0</v>
          </cell>
          <cell r="AS4600">
            <v>-3780.8864639600001</v>
          </cell>
          <cell r="AT4600">
            <v>0</v>
          </cell>
          <cell r="AU4600">
            <v>0</v>
          </cell>
          <cell r="AV4600">
            <v>-4109.5890411</v>
          </cell>
          <cell r="AW4600">
            <v>0</v>
          </cell>
          <cell r="AX4600">
            <v>-4109.5890411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 t="str">
            <v>USD</v>
          </cell>
          <cell r="BH4600" t="str">
            <v>Upfront</v>
          </cell>
          <cell r="BI4600">
            <v>0.95831337000000005</v>
          </cell>
          <cell r="BJ4600">
            <v>1.0435000000000001</v>
          </cell>
          <cell r="BK4600">
            <v>1.2843</v>
          </cell>
          <cell r="BL4600">
            <v>1.2307618600000001</v>
          </cell>
          <cell r="BM4600">
            <v>29</v>
          </cell>
          <cell r="BN4600">
            <v>-3780.8864639600001</v>
          </cell>
          <cell r="BO4600">
            <v>-4109.5890411</v>
          </cell>
          <cell r="BP4600">
            <v>-3780.8864639600001</v>
          </cell>
          <cell r="BQ4600">
            <v>-4109.5890411</v>
          </cell>
          <cell r="BR4600" t="str">
            <v>CAD</v>
          </cell>
          <cell r="BS4600" t="str">
            <v>IR-Swap</v>
          </cell>
          <cell r="BT4600" t="str">
            <v>Cashflow Hedge</v>
          </cell>
          <cell r="BU4600" t="str">
            <v>Effective</v>
          </cell>
          <cell r="BV4600" t="str">
            <v>Level 2</v>
          </cell>
          <cell r="BW4600" t="str">
            <v>A</v>
          </cell>
          <cell r="BX4600">
            <v>50000000</v>
          </cell>
          <cell r="BY4600" t="str">
            <v>Short-Term</v>
          </cell>
          <cell r="BZ4600" t="str">
            <v>IR-SwapCashflow Hedge</v>
          </cell>
          <cell r="CA4600" t="str">
            <v>EI_LECashflow HedgeEffective</v>
          </cell>
          <cell r="CB4600" t="str">
            <v>EI_LEEIIRMLSWP002</v>
          </cell>
          <cell r="CC4600">
            <v>1</v>
          </cell>
          <cell r="CD4600">
            <v>50000000</v>
          </cell>
          <cell r="CE4600">
            <v>50000000</v>
          </cell>
          <cell r="CF4600">
            <v>-3623.2740430857689</v>
          </cell>
          <cell r="CG4600">
            <v>-3780.8864639600001</v>
          </cell>
        </row>
        <row r="4601">
          <cell r="E4601" t="str">
            <v>EIIRMLSWP002</v>
          </cell>
          <cell r="F4601" t="str">
            <v>CORPORATE IR LOB</v>
          </cell>
          <cell r="G4601" t="str">
            <v>EI_LE</v>
          </cell>
          <cell r="H4601" t="str">
            <v>BANK MONTREAL - LE</v>
          </cell>
          <cell r="I4601" t="str">
            <v>Corporate IR</v>
          </cell>
          <cell r="J4601" t="str">
            <v>bhatiap</v>
          </cell>
          <cell r="K4601">
            <v>39959</v>
          </cell>
          <cell r="L4601">
            <v>39962</v>
          </cell>
          <cell r="M4601">
            <v>41612</v>
          </cell>
          <cell r="N4601">
            <v>39968</v>
          </cell>
          <cell r="O4601">
            <v>41612</v>
          </cell>
          <cell r="P4601">
            <v>40329</v>
          </cell>
          <cell r="Q4601">
            <v>50000000</v>
          </cell>
          <cell r="R4601">
            <v>49</v>
          </cell>
          <cell r="S4601" t="str">
            <v>IR_SWAP.CAD</v>
          </cell>
          <cell r="T4601" t="str">
            <v>IR_SWAP.CAD</v>
          </cell>
          <cell r="U4601" t="str">
            <v>Fixed</v>
          </cell>
          <cell r="V4601" t="str">
            <v>Pay</v>
          </cell>
          <cell r="W4601" t="str">
            <v>Act/365 Fixed</v>
          </cell>
          <cell r="X4601">
            <v>0</v>
          </cell>
          <cell r="Y4601" t="str">
            <v>Full Spread</v>
          </cell>
          <cell r="Z4601">
            <v>0</v>
          </cell>
          <cell r="AA4601">
            <v>0</v>
          </cell>
          <cell r="AB4601" t="str">
            <v>CAD</v>
          </cell>
          <cell r="AC4601">
            <v>0</v>
          </cell>
          <cell r="AD4601">
            <v>0.01</v>
          </cell>
          <cell r="AE4601" t="str">
            <v>Fixed</v>
          </cell>
          <cell r="AF4601">
            <v>41492</v>
          </cell>
          <cell r="AG4601">
            <v>41459</v>
          </cell>
          <cell r="AH4601">
            <v>41492</v>
          </cell>
          <cell r="AI4601" t="str">
            <v>Jul-13-Aug-13</v>
          </cell>
          <cell r="AJ4601">
            <v>0.92285419999999996</v>
          </cell>
          <cell r="AK4601">
            <v>41487</v>
          </cell>
          <cell r="AL4601">
            <v>0.01</v>
          </cell>
          <cell r="AM4601">
            <v>5</v>
          </cell>
          <cell r="AN4601">
            <v>365</v>
          </cell>
          <cell r="AO4601" t="str">
            <v>No</v>
          </cell>
          <cell r="AP4601">
            <v>0</v>
          </cell>
          <cell r="AQ4601">
            <v>-6320.9192117100001</v>
          </cell>
          <cell r="AR4601">
            <v>0</v>
          </cell>
          <cell r="AS4601">
            <v>-6320.9192117100001</v>
          </cell>
          <cell r="AT4601">
            <v>0</v>
          </cell>
          <cell r="AU4601">
            <v>0</v>
          </cell>
          <cell r="AV4601">
            <v>-6849.3150684900002</v>
          </cell>
          <cell r="AW4601">
            <v>0</v>
          </cell>
          <cell r="AX4601">
            <v>-6849.3150684900002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>
            <v>0</v>
          </cell>
          <cell r="BG4601" t="str">
            <v>USD</v>
          </cell>
          <cell r="BH4601" t="str">
            <v>Upfront</v>
          </cell>
          <cell r="BI4601">
            <v>0.95831337000000005</v>
          </cell>
          <cell r="BJ4601">
            <v>1.0435000000000001</v>
          </cell>
          <cell r="BK4601">
            <v>1.2843</v>
          </cell>
          <cell r="BL4601">
            <v>1.2307618600000001</v>
          </cell>
          <cell r="BM4601">
            <v>33</v>
          </cell>
          <cell r="BN4601">
            <v>-6320.9192117100001</v>
          </cell>
          <cell r="BO4601">
            <v>-6849.3150684900002</v>
          </cell>
          <cell r="BP4601">
            <v>-6320.9192117100001</v>
          </cell>
          <cell r="BQ4601">
            <v>-6849.3150684900002</v>
          </cell>
          <cell r="BR4601" t="str">
            <v>CAD</v>
          </cell>
          <cell r="BS4601" t="str">
            <v>IR-Swap</v>
          </cell>
          <cell r="BT4601" t="str">
            <v>Cashflow Hedge</v>
          </cell>
          <cell r="BU4601" t="str">
            <v>Effective</v>
          </cell>
          <cell r="BV4601" t="str">
            <v>Level 2</v>
          </cell>
          <cell r="BW4601" t="str">
            <v>A</v>
          </cell>
          <cell r="BX4601">
            <v>50000000</v>
          </cell>
          <cell r="BY4601" t="str">
            <v>Short-Term</v>
          </cell>
          <cell r="BZ4601" t="str">
            <v>IR-SwapCashflow Hedge</v>
          </cell>
          <cell r="CA4601" t="str">
            <v>EI_LECashflow HedgeEffective</v>
          </cell>
          <cell r="CB4601" t="str">
            <v>EI_LEEIIRMLSWP002</v>
          </cell>
          <cell r="CC4601">
            <v>1</v>
          </cell>
          <cell r="CD4601">
            <v>50000000</v>
          </cell>
          <cell r="CE4601">
            <v>50000000</v>
          </cell>
          <cell r="CF4601">
            <v>-6057.4213816099664</v>
          </cell>
          <cell r="CG4601">
            <v>-6320.9192117100001</v>
          </cell>
        </row>
        <row r="4602">
          <cell r="E4602" t="str">
            <v>EIIRMLSWP002</v>
          </cell>
          <cell r="F4602" t="str">
            <v>CORPORATE IR LOB</v>
          </cell>
          <cell r="G4602" t="str">
            <v>EI_LE</v>
          </cell>
          <cell r="H4602" t="str">
            <v>BANK MONTREAL - LE</v>
          </cell>
          <cell r="I4602" t="str">
            <v>Corporate IR</v>
          </cell>
          <cell r="J4602" t="str">
            <v>bhatiap</v>
          </cell>
          <cell r="K4602">
            <v>39959</v>
          </cell>
          <cell r="L4602">
            <v>39962</v>
          </cell>
          <cell r="M4602">
            <v>41612</v>
          </cell>
          <cell r="N4602">
            <v>39968</v>
          </cell>
          <cell r="O4602">
            <v>41612</v>
          </cell>
          <cell r="P4602">
            <v>40329</v>
          </cell>
          <cell r="Q4602">
            <v>50000000</v>
          </cell>
          <cell r="R4602">
            <v>51</v>
          </cell>
          <cell r="S4602" t="str">
            <v>IR_SWAP.CAD</v>
          </cell>
          <cell r="T4602" t="str">
            <v>IR_SWAP.CAD</v>
          </cell>
          <cell r="U4602" t="str">
            <v>Fixed</v>
          </cell>
          <cell r="V4602" t="str">
            <v>Pay</v>
          </cell>
          <cell r="W4602" t="str">
            <v>Act/365 Fixed</v>
          </cell>
          <cell r="X4602">
            <v>0</v>
          </cell>
          <cell r="Y4602" t="str">
            <v>Full Spread</v>
          </cell>
          <cell r="Z4602">
            <v>0</v>
          </cell>
          <cell r="AA4602">
            <v>0</v>
          </cell>
          <cell r="AB4602" t="str">
            <v>CAD</v>
          </cell>
          <cell r="AC4602">
            <v>0</v>
          </cell>
          <cell r="AD4602">
            <v>0.01</v>
          </cell>
          <cell r="AE4602" t="str">
            <v>Fixed</v>
          </cell>
          <cell r="AF4602">
            <v>41551</v>
          </cell>
          <cell r="AG4602">
            <v>41521</v>
          </cell>
          <cell r="AH4602">
            <v>41551</v>
          </cell>
          <cell r="AI4602" t="str">
            <v>Sep-13-Oct-13</v>
          </cell>
          <cell r="AJ4602">
            <v>0.91708851999999996</v>
          </cell>
          <cell r="AK4602">
            <v>41518</v>
          </cell>
          <cell r="AL4602">
            <v>0.01</v>
          </cell>
          <cell r="AM4602">
            <v>27</v>
          </cell>
          <cell r="AN4602">
            <v>365</v>
          </cell>
          <cell r="AO4602" t="str">
            <v>No</v>
          </cell>
          <cell r="AP4602">
            <v>-37688.56874671</v>
          </cell>
          <cell r="AQ4602">
            <v>-33919.712211240003</v>
          </cell>
          <cell r="AR4602">
            <v>-37688.56874671</v>
          </cell>
          <cell r="AS4602">
            <v>-33919.712211240003</v>
          </cell>
          <cell r="AT4602">
            <v>-41095.89</v>
          </cell>
          <cell r="AU4602">
            <v>41095.89</v>
          </cell>
          <cell r="AV4602">
            <v>-36986.301369859997</v>
          </cell>
          <cell r="AW4602">
            <v>-41095.89</v>
          </cell>
          <cell r="AX4602">
            <v>-36986.301369859997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>
            <v>0</v>
          </cell>
          <cell r="BG4602" t="str">
            <v>USD</v>
          </cell>
          <cell r="BH4602" t="str">
            <v>Upfront</v>
          </cell>
          <cell r="BI4602">
            <v>0.95831337000000005</v>
          </cell>
          <cell r="BJ4602">
            <v>1.0435000000000001</v>
          </cell>
          <cell r="BK4602">
            <v>1.2843</v>
          </cell>
          <cell r="BL4602">
            <v>1.2307618600000001</v>
          </cell>
          <cell r="BM4602">
            <v>30</v>
          </cell>
          <cell r="BN4602">
            <v>-33919.712211240003</v>
          </cell>
          <cell r="BO4602">
            <v>-36986.301369859997</v>
          </cell>
          <cell r="BP4602">
            <v>-33919.712211240003</v>
          </cell>
          <cell r="BQ4602">
            <v>-36986.301369859997</v>
          </cell>
          <cell r="BR4602" t="str">
            <v>CAD</v>
          </cell>
          <cell r="BS4602" t="str">
            <v>IR-Swap</v>
          </cell>
          <cell r="BT4602" t="str">
            <v>Cashflow Hedge</v>
          </cell>
          <cell r="BU4602" t="str">
            <v>Effective</v>
          </cell>
          <cell r="BV4602" t="str">
            <v>Level 2</v>
          </cell>
          <cell r="BW4602" t="str">
            <v>A</v>
          </cell>
          <cell r="BX4602">
            <v>50000000</v>
          </cell>
          <cell r="BY4602" t="str">
            <v>Short-Term</v>
          </cell>
          <cell r="BZ4602" t="str">
            <v>IR-SwapCashflow Hedge</v>
          </cell>
          <cell r="CA4602" t="str">
            <v>EI_LECashflow HedgeEffective</v>
          </cell>
          <cell r="CB4602" t="str">
            <v>EI_LEEIIRMLSWP002</v>
          </cell>
          <cell r="CC4602">
            <v>1</v>
          </cell>
          <cell r="CD4602">
            <v>50000000</v>
          </cell>
          <cell r="CE4602">
            <v>50000000</v>
          </cell>
          <cell r="CF4602">
            <v>-32505.713666736941</v>
          </cell>
          <cell r="CG4602">
            <v>-33919.712211240003</v>
          </cell>
        </row>
        <row r="4603">
          <cell r="E4603" t="str">
            <v>EIIRMLSWP002</v>
          </cell>
          <cell r="F4603" t="str">
            <v>CORPORATE IR LOB</v>
          </cell>
          <cell r="G4603" t="str">
            <v>EI_LE</v>
          </cell>
          <cell r="H4603" t="str">
            <v>BANK MONTREAL - LE</v>
          </cell>
          <cell r="I4603" t="str">
            <v>Corporate IR</v>
          </cell>
          <cell r="J4603" t="str">
            <v>bhatiap</v>
          </cell>
          <cell r="K4603">
            <v>39959</v>
          </cell>
          <cell r="L4603">
            <v>39962</v>
          </cell>
          <cell r="M4603">
            <v>41612</v>
          </cell>
          <cell r="N4603">
            <v>39968</v>
          </cell>
          <cell r="O4603">
            <v>41612</v>
          </cell>
          <cell r="P4603">
            <v>40329</v>
          </cell>
          <cell r="Q4603">
            <v>50000000</v>
          </cell>
          <cell r="R4603">
            <v>52</v>
          </cell>
          <cell r="S4603" t="str">
            <v>IR_SWAP.CAD</v>
          </cell>
          <cell r="T4603" t="str">
            <v>IR_SWAP.CAD</v>
          </cell>
          <cell r="U4603" t="str">
            <v>Fixed</v>
          </cell>
          <cell r="V4603" t="str">
            <v>Pay</v>
          </cell>
          <cell r="W4603" t="str">
            <v>Act/365 Fixed</v>
          </cell>
          <cell r="X4603">
            <v>0</v>
          </cell>
          <cell r="Y4603" t="str">
            <v>Full Spread</v>
          </cell>
          <cell r="Z4603">
            <v>0</v>
          </cell>
          <cell r="AA4603">
            <v>0</v>
          </cell>
          <cell r="AB4603" t="str">
            <v>CAD</v>
          </cell>
          <cell r="AC4603">
            <v>0</v>
          </cell>
          <cell r="AD4603">
            <v>0.01</v>
          </cell>
          <cell r="AE4603" t="str">
            <v>Fixed</v>
          </cell>
          <cell r="AF4603">
            <v>41582</v>
          </cell>
          <cell r="AG4603">
            <v>41551</v>
          </cell>
          <cell r="AH4603">
            <v>41582</v>
          </cell>
          <cell r="AI4603" t="str">
            <v>Oct-13-Nov-13</v>
          </cell>
          <cell r="AJ4603">
            <v>0.91407353999999996</v>
          </cell>
          <cell r="AK4603">
            <v>41548</v>
          </cell>
          <cell r="AL4603">
            <v>0.01</v>
          </cell>
          <cell r="AM4603">
            <v>28</v>
          </cell>
          <cell r="AN4603">
            <v>365</v>
          </cell>
          <cell r="AO4603" t="str">
            <v>No</v>
          </cell>
          <cell r="AP4603">
            <v>-38816.818231110003</v>
          </cell>
          <cell r="AQ4603">
            <v>-35060.35477813</v>
          </cell>
          <cell r="AR4603">
            <v>-38816.818231110003</v>
          </cell>
          <cell r="AS4603">
            <v>-35060.35477813</v>
          </cell>
          <cell r="AT4603">
            <v>-42465.75</v>
          </cell>
          <cell r="AU4603">
            <v>42465.75</v>
          </cell>
          <cell r="AV4603">
            <v>-38356.164383559997</v>
          </cell>
          <cell r="AW4603">
            <v>-42465.75</v>
          </cell>
          <cell r="AX4603">
            <v>-38356.164383559997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>
            <v>0</v>
          </cell>
          <cell r="BG4603" t="str">
            <v>USD</v>
          </cell>
          <cell r="BH4603" t="str">
            <v>Upfront</v>
          </cell>
          <cell r="BI4603">
            <v>0.95831337000000005</v>
          </cell>
          <cell r="BJ4603">
            <v>1.0435000000000001</v>
          </cell>
          <cell r="BK4603">
            <v>1.2843</v>
          </cell>
          <cell r="BL4603">
            <v>1.2307618600000001</v>
          </cell>
          <cell r="BM4603">
            <v>31</v>
          </cell>
          <cell r="BN4603">
            <v>-35060.35477813</v>
          </cell>
          <cell r="BO4603">
            <v>-38356.164383559997</v>
          </cell>
          <cell r="BP4603">
            <v>-35060.35477813</v>
          </cell>
          <cell r="BQ4603">
            <v>-38356.164383559997</v>
          </cell>
          <cell r="BR4603" t="str">
            <v>CAD</v>
          </cell>
          <cell r="BS4603" t="str">
            <v>IR-Swap</v>
          </cell>
          <cell r="BT4603" t="str">
            <v>Cashflow Hedge</v>
          </cell>
          <cell r="BU4603" t="str">
            <v>Effective</v>
          </cell>
          <cell r="BV4603" t="str">
            <v>Level 2</v>
          </cell>
          <cell r="BW4603" t="str">
            <v>A</v>
          </cell>
          <cell r="BX4603">
            <v>50000000</v>
          </cell>
          <cell r="BY4603" t="str">
            <v>Short-Term</v>
          </cell>
          <cell r="BZ4603" t="str">
            <v>IR-SwapCashflow Hedge</v>
          </cell>
          <cell r="CA4603" t="str">
            <v>EI_LECashflow HedgeEffective</v>
          </cell>
          <cell r="CB4603" t="str">
            <v>EI_LEEIIRMLSWP002</v>
          </cell>
          <cell r="CC4603">
            <v>1</v>
          </cell>
          <cell r="CD4603">
            <v>50000000</v>
          </cell>
          <cell r="CE4603">
            <v>50000000</v>
          </cell>
          <cell r="CF4603">
            <v>-33598.806687235265</v>
          </cell>
          <cell r="CG4603">
            <v>-35060.35477813</v>
          </cell>
        </row>
        <row r="4604">
          <cell r="E4604" t="str">
            <v>EIIRMLSWP002</v>
          </cell>
          <cell r="F4604" t="str">
            <v>CORPORATE IR LOB</v>
          </cell>
          <cell r="G4604" t="str">
            <v>EI_LE</v>
          </cell>
          <cell r="H4604" t="str">
            <v>BANK MONTREAL - LE</v>
          </cell>
          <cell r="I4604" t="str">
            <v>Corporate IR</v>
          </cell>
          <cell r="J4604" t="str">
            <v>bhatiap</v>
          </cell>
          <cell r="K4604">
            <v>39959</v>
          </cell>
          <cell r="L4604">
            <v>39962</v>
          </cell>
          <cell r="M4604">
            <v>41612</v>
          </cell>
          <cell r="N4604">
            <v>39968</v>
          </cell>
          <cell r="O4604">
            <v>41612</v>
          </cell>
          <cell r="P4604">
            <v>40329</v>
          </cell>
          <cell r="Q4604">
            <v>50000000</v>
          </cell>
          <cell r="R4604">
            <v>52</v>
          </cell>
          <cell r="S4604" t="str">
            <v>IR_SWAP.CAD</v>
          </cell>
          <cell r="T4604" t="str">
            <v>IR_SWAP.CAD</v>
          </cell>
          <cell r="U4604" t="str">
            <v>Fixed</v>
          </cell>
          <cell r="V4604" t="str">
            <v>Pay</v>
          </cell>
          <cell r="W4604" t="str">
            <v>Act/365 Fixed</v>
          </cell>
          <cell r="X4604">
            <v>0</v>
          </cell>
          <cell r="Y4604" t="str">
            <v>Full Spread</v>
          </cell>
          <cell r="Z4604">
            <v>0</v>
          </cell>
          <cell r="AA4604">
            <v>0</v>
          </cell>
          <cell r="AB4604" t="str">
            <v>CAD</v>
          </cell>
          <cell r="AC4604">
            <v>0</v>
          </cell>
          <cell r="AD4604">
            <v>0.01</v>
          </cell>
          <cell r="AE4604" t="str">
            <v>Fixed</v>
          </cell>
          <cell r="AF4604">
            <v>41582</v>
          </cell>
          <cell r="AG4604">
            <v>41551</v>
          </cell>
          <cell r="AH4604">
            <v>41582</v>
          </cell>
          <cell r="AI4604" t="str">
            <v>Oct-13-Nov-13</v>
          </cell>
          <cell r="AJ4604">
            <v>0.91407353999999996</v>
          </cell>
          <cell r="AK4604">
            <v>41579</v>
          </cell>
          <cell r="AL4604">
            <v>0.01</v>
          </cell>
          <cell r="AM4604">
            <v>3</v>
          </cell>
          <cell r="AN4604">
            <v>365</v>
          </cell>
          <cell r="AO4604" t="str">
            <v>No</v>
          </cell>
          <cell r="AP4604">
            <v>0</v>
          </cell>
          <cell r="AQ4604">
            <v>-3756.4665833700001</v>
          </cell>
          <cell r="AR4604">
            <v>0</v>
          </cell>
          <cell r="AS4604">
            <v>-3756.4665833700001</v>
          </cell>
          <cell r="AT4604">
            <v>0</v>
          </cell>
          <cell r="AU4604">
            <v>0</v>
          </cell>
          <cell r="AV4604">
            <v>-4109.5890411</v>
          </cell>
          <cell r="AW4604">
            <v>0</v>
          </cell>
          <cell r="AX4604">
            <v>-4109.5890411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>
            <v>0</v>
          </cell>
          <cell r="BG4604" t="str">
            <v>USD</v>
          </cell>
          <cell r="BH4604" t="str">
            <v>Upfront</v>
          </cell>
          <cell r="BI4604">
            <v>0.95831337000000005</v>
          </cell>
          <cell r="BJ4604">
            <v>1.0435000000000001</v>
          </cell>
          <cell r="BK4604">
            <v>1.2843</v>
          </cell>
          <cell r="BL4604">
            <v>1.2307618600000001</v>
          </cell>
          <cell r="BM4604">
            <v>31</v>
          </cell>
          <cell r="BN4604">
            <v>-3756.4665833700001</v>
          </cell>
          <cell r="BO4604">
            <v>-4109.5890411</v>
          </cell>
          <cell r="BP4604">
            <v>-3756.4665833700001</v>
          </cell>
          <cell r="BQ4604">
            <v>-4109.5890411</v>
          </cell>
          <cell r="BR4604" t="str">
            <v>CAD</v>
          </cell>
          <cell r="BS4604" t="str">
            <v>IR-Swap</v>
          </cell>
          <cell r="BT4604" t="str">
            <v>Cashflow Hedge</v>
          </cell>
          <cell r="BU4604" t="str">
            <v>Effective</v>
          </cell>
          <cell r="BV4604" t="str">
            <v>Level 2</v>
          </cell>
          <cell r="BW4604" t="str">
            <v>A</v>
          </cell>
          <cell r="BX4604">
            <v>50000000</v>
          </cell>
          <cell r="BY4604" t="str">
            <v>Short-Term</v>
          </cell>
          <cell r="BZ4604" t="str">
            <v>IR-SwapCashflow Hedge</v>
          </cell>
          <cell r="CA4604" t="str">
            <v>EI_LECashflow HedgeEffective</v>
          </cell>
          <cell r="CB4604" t="str">
            <v>EI_LEEIIRMLSWP002</v>
          </cell>
          <cell r="CC4604">
            <v>1</v>
          </cell>
          <cell r="CD4604">
            <v>50000000</v>
          </cell>
          <cell r="CE4604">
            <v>50000000</v>
          </cell>
          <cell r="CF4604">
            <v>-3599.8721450598941</v>
          </cell>
          <cell r="CG4604">
            <v>-3756.4665833700001</v>
          </cell>
        </row>
        <row r="4605">
          <cell r="E4605" t="str">
            <v>EIIRMLSWP002</v>
          </cell>
          <cell r="F4605" t="str">
            <v>CORPORATE IR LOB</v>
          </cell>
          <cell r="G4605" t="str">
            <v>EI_LE</v>
          </cell>
          <cell r="H4605" t="str">
            <v>BANK MONTREAL - LE</v>
          </cell>
          <cell r="I4605" t="str">
            <v>Corporate IR</v>
          </cell>
          <cell r="J4605" t="str">
            <v>bhatiap</v>
          </cell>
          <cell r="K4605">
            <v>39959</v>
          </cell>
          <cell r="L4605">
            <v>39962</v>
          </cell>
          <cell r="M4605">
            <v>41612</v>
          </cell>
          <cell r="N4605">
            <v>39968</v>
          </cell>
          <cell r="O4605">
            <v>41612</v>
          </cell>
          <cell r="P4605">
            <v>40329</v>
          </cell>
          <cell r="Q4605">
            <v>50000000</v>
          </cell>
          <cell r="R4605">
            <v>15</v>
          </cell>
          <cell r="S4605" t="str">
            <v>IR_SWAP.CAD</v>
          </cell>
          <cell r="T4605" t="str">
            <v>IR_SWAP.CAD</v>
          </cell>
          <cell r="U4605" t="str">
            <v>Float</v>
          </cell>
          <cell r="V4605" t="str">
            <v>Receive</v>
          </cell>
          <cell r="W4605" t="str">
            <v>Act/365 Fixed</v>
          </cell>
          <cell r="X4605">
            <v>0</v>
          </cell>
          <cell r="Y4605" t="str">
            <v>Full Spread</v>
          </cell>
          <cell r="Z4605">
            <v>30</v>
          </cell>
          <cell r="AA4605">
            <v>0</v>
          </cell>
          <cell r="AB4605" t="str">
            <v>CAD</v>
          </cell>
          <cell r="AC4605">
            <v>1</v>
          </cell>
          <cell r="AD4605">
            <v>1.7379599999999999E-2</v>
          </cell>
          <cell r="AE4605" t="str">
            <v>Unknown</v>
          </cell>
          <cell r="AF4605">
            <v>40455</v>
          </cell>
          <cell r="AG4605">
            <v>40428</v>
          </cell>
          <cell r="AH4605">
            <v>40455</v>
          </cell>
          <cell r="AI4605" t="str">
            <v>Sep-10-Oct-10</v>
          </cell>
          <cell r="AJ4605">
            <v>0.99685672000000003</v>
          </cell>
          <cell r="AK4605">
            <v>40452</v>
          </cell>
          <cell r="AL4605">
            <v>1.170239E-2</v>
          </cell>
          <cell r="AM4605">
            <v>3</v>
          </cell>
          <cell r="AN4605">
            <v>365</v>
          </cell>
          <cell r="AO4605" t="str">
            <v>No</v>
          </cell>
          <cell r="AP4605">
            <v>0</v>
          </cell>
          <cell r="AQ4605">
            <v>4794.0843255999998</v>
          </cell>
          <cell r="AR4605">
            <v>0</v>
          </cell>
          <cell r="AS4605">
            <v>4794.0843255999998</v>
          </cell>
          <cell r="AT4605">
            <v>0</v>
          </cell>
          <cell r="AU4605">
            <v>0</v>
          </cell>
          <cell r="AV4605">
            <v>4809.2009926199999</v>
          </cell>
          <cell r="AW4605">
            <v>0</v>
          </cell>
          <cell r="AX4605">
            <v>4809.2009926199999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 t="str">
            <v>USD</v>
          </cell>
          <cell r="BH4605" t="str">
            <v>Upfront</v>
          </cell>
          <cell r="BI4605">
            <v>0.95831337000000005</v>
          </cell>
          <cell r="BJ4605">
            <v>1.0435000000000001</v>
          </cell>
          <cell r="BK4605">
            <v>1.2843</v>
          </cell>
          <cell r="BL4605">
            <v>1.2307618600000001</v>
          </cell>
          <cell r="BM4605">
            <v>27</v>
          </cell>
          <cell r="BN4605">
            <v>4794.0843255999998</v>
          </cell>
          <cell r="BO4605">
            <v>4809.2009926199999</v>
          </cell>
          <cell r="BP4605">
            <v>4794.0843255999998</v>
          </cell>
          <cell r="BQ4605">
            <v>4809.2009926199999</v>
          </cell>
          <cell r="BR4605" t="str">
            <v>CAD</v>
          </cell>
          <cell r="BS4605" t="str">
            <v>IR-Swap</v>
          </cell>
          <cell r="BT4605" t="str">
            <v>Cashflow Hedge</v>
          </cell>
          <cell r="BU4605" t="str">
            <v>Effective</v>
          </cell>
          <cell r="BV4605" t="str">
            <v>Level 2</v>
          </cell>
          <cell r="BW4605" t="str">
            <v>A</v>
          </cell>
          <cell r="BX4605">
            <v>50000000</v>
          </cell>
          <cell r="BY4605" t="str">
            <v>Short-Term</v>
          </cell>
          <cell r="BZ4605" t="str">
            <v>IR-SwapCashflow Hedge</v>
          </cell>
          <cell r="CA4605" t="str">
            <v>EI_LECashflow HedgeEffective</v>
          </cell>
          <cell r="CB4605" t="str">
            <v>EI_LEEIIRMLSWP002</v>
          </cell>
          <cell r="CC4605">
            <v>1</v>
          </cell>
          <cell r="CD4605">
            <v>50000000</v>
          </cell>
          <cell r="CE4605">
            <v>50000000</v>
          </cell>
          <cell r="CF4605">
            <v>4594.235098802108</v>
          </cell>
          <cell r="CG4605">
            <v>4794.0843255999998</v>
          </cell>
        </row>
        <row r="4606">
          <cell r="E4606" t="str">
            <v>EIIRMLSWP002</v>
          </cell>
          <cell r="F4606" t="str">
            <v>CORPORATE IR LOB</v>
          </cell>
          <cell r="G4606" t="str">
            <v>EI_LE</v>
          </cell>
          <cell r="H4606" t="str">
            <v>BANK MONTREAL - LE</v>
          </cell>
          <cell r="I4606" t="str">
            <v>Corporate IR</v>
          </cell>
          <cell r="J4606" t="str">
            <v>bhatiap</v>
          </cell>
          <cell r="K4606">
            <v>39959</v>
          </cell>
          <cell r="L4606">
            <v>39962</v>
          </cell>
          <cell r="M4606">
            <v>41612</v>
          </cell>
          <cell r="N4606">
            <v>39968</v>
          </cell>
          <cell r="O4606">
            <v>41612</v>
          </cell>
          <cell r="P4606">
            <v>40329</v>
          </cell>
          <cell r="Q4606">
            <v>50000000</v>
          </cell>
          <cell r="R4606">
            <v>12</v>
          </cell>
          <cell r="S4606" t="str">
            <v>IR_SWAP.CAD</v>
          </cell>
          <cell r="T4606" t="str">
            <v>IR_SWAP.CAD</v>
          </cell>
          <cell r="U4606" t="str">
            <v>Float</v>
          </cell>
          <cell r="V4606" t="str">
            <v>Receive</v>
          </cell>
          <cell r="W4606" t="str">
            <v>Act/365 Fixed</v>
          </cell>
          <cell r="X4606">
            <v>0</v>
          </cell>
          <cell r="Y4606" t="str">
            <v>Full Spread</v>
          </cell>
          <cell r="Z4606">
            <v>30</v>
          </cell>
          <cell r="AA4606">
            <v>0</v>
          </cell>
          <cell r="AB4606" t="str">
            <v>CAD</v>
          </cell>
          <cell r="AC4606">
            <v>1</v>
          </cell>
          <cell r="AD4606">
            <v>1.320531E-2</v>
          </cell>
          <cell r="AE4606" t="str">
            <v>Unknown</v>
          </cell>
          <cell r="AF4606">
            <v>40364</v>
          </cell>
          <cell r="AG4606">
            <v>40333</v>
          </cell>
          <cell r="AH4606">
            <v>40364</v>
          </cell>
          <cell r="AI4606" t="str">
            <v>Jun-10-Jul-10</v>
          </cell>
          <cell r="AJ4606">
            <v>0.99927613000000004</v>
          </cell>
          <cell r="AK4606">
            <v>40360</v>
          </cell>
          <cell r="AL4606">
            <v>7.8487000000000001E-3</v>
          </cell>
          <cell r="AM4606">
            <v>4</v>
          </cell>
          <cell r="AN4606">
            <v>365</v>
          </cell>
          <cell r="AO4606" t="str">
            <v>No</v>
          </cell>
          <cell r="AP4606">
            <v>0</v>
          </cell>
          <cell r="AQ4606">
            <v>4297.5418323399999</v>
          </cell>
          <cell r="AR4606">
            <v>0</v>
          </cell>
          <cell r="AS4606">
            <v>4297.5418323399999</v>
          </cell>
          <cell r="AT4606">
            <v>0</v>
          </cell>
          <cell r="AU4606">
            <v>0</v>
          </cell>
          <cell r="AV4606">
            <v>4300.6549382200001</v>
          </cell>
          <cell r="AW4606">
            <v>0</v>
          </cell>
          <cell r="AX4606">
            <v>4300.6549382200001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>
            <v>0</v>
          </cell>
          <cell r="BG4606" t="str">
            <v>USD</v>
          </cell>
          <cell r="BH4606" t="str">
            <v>Upfront</v>
          </cell>
          <cell r="BI4606">
            <v>0.95831337000000005</v>
          </cell>
          <cell r="BJ4606">
            <v>1.0435000000000001</v>
          </cell>
          <cell r="BK4606">
            <v>1.2843</v>
          </cell>
          <cell r="BL4606">
            <v>1.2307618600000001</v>
          </cell>
          <cell r="BM4606">
            <v>31</v>
          </cell>
          <cell r="BN4606">
            <v>4297.5418323399999</v>
          </cell>
          <cell r="BO4606">
            <v>4300.6549382200001</v>
          </cell>
          <cell r="BP4606">
            <v>4297.5418323399999</v>
          </cell>
          <cell r="BQ4606">
            <v>4300.6549382200001</v>
          </cell>
          <cell r="BR4606" t="str">
            <v>CAD</v>
          </cell>
          <cell r="BS4606" t="str">
            <v>IR-Swap</v>
          </cell>
          <cell r="BT4606" t="str">
            <v>Cashflow Hedge</v>
          </cell>
          <cell r="BU4606" t="str">
            <v>Effective</v>
          </cell>
          <cell r="BV4606" t="str">
            <v>Level 2</v>
          </cell>
          <cell r="BW4606" t="str">
            <v>A</v>
          </cell>
          <cell r="BX4606">
            <v>50000000</v>
          </cell>
          <cell r="BY4606" t="str">
            <v>Short-Term</v>
          </cell>
          <cell r="BZ4606" t="str">
            <v>IR-SwapCashflow Hedge</v>
          </cell>
          <cell r="CA4606" t="str">
            <v>EI_LECashflow HedgeEffective</v>
          </cell>
          <cell r="CB4606" t="str">
            <v>EI_LEEIIRMLSWP002</v>
          </cell>
          <cell r="CC4606">
            <v>1</v>
          </cell>
          <cell r="CD4606">
            <v>50000000</v>
          </cell>
          <cell r="CE4606">
            <v>50000000</v>
          </cell>
          <cell r="CF4606">
            <v>4118.3917894968854</v>
          </cell>
          <cell r="CG4606">
            <v>4297.5418323399999</v>
          </cell>
        </row>
        <row r="4607">
          <cell r="E4607" t="str">
            <v>EIIRMLSWP002</v>
          </cell>
          <cell r="F4607" t="str">
            <v>CORPORATE IR LOB</v>
          </cell>
          <cell r="G4607" t="str">
            <v>EI_LE</v>
          </cell>
          <cell r="H4607" t="str">
            <v>BANK MONTREAL - LE</v>
          </cell>
          <cell r="I4607" t="str">
            <v>Corporate IR</v>
          </cell>
          <cell r="J4607" t="str">
            <v>bhatiap</v>
          </cell>
          <cell r="K4607">
            <v>39959</v>
          </cell>
          <cell r="L4607">
            <v>39962</v>
          </cell>
          <cell r="M4607">
            <v>41612</v>
          </cell>
          <cell r="N4607">
            <v>39968</v>
          </cell>
          <cell r="O4607">
            <v>41612</v>
          </cell>
          <cell r="P4607">
            <v>40329</v>
          </cell>
          <cell r="Q4607">
            <v>50000000</v>
          </cell>
          <cell r="R4607">
            <v>13</v>
          </cell>
          <cell r="S4607" t="str">
            <v>IR_SWAP.CAD</v>
          </cell>
          <cell r="T4607" t="str">
            <v>IR_SWAP.CAD</v>
          </cell>
          <cell r="U4607" t="str">
            <v>Float</v>
          </cell>
          <cell r="V4607" t="str">
            <v>Receive</v>
          </cell>
          <cell r="W4607" t="str">
            <v>Act/365 Fixed</v>
          </cell>
          <cell r="X4607">
            <v>0</v>
          </cell>
          <cell r="Y4607" t="str">
            <v>Full Spread</v>
          </cell>
          <cell r="Z4607">
            <v>30</v>
          </cell>
          <cell r="AA4607">
            <v>0</v>
          </cell>
          <cell r="AB4607" t="str">
            <v>CAD</v>
          </cell>
          <cell r="AC4607">
            <v>1</v>
          </cell>
          <cell r="AD4607">
            <v>1.7380840000000002E-2</v>
          </cell>
          <cell r="AE4607" t="str">
            <v>Unknown</v>
          </cell>
          <cell r="AF4607">
            <v>40394</v>
          </cell>
          <cell r="AG4607">
            <v>40364</v>
          </cell>
          <cell r="AH4607">
            <v>40394</v>
          </cell>
          <cell r="AI4607" t="str">
            <v>Jul-10-Aug-10</v>
          </cell>
          <cell r="AJ4607">
            <v>0.99854622999999998</v>
          </cell>
          <cell r="AK4607">
            <v>40360</v>
          </cell>
          <cell r="AL4607">
            <v>8.8933899999999993E-3</v>
          </cell>
          <cell r="AM4607">
            <v>27</v>
          </cell>
          <cell r="AN4607">
            <v>365</v>
          </cell>
          <cell r="AO4607" t="str">
            <v>No</v>
          </cell>
          <cell r="AP4607">
            <v>36495.037414190003</v>
          </cell>
          <cell r="AQ4607">
            <v>32845.538156379997</v>
          </cell>
          <cell r="AR4607">
            <v>36495.037414190003</v>
          </cell>
          <cell r="AS4607">
            <v>32845.538156379997</v>
          </cell>
          <cell r="AT4607">
            <v>36548.17</v>
          </cell>
          <cell r="AU4607">
            <v>36548.17</v>
          </cell>
          <cell r="AV4607">
            <v>32893.357490139999</v>
          </cell>
          <cell r="AW4607">
            <v>36548.17</v>
          </cell>
          <cell r="AX4607">
            <v>32893.357490139999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>
            <v>0</v>
          </cell>
          <cell r="BG4607" t="str">
            <v>USD</v>
          </cell>
          <cell r="BH4607" t="str">
            <v>Upfront</v>
          </cell>
          <cell r="BI4607">
            <v>0.95831337000000005</v>
          </cell>
          <cell r="BJ4607">
            <v>1.0435000000000001</v>
          </cell>
          <cell r="BK4607">
            <v>1.2843</v>
          </cell>
          <cell r="BL4607">
            <v>1.2307618600000001</v>
          </cell>
          <cell r="BM4607">
            <v>30</v>
          </cell>
          <cell r="BN4607">
            <v>32845.538156379997</v>
          </cell>
          <cell r="BO4607">
            <v>32893.357490139999</v>
          </cell>
          <cell r="BP4607">
            <v>32845.538156379997</v>
          </cell>
          <cell r="BQ4607">
            <v>32893.357490139999</v>
          </cell>
          <cell r="BR4607" t="str">
            <v>CAD</v>
          </cell>
          <cell r="BS4607" t="str">
            <v>IR-Swap</v>
          </cell>
          <cell r="BT4607" t="str">
            <v>Cashflow Hedge</v>
          </cell>
          <cell r="BU4607" t="str">
            <v>Effective</v>
          </cell>
          <cell r="BV4607" t="str">
            <v>Level 2</v>
          </cell>
          <cell r="BW4607" t="str">
            <v>A</v>
          </cell>
          <cell r="BX4607">
            <v>50000000</v>
          </cell>
          <cell r="BY4607" t="str">
            <v>Short-Term</v>
          </cell>
          <cell r="BZ4607" t="str">
            <v>IR-SwapCashflow Hedge</v>
          </cell>
          <cell r="CA4607" t="str">
            <v>EI_LECashflow HedgeEffective</v>
          </cell>
          <cell r="CB4607" t="str">
            <v>EI_LEEIIRMLSWP002</v>
          </cell>
          <cell r="CC4607">
            <v>1</v>
          </cell>
          <cell r="CD4607">
            <v>50000000</v>
          </cell>
          <cell r="CE4607">
            <v>50000000</v>
          </cell>
          <cell r="CF4607">
            <v>31476.318309899372</v>
          </cell>
          <cell r="CG4607">
            <v>32845.538156379997</v>
          </cell>
        </row>
        <row r="4608">
          <cell r="E4608" t="str">
            <v>EIIRMLSWP002</v>
          </cell>
          <cell r="F4608" t="str">
            <v>CORPORATE IR LOB</v>
          </cell>
          <cell r="G4608" t="str">
            <v>EI_LE</v>
          </cell>
          <cell r="H4608" t="str">
            <v>BANK MONTREAL - LE</v>
          </cell>
          <cell r="I4608" t="str">
            <v>Corporate IR</v>
          </cell>
          <cell r="J4608" t="str">
            <v>bhatiap</v>
          </cell>
          <cell r="K4608">
            <v>39959</v>
          </cell>
          <cell r="L4608">
            <v>39962</v>
          </cell>
          <cell r="M4608">
            <v>41612</v>
          </cell>
          <cell r="N4608">
            <v>39968</v>
          </cell>
          <cell r="O4608">
            <v>41612</v>
          </cell>
          <cell r="P4608">
            <v>40329</v>
          </cell>
          <cell r="Q4608">
            <v>50000000</v>
          </cell>
          <cell r="R4608">
            <v>16</v>
          </cell>
          <cell r="S4608" t="str">
            <v>IR_SWAP.CAD</v>
          </cell>
          <cell r="T4608" t="str">
            <v>IR_SWAP.CAD</v>
          </cell>
          <cell r="U4608" t="str">
            <v>Float</v>
          </cell>
          <cell r="V4608" t="str">
            <v>Receive</v>
          </cell>
          <cell r="W4608" t="str">
            <v>Act/365 Fixed</v>
          </cell>
          <cell r="X4608">
            <v>0</v>
          </cell>
          <cell r="Y4608" t="str">
            <v>Full Spread</v>
          </cell>
          <cell r="Z4608">
            <v>30</v>
          </cell>
          <cell r="AA4608">
            <v>0</v>
          </cell>
          <cell r="AB4608" t="str">
            <v>CAD</v>
          </cell>
          <cell r="AC4608">
            <v>1</v>
          </cell>
          <cell r="AD4608">
            <v>1.7381250000000001E-2</v>
          </cell>
          <cell r="AE4608" t="str">
            <v>Unknown</v>
          </cell>
          <cell r="AF4608">
            <v>40486</v>
          </cell>
          <cell r="AG4608">
            <v>40455</v>
          </cell>
          <cell r="AH4608">
            <v>40486</v>
          </cell>
          <cell r="AI4608" t="str">
            <v>Oct-10-Nov-10</v>
          </cell>
          <cell r="AJ4608">
            <v>0.99576690000000001</v>
          </cell>
          <cell r="AK4608">
            <v>40452</v>
          </cell>
          <cell r="AL4608">
            <v>1.288635E-2</v>
          </cell>
          <cell r="AM4608">
            <v>28</v>
          </cell>
          <cell r="AN4608">
            <v>365</v>
          </cell>
          <cell r="AO4608" t="str">
            <v>No</v>
          </cell>
          <cell r="AP4608">
            <v>54491.192513150003</v>
          </cell>
          <cell r="AQ4608">
            <v>49217.853407909999</v>
          </cell>
          <cell r="AR4608">
            <v>54491.192513150003</v>
          </cell>
          <cell r="AS4608">
            <v>49217.853407909999</v>
          </cell>
          <cell r="AT4608">
            <v>54722.84</v>
          </cell>
          <cell r="AU4608">
            <v>54722.84</v>
          </cell>
          <cell r="AV4608">
            <v>49427.08340499</v>
          </cell>
          <cell r="AW4608">
            <v>54722.84</v>
          </cell>
          <cell r="AX4608">
            <v>49427.08340499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>
            <v>0</v>
          </cell>
          <cell r="BG4608" t="str">
            <v>USD</v>
          </cell>
          <cell r="BH4608" t="str">
            <v>Upfront</v>
          </cell>
          <cell r="BI4608">
            <v>0.95831337000000005</v>
          </cell>
          <cell r="BJ4608">
            <v>1.0435000000000001</v>
          </cell>
          <cell r="BK4608">
            <v>1.2843</v>
          </cell>
          <cell r="BL4608">
            <v>1.2307618600000001</v>
          </cell>
          <cell r="BM4608">
            <v>31</v>
          </cell>
          <cell r="BN4608">
            <v>49217.853407909999</v>
          </cell>
          <cell r="BO4608">
            <v>49427.08340499</v>
          </cell>
          <cell r="BP4608">
            <v>49217.853407909999</v>
          </cell>
          <cell r="BQ4608">
            <v>49427.08340499</v>
          </cell>
          <cell r="BR4608" t="str">
            <v>CAD</v>
          </cell>
          <cell r="BS4608" t="str">
            <v>IR-Swap</v>
          </cell>
          <cell r="BT4608" t="str">
            <v>Cashflow Hedge</v>
          </cell>
          <cell r="BU4608" t="str">
            <v>Effective</v>
          </cell>
          <cell r="BV4608" t="str">
            <v>Level 2</v>
          </cell>
          <cell r="BW4608" t="str">
            <v>A</v>
          </cell>
          <cell r="BX4608">
            <v>50000000</v>
          </cell>
          <cell r="BY4608" t="str">
            <v>Short-Term</v>
          </cell>
          <cell r="BZ4608" t="str">
            <v>IR-SwapCashflow Hedge</v>
          </cell>
          <cell r="CA4608" t="str">
            <v>EI_LECashflow HedgeEffective</v>
          </cell>
          <cell r="CB4608" t="str">
            <v>EI_LEEIIRMLSWP002</v>
          </cell>
          <cell r="CC4608">
            <v>1</v>
          </cell>
          <cell r="CD4608">
            <v>50000000</v>
          </cell>
          <cell r="CE4608">
            <v>50000000</v>
          </cell>
          <cell r="CF4608">
            <v>47166.126888270242</v>
          </cell>
          <cell r="CG4608">
            <v>49217.853407909999</v>
          </cell>
        </row>
        <row r="4609">
          <cell r="E4609" t="str">
            <v>EIIRMLSWP002</v>
          </cell>
          <cell r="F4609" t="str">
            <v>CORPORATE IR LOB</v>
          </cell>
          <cell r="G4609" t="str">
            <v>EI_LE</v>
          </cell>
          <cell r="H4609" t="str">
            <v>BANK MONTREAL - LE</v>
          </cell>
          <cell r="I4609" t="str">
            <v>Corporate IR</v>
          </cell>
          <cell r="J4609" t="str">
            <v>bhatiap</v>
          </cell>
          <cell r="K4609">
            <v>39959</v>
          </cell>
          <cell r="L4609">
            <v>39962</v>
          </cell>
          <cell r="M4609">
            <v>41612</v>
          </cell>
          <cell r="N4609">
            <v>39968</v>
          </cell>
          <cell r="O4609">
            <v>41612</v>
          </cell>
          <cell r="P4609">
            <v>40329</v>
          </cell>
          <cell r="Q4609">
            <v>50000000</v>
          </cell>
          <cell r="R4609">
            <v>13</v>
          </cell>
          <cell r="S4609" t="str">
            <v>IR_SWAP.CAD</v>
          </cell>
          <cell r="T4609" t="str">
            <v>IR_SWAP.CAD</v>
          </cell>
          <cell r="U4609" t="str">
            <v>Float</v>
          </cell>
          <cell r="V4609" t="str">
            <v>Receive</v>
          </cell>
          <cell r="W4609" t="str">
            <v>Act/365 Fixed</v>
          </cell>
          <cell r="X4609">
            <v>0</v>
          </cell>
          <cell r="Y4609" t="str">
            <v>Full Spread</v>
          </cell>
          <cell r="Z4609">
            <v>30</v>
          </cell>
          <cell r="AA4609">
            <v>0</v>
          </cell>
          <cell r="AB4609" t="str">
            <v>CAD</v>
          </cell>
          <cell r="AC4609">
            <v>1</v>
          </cell>
          <cell r="AD4609">
            <v>1.7380840000000002E-2</v>
          </cell>
          <cell r="AE4609" t="str">
            <v>Unknown</v>
          </cell>
          <cell r="AF4609">
            <v>40394</v>
          </cell>
          <cell r="AG4609">
            <v>40364</v>
          </cell>
          <cell r="AH4609">
            <v>40394</v>
          </cell>
          <cell r="AI4609" t="str">
            <v>Jul-10-Aug-10</v>
          </cell>
          <cell r="AJ4609">
            <v>0.99854622999999998</v>
          </cell>
          <cell r="AK4609">
            <v>40391</v>
          </cell>
          <cell r="AL4609">
            <v>8.8933899999999993E-3</v>
          </cell>
          <cell r="AM4609">
            <v>3</v>
          </cell>
          <cell r="AN4609">
            <v>365</v>
          </cell>
          <cell r="AO4609" t="str">
            <v>No</v>
          </cell>
          <cell r="AP4609">
            <v>0</v>
          </cell>
          <cell r="AQ4609">
            <v>3649.5042395999999</v>
          </cell>
          <cell r="AR4609">
            <v>0</v>
          </cell>
          <cell r="AS4609">
            <v>3649.5042395999999</v>
          </cell>
          <cell r="AT4609">
            <v>0</v>
          </cell>
          <cell r="AU4609">
            <v>0</v>
          </cell>
          <cell r="AV4609">
            <v>3654.8174988999999</v>
          </cell>
          <cell r="AW4609">
            <v>0</v>
          </cell>
          <cell r="AX4609">
            <v>3654.8174988999999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>
            <v>0</v>
          </cell>
          <cell r="BG4609" t="str">
            <v>USD</v>
          </cell>
          <cell r="BH4609" t="str">
            <v>Upfront</v>
          </cell>
          <cell r="BI4609">
            <v>0.95831337000000005</v>
          </cell>
          <cell r="BJ4609">
            <v>1.0435000000000001</v>
          </cell>
          <cell r="BK4609">
            <v>1.2843</v>
          </cell>
          <cell r="BL4609">
            <v>1.2307618600000001</v>
          </cell>
          <cell r="BM4609">
            <v>30</v>
          </cell>
          <cell r="BN4609">
            <v>3649.5042395999999</v>
          </cell>
          <cell r="BO4609">
            <v>3654.8174988999999</v>
          </cell>
          <cell r="BP4609">
            <v>3649.5042395999999</v>
          </cell>
          <cell r="BQ4609">
            <v>3654.8174988999999</v>
          </cell>
          <cell r="BR4609" t="str">
            <v>CAD</v>
          </cell>
          <cell r="BS4609" t="str">
            <v>IR-Swap</v>
          </cell>
          <cell r="BT4609" t="str">
            <v>Cashflow Hedge</v>
          </cell>
          <cell r="BU4609" t="str">
            <v>Effective</v>
          </cell>
          <cell r="BV4609" t="str">
            <v>Level 2</v>
          </cell>
          <cell r="BW4609" t="str">
            <v>A</v>
          </cell>
          <cell r="BX4609">
            <v>50000000</v>
          </cell>
          <cell r="BY4609" t="str">
            <v>Short-Term</v>
          </cell>
          <cell r="BZ4609" t="str">
            <v>IR-SwapCashflow Hedge</v>
          </cell>
          <cell r="CA4609" t="str">
            <v>EI_LECashflow HedgeEffective</v>
          </cell>
          <cell r="CB4609" t="str">
            <v>EI_LEEIIRMLSWP002</v>
          </cell>
          <cell r="CC4609">
            <v>1</v>
          </cell>
          <cell r="CD4609">
            <v>50000000</v>
          </cell>
          <cell r="CE4609">
            <v>50000000</v>
          </cell>
          <cell r="CF4609">
            <v>3497.3687011020597</v>
          </cell>
          <cell r="CG4609">
            <v>3649.5042395999999</v>
          </cell>
        </row>
        <row r="4610">
          <cell r="E4610" t="str">
            <v>EIIRMLSWP002</v>
          </cell>
          <cell r="F4610" t="str">
            <v>CORPORATE IR LOB</v>
          </cell>
          <cell r="G4610" t="str">
            <v>EI_LE</v>
          </cell>
          <cell r="H4610" t="str">
            <v>BANK MONTREAL - LE</v>
          </cell>
          <cell r="I4610" t="str">
            <v>Corporate IR</v>
          </cell>
          <cell r="J4610" t="str">
            <v>bhatiap</v>
          </cell>
          <cell r="K4610">
            <v>39959</v>
          </cell>
          <cell r="L4610">
            <v>39962</v>
          </cell>
          <cell r="M4610">
            <v>41612</v>
          </cell>
          <cell r="N4610">
            <v>39968</v>
          </cell>
          <cell r="O4610">
            <v>41612</v>
          </cell>
          <cell r="P4610">
            <v>40329</v>
          </cell>
          <cell r="Q4610">
            <v>50000000</v>
          </cell>
          <cell r="R4610">
            <v>14</v>
          </cell>
          <cell r="S4610" t="str">
            <v>IR_SWAP.CAD</v>
          </cell>
          <cell r="T4610" t="str">
            <v>IR_SWAP.CAD</v>
          </cell>
          <cell r="U4610" t="str">
            <v>Float</v>
          </cell>
          <cell r="V4610" t="str">
            <v>Receive</v>
          </cell>
          <cell r="W4610" t="str">
            <v>Act/365 Fixed</v>
          </cell>
          <cell r="X4610">
            <v>0</v>
          </cell>
          <cell r="Y4610" t="str">
            <v>Full Spread</v>
          </cell>
          <cell r="Z4610">
            <v>30</v>
          </cell>
          <cell r="AA4610">
            <v>0</v>
          </cell>
          <cell r="AB4610" t="str">
            <v>CAD</v>
          </cell>
          <cell r="AC4610">
            <v>1</v>
          </cell>
          <cell r="AD4610">
            <v>1.7382499999999999E-2</v>
          </cell>
          <cell r="AE4610" t="str">
            <v>Unknown</v>
          </cell>
          <cell r="AF4610">
            <v>40428</v>
          </cell>
          <cell r="AG4610">
            <v>40394</v>
          </cell>
          <cell r="AH4610">
            <v>40428</v>
          </cell>
          <cell r="AI4610" t="str">
            <v>Aug-10-Sep-10</v>
          </cell>
          <cell r="AJ4610">
            <v>0.99771964999999996</v>
          </cell>
          <cell r="AK4610">
            <v>40422</v>
          </cell>
          <cell r="AL4610">
            <v>8.8938200000000002E-3</v>
          </cell>
          <cell r="AM4610">
            <v>6</v>
          </cell>
          <cell r="AN4610">
            <v>365</v>
          </cell>
          <cell r="AO4610" t="str">
            <v>No</v>
          </cell>
          <cell r="AP4610">
            <v>0</v>
          </cell>
          <cell r="AQ4610">
            <v>7293.3218246799997</v>
          </cell>
          <cell r="AR4610">
            <v>0</v>
          </cell>
          <cell r="AS4610">
            <v>7293.3218246799997</v>
          </cell>
          <cell r="AT4610">
            <v>0</v>
          </cell>
          <cell r="AU4610">
            <v>0</v>
          </cell>
          <cell r="AV4610">
            <v>7309.99112771</v>
          </cell>
          <cell r="AW4610">
            <v>0</v>
          </cell>
          <cell r="AX4610">
            <v>7309.99112771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 t="str">
            <v>USD</v>
          </cell>
          <cell r="BH4610" t="str">
            <v>Upfront</v>
          </cell>
          <cell r="BI4610">
            <v>0.95831337000000005</v>
          </cell>
          <cell r="BJ4610">
            <v>1.0435000000000001</v>
          </cell>
          <cell r="BK4610">
            <v>1.2843</v>
          </cell>
          <cell r="BL4610">
            <v>1.2307618600000001</v>
          </cell>
          <cell r="BM4610">
            <v>34</v>
          </cell>
          <cell r="BN4610">
            <v>7293.3218246799997</v>
          </cell>
          <cell r="BO4610">
            <v>7309.99112771</v>
          </cell>
          <cell r="BP4610">
            <v>7293.3218246799997</v>
          </cell>
          <cell r="BQ4610">
            <v>7309.99112771</v>
          </cell>
          <cell r="BR4610" t="str">
            <v>CAD</v>
          </cell>
          <cell r="BS4610" t="str">
            <v>IR-Swap</v>
          </cell>
          <cell r="BT4610" t="str">
            <v>Cashflow Hedge</v>
          </cell>
          <cell r="BU4610" t="str">
            <v>Effective</v>
          </cell>
          <cell r="BV4610" t="str">
            <v>Level 2</v>
          </cell>
          <cell r="BW4610" t="str">
            <v>A</v>
          </cell>
          <cell r="BX4610">
            <v>50000000</v>
          </cell>
          <cell r="BY4610" t="str">
            <v>Short-Term</v>
          </cell>
          <cell r="BZ4610" t="str">
            <v>IR-SwapCashflow Hedge</v>
          </cell>
          <cell r="CA4610" t="str">
            <v>EI_LECashflow HedgeEffective</v>
          </cell>
          <cell r="CB4610" t="str">
            <v>EI_LEEIIRMLSWP002</v>
          </cell>
          <cell r="CC4610">
            <v>1</v>
          </cell>
          <cell r="CD4610">
            <v>50000000</v>
          </cell>
          <cell r="CE4610">
            <v>50000000</v>
          </cell>
          <cell r="CF4610">
            <v>6989.2878051557254</v>
          </cell>
          <cell r="CG4610">
            <v>7293.3218246799997</v>
          </cell>
        </row>
        <row r="4611">
          <cell r="E4611" t="str">
            <v>EIIRMLSWP002</v>
          </cell>
          <cell r="F4611" t="str">
            <v>CORPORATE IR LOB</v>
          </cell>
          <cell r="G4611" t="str">
            <v>EI_LE</v>
          </cell>
          <cell r="H4611" t="str">
            <v>BANK MONTREAL - LE</v>
          </cell>
          <cell r="I4611" t="str">
            <v>Corporate IR</v>
          </cell>
          <cell r="J4611" t="str">
            <v>bhatiap</v>
          </cell>
          <cell r="K4611">
            <v>39959</v>
          </cell>
          <cell r="L4611">
            <v>39962</v>
          </cell>
          <cell r="M4611">
            <v>41612</v>
          </cell>
          <cell r="N4611">
            <v>39968</v>
          </cell>
          <cell r="O4611">
            <v>41612</v>
          </cell>
          <cell r="P4611">
            <v>40329</v>
          </cell>
          <cell r="Q4611">
            <v>50000000</v>
          </cell>
          <cell r="R4611">
            <v>15</v>
          </cell>
          <cell r="S4611" t="str">
            <v>IR_SWAP.CAD</v>
          </cell>
          <cell r="T4611" t="str">
            <v>IR_SWAP.CAD</v>
          </cell>
          <cell r="U4611" t="str">
            <v>Float</v>
          </cell>
          <cell r="V4611" t="str">
            <v>Receive</v>
          </cell>
          <cell r="W4611" t="str">
            <v>Act/365 Fixed</v>
          </cell>
          <cell r="X4611">
            <v>0</v>
          </cell>
          <cell r="Y4611" t="str">
            <v>Full Spread</v>
          </cell>
          <cell r="Z4611">
            <v>30</v>
          </cell>
          <cell r="AA4611">
            <v>0</v>
          </cell>
          <cell r="AB4611" t="str">
            <v>CAD</v>
          </cell>
          <cell r="AC4611">
            <v>1</v>
          </cell>
          <cell r="AD4611">
            <v>1.7379599999999999E-2</v>
          </cell>
          <cell r="AE4611" t="str">
            <v>Unknown</v>
          </cell>
          <cell r="AF4611">
            <v>40455</v>
          </cell>
          <cell r="AG4611">
            <v>40428</v>
          </cell>
          <cell r="AH4611">
            <v>40455</v>
          </cell>
          <cell r="AI4611" t="str">
            <v>Sep-10-Oct-10</v>
          </cell>
          <cell r="AJ4611">
            <v>0.99685672000000003</v>
          </cell>
          <cell r="AK4611">
            <v>40422</v>
          </cell>
          <cell r="AL4611">
            <v>1.170239E-2</v>
          </cell>
          <cell r="AM4611">
            <v>24</v>
          </cell>
          <cell r="AN4611">
            <v>365</v>
          </cell>
          <cell r="AO4611" t="str">
            <v>No</v>
          </cell>
          <cell r="AP4611">
            <v>43146.759993480002</v>
          </cell>
          <cell r="AQ4611">
            <v>38352.674604790001</v>
          </cell>
          <cell r="AR4611">
            <v>43146.759993480002</v>
          </cell>
          <cell r="AS4611">
            <v>38352.674604790001</v>
          </cell>
          <cell r="AT4611">
            <v>43282.81</v>
          </cell>
          <cell r="AU4611">
            <v>43282.81</v>
          </cell>
          <cell r="AV4611">
            <v>38473.607940939997</v>
          </cell>
          <cell r="AW4611">
            <v>43282.81</v>
          </cell>
          <cell r="AX4611">
            <v>38473.607940939997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 t="str">
            <v>USD</v>
          </cell>
          <cell r="BH4611" t="str">
            <v>Upfront</v>
          </cell>
          <cell r="BI4611">
            <v>0.95831337000000005</v>
          </cell>
          <cell r="BJ4611">
            <v>1.0435000000000001</v>
          </cell>
          <cell r="BK4611">
            <v>1.2843</v>
          </cell>
          <cell r="BL4611">
            <v>1.2307618600000001</v>
          </cell>
          <cell r="BM4611">
            <v>27</v>
          </cell>
          <cell r="BN4611">
            <v>38352.674604790001</v>
          </cell>
          <cell r="BO4611">
            <v>38473.607940939997</v>
          </cell>
          <cell r="BP4611">
            <v>38352.674604790001</v>
          </cell>
          <cell r="BQ4611">
            <v>38473.607940939997</v>
          </cell>
          <cell r="BR4611" t="str">
            <v>CAD</v>
          </cell>
          <cell r="BS4611" t="str">
            <v>IR-Swap</v>
          </cell>
          <cell r="BT4611" t="str">
            <v>Cashflow Hedge</v>
          </cell>
          <cell r="BU4611" t="str">
            <v>Effective</v>
          </cell>
          <cell r="BV4611" t="str">
            <v>Level 2</v>
          </cell>
          <cell r="BW4611" t="str">
            <v>A</v>
          </cell>
          <cell r="BX4611">
            <v>50000000</v>
          </cell>
          <cell r="BY4611" t="str">
            <v>Short-Term</v>
          </cell>
          <cell r="BZ4611" t="str">
            <v>IR-SwapCashflow Hedge</v>
          </cell>
          <cell r="CA4611" t="str">
            <v>EI_LECashflow HedgeEffective</v>
          </cell>
          <cell r="CB4611" t="str">
            <v>EI_LEEIIRMLSWP002</v>
          </cell>
          <cell r="CC4611">
            <v>1</v>
          </cell>
          <cell r="CD4611">
            <v>50000000</v>
          </cell>
          <cell r="CE4611">
            <v>50000000</v>
          </cell>
          <cell r="CF4611">
            <v>36753.880790407282</v>
          </cell>
          <cell r="CG4611">
            <v>38352.674604790001</v>
          </cell>
        </row>
        <row r="4612">
          <cell r="E4612" t="str">
            <v>EIIRMLSWP002</v>
          </cell>
          <cell r="F4612" t="str">
            <v>CORPORATE IR LOB</v>
          </cell>
          <cell r="G4612" t="str">
            <v>EI_LE</v>
          </cell>
          <cell r="H4612" t="str">
            <v>BANK MONTREAL - LE</v>
          </cell>
          <cell r="I4612" t="str">
            <v>Corporate IR</v>
          </cell>
          <cell r="J4612" t="str">
            <v>bhatiap</v>
          </cell>
          <cell r="K4612">
            <v>39959</v>
          </cell>
          <cell r="L4612">
            <v>39962</v>
          </cell>
          <cell r="M4612">
            <v>41612</v>
          </cell>
          <cell r="N4612">
            <v>39968</v>
          </cell>
          <cell r="O4612">
            <v>41612</v>
          </cell>
          <cell r="P4612">
            <v>40329</v>
          </cell>
          <cell r="Q4612">
            <v>50000000</v>
          </cell>
          <cell r="R4612">
            <v>14</v>
          </cell>
          <cell r="S4612" t="str">
            <v>IR_SWAP.CAD</v>
          </cell>
          <cell r="T4612" t="str">
            <v>IR_SWAP.CAD</v>
          </cell>
          <cell r="U4612" t="str">
            <v>Float</v>
          </cell>
          <cell r="V4612" t="str">
            <v>Receive</v>
          </cell>
          <cell r="W4612" t="str">
            <v>Act/365 Fixed</v>
          </cell>
          <cell r="X4612">
            <v>0</v>
          </cell>
          <cell r="Y4612" t="str">
            <v>Full Spread</v>
          </cell>
          <cell r="Z4612">
            <v>30</v>
          </cell>
          <cell r="AA4612">
            <v>0</v>
          </cell>
          <cell r="AB4612" t="str">
            <v>CAD</v>
          </cell>
          <cell r="AC4612">
            <v>1</v>
          </cell>
          <cell r="AD4612">
            <v>1.7382499999999999E-2</v>
          </cell>
          <cell r="AE4612" t="str">
            <v>Unknown</v>
          </cell>
          <cell r="AF4612">
            <v>40428</v>
          </cell>
          <cell r="AG4612">
            <v>40394</v>
          </cell>
          <cell r="AH4612">
            <v>40428</v>
          </cell>
          <cell r="AI4612" t="str">
            <v>Aug-10-Sep-10</v>
          </cell>
          <cell r="AJ4612">
            <v>0.99771964999999996</v>
          </cell>
          <cell r="AK4612">
            <v>40391</v>
          </cell>
          <cell r="AL4612">
            <v>8.8938200000000002E-3</v>
          </cell>
          <cell r="AM4612">
            <v>28</v>
          </cell>
          <cell r="AN4612">
            <v>365</v>
          </cell>
          <cell r="AO4612" t="str">
            <v>No</v>
          </cell>
          <cell r="AP4612">
            <v>41328.820623129999</v>
          </cell>
          <cell r="AQ4612">
            <v>34035.501848489999</v>
          </cell>
          <cell r="AR4612">
            <v>41328.820623129999</v>
          </cell>
          <cell r="AS4612">
            <v>34035.501848489999</v>
          </cell>
          <cell r="AT4612">
            <v>41423.279999999999</v>
          </cell>
          <cell r="AU4612">
            <v>41423.279999999999</v>
          </cell>
          <cell r="AV4612">
            <v>34113.291929300001</v>
          </cell>
          <cell r="AW4612">
            <v>41423.279999999999</v>
          </cell>
          <cell r="AX4612">
            <v>34113.291929300001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 t="str">
            <v>USD</v>
          </cell>
          <cell r="BH4612" t="str">
            <v>Upfront</v>
          </cell>
          <cell r="BI4612">
            <v>0.95831337000000005</v>
          </cell>
          <cell r="BJ4612">
            <v>1.0435000000000001</v>
          </cell>
          <cell r="BK4612">
            <v>1.2843</v>
          </cell>
          <cell r="BL4612">
            <v>1.2307618600000001</v>
          </cell>
          <cell r="BM4612">
            <v>34</v>
          </cell>
          <cell r="BN4612">
            <v>34035.501848489999</v>
          </cell>
          <cell r="BO4612">
            <v>34113.291929300001</v>
          </cell>
          <cell r="BP4612">
            <v>34035.501848489999</v>
          </cell>
          <cell r="BQ4612">
            <v>34113.291929300001</v>
          </cell>
          <cell r="BR4612" t="str">
            <v>CAD</v>
          </cell>
          <cell r="BS4612" t="str">
            <v>IR-Swap</v>
          </cell>
          <cell r="BT4612" t="str">
            <v>Cashflow Hedge</v>
          </cell>
          <cell r="BU4612" t="str">
            <v>Effective</v>
          </cell>
          <cell r="BV4612" t="str">
            <v>Level 2</v>
          </cell>
          <cell r="BW4612" t="str">
            <v>A</v>
          </cell>
          <cell r="BX4612">
            <v>50000000</v>
          </cell>
          <cell r="BY4612" t="str">
            <v>Short-Term</v>
          </cell>
          <cell r="BZ4612" t="str">
            <v>IR-SwapCashflow Hedge</v>
          </cell>
          <cell r="CA4612" t="str">
            <v>EI_LECashflow HedgeEffective</v>
          </cell>
          <cell r="CB4612" t="str">
            <v>EI_LEEIIRMLSWP002</v>
          </cell>
          <cell r="CC4612">
            <v>1</v>
          </cell>
          <cell r="CD4612">
            <v>50000000</v>
          </cell>
          <cell r="CE4612">
            <v>50000000</v>
          </cell>
          <cell r="CF4612">
            <v>32616.676424044079</v>
          </cell>
          <cell r="CG4612">
            <v>34035.501848489999</v>
          </cell>
        </row>
        <row r="4613">
          <cell r="E4613" t="str">
            <v>EIIRMLSWP002</v>
          </cell>
          <cell r="F4613" t="str">
            <v>CORPORATE IR LOB</v>
          </cell>
          <cell r="G4613" t="str">
            <v>EI_LE</v>
          </cell>
          <cell r="H4613" t="str">
            <v>BANK MONTREAL - LE</v>
          </cell>
          <cell r="I4613" t="str">
            <v>Corporate IR</v>
          </cell>
          <cell r="J4613" t="str">
            <v>bhatiap</v>
          </cell>
          <cell r="K4613">
            <v>39959</v>
          </cell>
          <cell r="L4613">
            <v>39962</v>
          </cell>
          <cell r="M4613">
            <v>41612</v>
          </cell>
          <cell r="N4613">
            <v>39968</v>
          </cell>
          <cell r="O4613">
            <v>41612</v>
          </cell>
          <cell r="P4613">
            <v>40329</v>
          </cell>
          <cell r="Q4613">
            <v>50000000</v>
          </cell>
          <cell r="R4613">
            <v>51</v>
          </cell>
          <cell r="S4613" t="str">
            <v>IR_SWAP.CAD</v>
          </cell>
          <cell r="T4613" t="str">
            <v>IR_SWAP.CAD</v>
          </cell>
          <cell r="U4613" t="str">
            <v>Fixed</v>
          </cell>
          <cell r="V4613" t="str">
            <v>Pay</v>
          </cell>
          <cell r="W4613" t="str">
            <v>Act/365 Fixed</v>
          </cell>
          <cell r="X4613">
            <v>0</v>
          </cell>
          <cell r="Y4613" t="str">
            <v>Full Spread</v>
          </cell>
          <cell r="Z4613">
            <v>0</v>
          </cell>
          <cell r="AA4613">
            <v>0</v>
          </cell>
          <cell r="AB4613" t="str">
            <v>CAD</v>
          </cell>
          <cell r="AC4613">
            <v>0</v>
          </cell>
          <cell r="AD4613">
            <v>0.01</v>
          </cell>
          <cell r="AE4613" t="str">
            <v>Fixed</v>
          </cell>
          <cell r="AF4613">
            <v>41551</v>
          </cell>
          <cell r="AG4613">
            <v>41521</v>
          </cell>
          <cell r="AH4613">
            <v>41551</v>
          </cell>
          <cell r="AI4613" t="str">
            <v>Sep-13-Oct-13</v>
          </cell>
          <cell r="AJ4613">
            <v>0.91708851999999996</v>
          </cell>
          <cell r="AK4613">
            <v>41548</v>
          </cell>
          <cell r="AL4613">
            <v>0.01</v>
          </cell>
          <cell r="AM4613">
            <v>3</v>
          </cell>
          <cell r="AN4613">
            <v>365</v>
          </cell>
          <cell r="AO4613" t="str">
            <v>No</v>
          </cell>
          <cell r="AP4613">
            <v>0</v>
          </cell>
          <cell r="AQ4613">
            <v>-3768.85691236</v>
          </cell>
          <cell r="AR4613">
            <v>0</v>
          </cell>
          <cell r="AS4613">
            <v>-3768.85691236</v>
          </cell>
          <cell r="AT4613">
            <v>0</v>
          </cell>
          <cell r="AU4613">
            <v>0</v>
          </cell>
          <cell r="AV4613">
            <v>-4109.5890411</v>
          </cell>
          <cell r="AW4613">
            <v>0</v>
          </cell>
          <cell r="AX4613">
            <v>-4109.5890411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>
            <v>0</v>
          </cell>
          <cell r="BG4613" t="str">
            <v>USD</v>
          </cell>
          <cell r="BH4613" t="str">
            <v>Upfront</v>
          </cell>
          <cell r="BI4613">
            <v>0.95831337000000005</v>
          </cell>
          <cell r="BJ4613">
            <v>1.0435000000000001</v>
          </cell>
          <cell r="BK4613">
            <v>1.2843</v>
          </cell>
          <cell r="BL4613">
            <v>1.2307618600000001</v>
          </cell>
          <cell r="BM4613">
            <v>30</v>
          </cell>
          <cell r="BN4613">
            <v>-3768.85691236</v>
          </cell>
          <cell r="BO4613">
            <v>-4109.5890411</v>
          </cell>
          <cell r="BP4613">
            <v>-3768.85691236</v>
          </cell>
          <cell r="BQ4613">
            <v>-4109.5890411</v>
          </cell>
          <cell r="BR4613" t="str">
            <v>CAD</v>
          </cell>
          <cell r="BS4613" t="str">
            <v>IR-Swap</v>
          </cell>
          <cell r="BT4613" t="str">
            <v>Cashflow Hedge</v>
          </cell>
          <cell r="BU4613" t="str">
            <v>Effective</v>
          </cell>
          <cell r="BV4613" t="str">
            <v>Level 2</v>
          </cell>
          <cell r="BW4613" t="str">
            <v>A</v>
          </cell>
          <cell r="BX4613">
            <v>50000000</v>
          </cell>
          <cell r="BY4613" t="str">
            <v>Short-Term</v>
          </cell>
          <cell r="BZ4613" t="str">
            <v>IR-SwapCashflow Hedge</v>
          </cell>
          <cell r="CA4613" t="str">
            <v>EI_LECashflow HedgeEffective</v>
          </cell>
          <cell r="CB4613" t="str">
            <v>EI_LEEIIRMLSWP002</v>
          </cell>
          <cell r="CC4613">
            <v>1</v>
          </cell>
          <cell r="CD4613">
            <v>50000000</v>
          </cell>
          <cell r="CE4613">
            <v>50000000</v>
          </cell>
          <cell r="CF4613">
            <v>-3611.745962970771</v>
          </cell>
          <cell r="CG4613">
            <v>-3768.85691236</v>
          </cell>
        </row>
        <row r="4614">
          <cell r="E4614" t="str">
            <v>EIIRMLSWP002</v>
          </cell>
          <cell r="F4614" t="str">
            <v>CORPORATE IR LOB</v>
          </cell>
          <cell r="G4614" t="str">
            <v>EI_LE</v>
          </cell>
          <cell r="H4614" t="str">
            <v>BANK MONTREAL - LE</v>
          </cell>
          <cell r="I4614" t="str">
            <v>Corporate IR</v>
          </cell>
          <cell r="J4614" t="str">
            <v>bhatiap</v>
          </cell>
          <cell r="K4614">
            <v>39959</v>
          </cell>
          <cell r="L4614">
            <v>39962</v>
          </cell>
          <cell r="M4614">
            <v>41612</v>
          </cell>
          <cell r="N4614">
            <v>39968</v>
          </cell>
          <cell r="O4614">
            <v>41612</v>
          </cell>
          <cell r="P4614">
            <v>40329</v>
          </cell>
          <cell r="Q4614">
            <v>50000000</v>
          </cell>
          <cell r="R4614">
            <v>43</v>
          </cell>
          <cell r="S4614" t="str">
            <v>IR_SWAP.CAD</v>
          </cell>
          <cell r="T4614" t="str">
            <v>IR_SWAP.CAD</v>
          </cell>
          <cell r="U4614" t="str">
            <v>Fixed</v>
          </cell>
          <cell r="V4614" t="str">
            <v>Pay</v>
          </cell>
          <cell r="W4614" t="str">
            <v>Act/365 Fixed</v>
          </cell>
          <cell r="X4614">
            <v>0</v>
          </cell>
          <cell r="Y4614" t="str">
            <v>Full Spread</v>
          </cell>
          <cell r="Z4614">
            <v>0</v>
          </cell>
          <cell r="AA4614">
            <v>0</v>
          </cell>
          <cell r="AB4614" t="str">
            <v>CAD</v>
          </cell>
          <cell r="AC4614">
            <v>0</v>
          </cell>
          <cell r="AD4614">
            <v>0.01</v>
          </cell>
          <cell r="AE4614" t="str">
            <v>Fixed</v>
          </cell>
          <cell r="AF4614">
            <v>41309</v>
          </cell>
          <cell r="AG4614">
            <v>41278</v>
          </cell>
          <cell r="AH4614">
            <v>41309</v>
          </cell>
          <cell r="AI4614" t="str">
            <v>Jan-13-Feb-13</v>
          </cell>
          <cell r="AJ4614">
            <v>0.93939876</v>
          </cell>
          <cell r="AK4614">
            <v>41306</v>
          </cell>
          <cell r="AL4614">
            <v>0.01</v>
          </cell>
          <cell r="AM4614">
            <v>3</v>
          </cell>
          <cell r="AN4614">
            <v>365</v>
          </cell>
          <cell r="AO4614" t="str">
            <v>No</v>
          </cell>
          <cell r="AP4614">
            <v>0</v>
          </cell>
          <cell r="AQ4614">
            <v>-3860.54283502</v>
          </cell>
          <cell r="AR4614">
            <v>0</v>
          </cell>
          <cell r="AS4614">
            <v>-3860.54283502</v>
          </cell>
          <cell r="AT4614">
            <v>0</v>
          </cell>
          <cell r="AU4614">
            <v>0</v>
          </cell>
          <cell r="AV4614">
            <v>-4109.5890411</v>
          </cell>
          <cell r="AW4614">
            <v>0</v>
          </cell>
          <cell r="AX4614">
            <v>-4109.5890411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>
            <v>0</v>
          </cell>
          <cell r="BG4614" t="str">
            <v>USD</v>
          </cell>
          <cell r="BH4614" t="str">
            <v>Upfront</v>
          </cell>
          <cell r="BI4614">
            <v>0.95831337000000005</v>
          </cell>
          <cell r="BJ4614">
            <v>1.0435000000000001</v>
          </cell>
          <cell r="BK4614">
            <v>1.2843</v>
          </cell>
          <cell r="BL4614">
            <v>1.2307618600000001</v>
          </cell>
          <cell r="BM4614">
            <v>31</v>
          </cell>
          <cell r="BN4614">
            <v>-3860.54283502</v>
          </cell>
          <cell r="BO4614">
            <v>-4109.5890411</v>
          </cell>
          <cell r="BP4614">
            <v>-3860.54283502</v>
          </cell>
          <cell r="BQ4614">
            <v>-4109.5890411</v>
          </cell>
          <cell r="BR4614" t="str">
            <v>CAD</v>
          </cell>
          <cell r="BS4614" t="str">
            <v>IR-Swap</v>
          </cell>
          <cell r="BT4614" t="str">
            <v>Cashflow Hedge</v>
          </cell>
          <cell r="BU4614" t="str">
            <v>Effective</v>
          </cell>
          <cell r="BV4614" t="str">
            <v>Level 2</v>
          </cell>
          <cell r="BW4614" t="str">
            <v>A</v>
          </cell>
          <cell r="BX4614">
            <v>50000000</v>
          </cell>
          <cell r="BY4614" t="str">
            <v>Short-Term</v>
          </cell>
          <cell r="BZ4614" t="str">
            <v>IR-SwapCashflow Hedge</v>
          </cell>
          <cell r="CA4614" t="str">
            <v>EI_LECashflow HedgeEffective</v>
          </cell>
          <cell r="CB4614" t="str">
            <v>EI_LEEIIRMLSWP002</v>
          </cell>
          <cell r="CC4614">
            <v>1</v>
          </cell>
          <cell r="CD4614">
            <v>50000000</v>
          </cell>
          <cell r="CE4614">
            <v>50000000</v>
          </cell>
          <cell r="CF4614">
            <v>-3699.6098083564921</v>
          </cell>
          <cell r="CG4614">
            <v>-3860.54283502</v>
          </cell>
        </row>
        <row r="4615">
          <cell r="E4615" t="str">
            <v>EIIRMLSWP002</v>
          </cell>
          <cell r="F4615" t="str">
            <v>CORPORATE IR LOB</v>
          </cell>
          <cell r="G4615" t="str">
            <v>EI_LE</v>
          </cell>
          <cell r="H4615" t="str">
            <v>BANK MONTREAL - LE</v>
          </cell>
          <cell r="I4615" t="str">
            <v>Corporate IR</v>
          </cell>
          <cell r="J4615" t="str">
            <v>bhatiap</v>
          </cell>
          <cell r="K4615">
            <v>39959</v>
          </cell>
          <cell r="L4615">
            <v>39962</v>
          </cell>
          <cell r="M4615">
            <v>41612</v>
          </cell>
          <cell r="N4615">
            <v>39968</v>
          </cell>
          <cell r="O4615">
            <v>41612</v>
          </cell>
          <cell r="P4615">
            <v>40329</v>
          </cell>
          <cell r="Q4615">
            <v>50000000</v>
          </cell>
          <cell r="R4615">
            <v>48</v>
          </cell>
          <cell r="S4615" t="str">
            <v>IR_SWAP.CAD</v>
          </cell>
          <cell r="T4615" t="str">
            <v>IR_SWAP.CAD</v>
          </cell>
          <cell r="U4615" t="str">
            <v>Fixed</v>
          </cell>
          <cell r="V4615" t="str">
            <v>Pay</v>
          </cell>
          <cell r="W4615" t="str">
            <v>Act/365 Fixed</v>
          </cell>
          <cell r="X4615">
            <v>0</v>
          </cell>
          <cell r="Y4615" t="str">
            <v>Full Spread</v>
          </cell>
          <cell r="Z4615">
            <v>0</v>
          </cell>
          <cell r="AA4615">
            <v>0</v>
          </cell>
          <cell r="AB4615" t="str">
            <v>CAD</v>
          </cell>
          <cell r="AC4615">
            <v>0</v>
          </cell>
          <cell r="AD4615">
            <v>0.01</v>
          </cell>
          <cell r="AE4615" t="str">
            <v>Fixed</v>
          </cell>
          <cell r="AF4615">
            <v>41459</v>
          </cell>
          <cell r="AG4615">
            <v>41429</v>
          </cell>
          <cell r="AH4615">
            <v>41459</v>
          </cell>
          <cell r="AI4615" t="str">
            <v>Jun-13-Jul-13</v>
          </cell>
          <cell r="AJ4615">
            <v>0.92609487000000001</v>
          </cell>
          <cell r="AK4615">
            <v>41456</v>
          </cell>
          <cell r="AL4615">
            <v>0.01</v>
          </cell>
          <cell r="AM4615">
            <v>3</v>
          </cell>
          <cell r="AN4615">
            <v>365</v>
          </cell>
          <cell r="AO4615" t="str">
            <v>No</v>
          </cell>
          <cell r="AP4615">
            <v>0</v>
          </cell>
          <cell r="AQ4615">
            <v>-3805.8693489399998</v>
          </cell>
          <cell r="AR4615">
            <v>0</v>
          </cell>
          <cell r="AS4615">
            <v>-3805.8693489399998</v>
          </cell>
          <cell r="AT4615">
            <v>0</v>
          </cell>
          <cell r="AU4615">
            <v>0</v>
          </cell>
          <cell r="AV4615">
            <v>-4109.5890411</v>
          </cell>
          <cell r="AW4615">
            <v>0</v>
          </cell>
          <cell r="AX4615">
            <v>-4109.5890411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 t="str">
            <v>USD</v>
          </cell>
          <cell r="BH4615" t="str">
            <v>Upfront</v>
          </cell>
          <cell r="BI4615">
            <v>0.95831337000000005</v>
          </cell>
          <cell r="BJ4615">
            <v>1.0435000000000001</v>
          </cell>
          <cell r="BK4615">
            <v>1.2843</v>
          </cell>
          <cell r="BL4615">
            <v>1.2307618600000001</v>
          </cell>
          <cell r="BM4615">
            <v>30</v>
          </cell>
          <cell r="BN4615">
            <v>-3805.8693489399998</v>
          </cell>
          <cell r="BO4615">
            <v>-4109.5890411</v>
          </cell>
          <cell r="BP4615">
            <v>-3805.8693489399998</v>
          </cell>
          <cell r="BQ4615">
            <v>-4109.5890411</v>
          </cell>
          <cell r="BR4615" t="str">
            <v>CAD</v>
          </cell>
          <cell r="BS4615" t="str">
            <v>IR-Swap</v>
          </cell>
          <cell r="BT4615" t="str">
            <v>Cashflow Hedge</v>
          </cell>
          <cell r="BU4615" t="str">
            <v>Effective</v>
          </cell>
          <cell r="BV4615" t="str">
            <v>Level 2</v>
          </cell>
          <cell r="BW4615" t="str">
            <v>A</v>
          </cell>
          <cell r="BX4615">
            <v>50000000</v>
          </cell>
          <cell r="BY4615" t="str">
            <v>Short-Term</v>
          </cell>
          <cell r="BZ4615" t="str">
            <v>IR-SwapCashflow Hedge</v>
          </cell>
          <cell r="CA4615" t="str">
            <v>EI_LECashflow HedgeEffective</v>
          </cell>
          <cell r="CB4615" t="str">
            <v>EI_LEEIIRMLSWP002</v>
          </cell>
          <cell r="CC4615">
            <v>1</v>
          </cell>
          <cell r="CD4615">
            <v>50000000</v>
          </cell>
          <cell r="CE4615">
            <v>50000000</v>
          </cell>
          <cell r="CF4615">
            <v>-3647.215475745088</v>
          </cell>
          <cell r="CG4615">
            <v>-3805.8693489399998</v>
          </cell>
        </row>
        <row r="4616">
          <cell r="E4616" t="str">
            <v>EIIRMLSWP002</v>
          </cell>
          <cell r="F4616" t="str">
            <v>CORPORATE IR LOB</v>
          </cell>
          <cell r="G4616" t="str">
            <v>EI_LE</v>
          </cell>
          <cell r="H4616" t="str">
            <v>BANK MONTREAL - LE</v>
          </cell>
          <cell r="I4616" t="str">
            <v>Corporate IR</v>
          </cell>
          <cell r="J4616" t="str">
            <v>bhatiap</v>
          </cell>
          <cell r="K4616">
            <v>39959</v>
          </cell>
          <cell r="L4616">
            <v>39962</v>
          </cell>
          <cell r="M4616">
            <v>41612</v>
          </cell>
          <cell r="N4616">
            <v>39968</v>
          </cell>
          <cell r="O4616">
            <v>41612</v>
          </cell>
          <cell r="P4616">
            <v>40329</v>
          </cell>
          <cell r="Q4616">
            <v>50000000</v>
          </cell>
          <cell r="R4616">
            <v>49</v>
          </cell>
          <cell r="S4616" t="str">
            <v>IR_SWAP.CAD</v>
          </cell>
          <cell r="T4616" t="str">
            <v>IR_SWAP.CAD</v>
          </cell>
          <cell r="U4616" t="str">
            <v>Fixed</v>
          </cell>
          <cell r="V4616" t="str">
            <v>Pay</v>
          </cell>
          <cell r="W4616" t="str">
            <v>Act/365 Fixed</v>
          </cell>
          <cell r="X4616">
            <v>0</v>
          </cell>
          <cell r="Y4616" t="str">
            <v>Full Spread</v>
          </cell>
          <cell r="Z4616">
            <v>0</v>
          </cell>
          <cell r="AA4616">
            <v>0</v>
          </cell>
          <cell r="AB4616" t="str">
            <v>CAD</v>
          </cell>
          <cell r="AC4616">
            <v>0</v>
          </cell>
          <cell r="AD4616">
            <v>0.01</v>
          </cell>
          <cell r="AE4616" t="str">
            <v>Fixed</v>
          </cell>
          <cell r="AF4616">
            <v>41492</v>
          </cell>
          <cell r="AG4616">
            <v>41459</v>
          </cell>
          <cell r="AH4616">
            <v>41492</v>
          </cell>
          <cell r="AI4616" t="str">
            <v>Jul-13-Aug-13</v>
          </cell>
          <cell r="AJ4616">
            <v>0.92285419999999996</v>
          </cell>
          <cell r="AK4616">
            <v>41456</v>
          </cell>
          <cell r="AL4616">
            <v>0.01</v>
          </cell>
          <cell r="AM4616">
            <v>28</v>
          </cell>
          <cell r="AN4616">
            <v>365</v>
          </cell>
          <cell r="AO4616" t="str">
            <v>No</v>
          </cell>
          <cell r="AP4616">
            <v>-41718.06730296</v>
          </cell>
          <cell r="AQ4616">
            <v>-35397.147585580002</v>
          </cell>
          <cell r="AR4616">
            <v>-41718.06730296</v>
          </cell>
          <cell r="AS4616">
            <v>-35397.147585580002</v>
          </cell>
          <cell r="AT4616">
            <v>-45205.48</v>
          </cell>
          <cell r="AU4616">
            <v>45205.48</v>
          </cell>
          <cell r="AV4616">
            <v>-38356.164383559997</v>
          </cell>
          <cell r="AW4616">
            <v>-45205.48</v>
          </cell>
          <cell r="AX4616">
            <v>-38356.164383559997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>
            <v>0</v>
          </cell>
          <cell r="BG4616" t="str">
            <v>USD</v>
          </cell>
          <cell r="BH4616" t="str">
            <v>Upfront</v>
          </cell>
          <cell r="BI4616">
            <v>0.95831337000000005</v>
          </cell>
          <cell r="BJ4616">
            <v>1.0435000000000001</v>
          </cell>
          <cell r="BK4616">
            <v>1.2843</v>
          </cell>
          <cell r="BL4616">
            <v>1.2307618600000001</v>
          </cell>
          <cell r="BM4616">
            <v>33</v>
          </cell>
          <cell r="BN4616">
            <v>-35397.147585580002</v>
          </cell>
          <cell r="BO4616">
            <v>-38356.164383559997</v>
          </cell>
          <cell r="BP4616">
            <v>-35397.147585580002</v>
          </cell>
          <cell r="BQ4616">
            <v>-38356.164383559997</v>
          </cell>
          <cell r="BR4616" t="str">
            <v>CAD</v>
          </cell>
          <cell r="BS4616" t="str">
            <v>IR-Swap</v>
          </cell>
          <cell r="BT4616" t="str">
            <v>Cashflow Hedge</v>
          </cell>
          <cell r="BU4616" t="str">
            <v>Effective</v>
          </cell>
          <cell r="BV4616" t="str">
            <v>Level 2</v>
          </cell>
          <cell r="BW4616" t="str">
            <v>A</v>
          </cell>
          <cell r="BX4616">
            <v>50000000</v>
          </cell>
          <cell r="BY4616" t="str">
            <v>Short-Term</v>
          </cell>
          <cell r="BZ4616" t="str">
            <v>IR-SwapCashflow Hedge</v>
          </cell>
          <cell r="CA4616" t="str">
            <v>EI_LECashflow HedgeEffective</v>
          </cell>
          <cell r="CB4616" t="str">
            <v>EI_LEEIIRMLSWP002</v>
          </cell>
          <cell r="CC4616">
            <v>1</v>
          </cell>
          <cell r="CD4616">
            <v>50000000</v>
          </cell>
          <cell r="CE4616">
            <v>50000000</v>
          </cell>
          <cell r="CF4616">
            <v>-33921.559737019641</v>
          </cell>
          <cell r="CG4616">
            <v>-35397.147585580002</v>
          </cell>
        </row>
        <row r="4617">
          <cell r="E4617" t="str">
            <v>EIIRMLSWP002</v>
          </cell>
          <cell r="F4617" t="str">
            <v>CORPORATE IR LOB</v>
          </cell>
          <cell r="G4617" t="str">
            <v>EI_LE</v>
          </cell>
          <cell r="H4617" t="str">
            <v>BANK MONTREAL - LE</v>
          </cell>
          <cell r="I4617" t="str">
            <v>Corporate IR</v>
          </cell>
          <cell r="J4617" t="str">
            <v>bhatiap</v>
          </cell>
          <cell r="K4617">
            <v>39959</v>
          </cell>
          <cell r="L4617">
            <v>39962</v>
          </cell>
          <cell r="M4617">
            <v>41612</v>
          </cell>
          <cell r="N4617">
            <v>39968</v>
          </cell>
          <cell r="O4617">
            <v>41612</v>
          </cell>
          <cell r="P4617">
            <v>40329</v>
          </cell>
          <cell r="Q4617">
            <v>50000000</v>
          </cell>
          <cell r="R4617">
            <v>47</v>
          </cell>
          <cell r="S4617" t="str">
            <v>IR_SWAP.CAD</v>
          </cell>
          <cell r="T4617" t="str">
            <v>IR_SWAP.CAD</v>
          </cell>
          <cell r="U4617" t="str">
            <v>Fixed</v>
          </cell>
          <cell r="V4617" t="str">
            <v>Pay</v>
          </cell>
          <cell r="W4617" t="str">
            <v>Act/365 Fixed</v>
          </cell>
          <cell r="X4617">
            <v>0</v>
          </cell>
          <cell r="Y4617" t="str">
            <v>Full Spread</v>
          </cell>
          <cell r="Z4617">
            <v>0</v>
          </cell>
          <cell r="AA4617">
            <v>0</v>
          </cell>
          <cell r="AB4617" t="str">
            <v>CAD</v>
          </cell>
          <cell r="AC4617">
            <v>0</v>
          </cell>
          <cell r="AD4617">
            <v>0.01</v>
          </cell>
          <cell r="AE4617" t="str">
            <v>Fixed</v>
          </cell>
          <cell r="AF4617">
            <v>41429</v>
          </cell>
          <cell r="AG4617">
            <v>41400</v>
          </cell>
          <cell r="AH4617">
            <v>41429</v>
          </cell>
          <cell r="AI4617" t="str">
            <v>May-13-Jun-13</v>
          </cell>
          <cell r="AJ4617">
            <v>0.92905081</v>
          </cell>
          <cell r="AK4617">
            <v>41426</v>
          </cell>
          <cell r="AL4617">
            <v>0.01</v>
          </cell>
          <cell r="AM4617">
            <v>3</v>
          </cell>
          <cell r="AN4617">
            <v>365</v>
          </cell>
          <cell r="AO4617" t="str">
            <v>No</v>
          </cell>
          <cell r="AP4617">
            <v>0</v>
          </cell>
          <cell r="AQ4617">
            <v>-3818.0170379599999</v>
          </cell>
          <cell r="AR4617">
            <v>0</v>
          </cell>
          <cell r="AS4617">
            <v>-3818.0170379599999</v>
          </cell>
          <cell r="AT4617">
            <v>0</v>
          </cell>
          <cell r="AU4617">
            <v>0</v>
          </cell>
          <cell r="AV4617">
            <v>-4109.5890411</v>
          </cell>
          <cell r="AW4617">
            <v>0</v>
          </cell>
          <cell r="AX4617">
            <v>-4109.5890411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>
            <v>0</v>
          </cell>
          <cell r="BG4617" t="str">
            <v>USD</v>
          </cell>
          <cell r="BH4617" t="str">
            <v>Upfront</v>
          </cell>
          <cell r="BI4617">
            <v>0.95831337000000005</v>
          </cell>
          <cell r="BJ4617">
            <v>1.0435000000000001</v>
          </cell>
          <cell r="BK4617">
            <v>1.2843</v>
          </cell>
          <cell r="BL4617">
            <v>1.2307618600000001</v>
          </cell>
          <cell r="BM4617">
            <v>29</v>
          </cell>
          <cell r="BN4617">
            <v>-3818.0170379599999</v>
          </cell>
          <cell r="BO4617">
            <v>-4109.5890411</v>
          </cell>
          <cell r="BP4617">
            <v>-3818.0170379599999</v>
          </cell>
          <cell r="BQ4617">
            <v>-4109.5890411</v>
          </cell>
          <cell r="BR4617" t="str">
            <v>CAD</v>
          </cell>
          <cell r="BS4617" t="str">
            <v>IR-Swap</v>
          </cell>
          <cell r="BT4617" t="str">
            <v>Cashflow Hedge</v>
          </cell>
          <cell r="BU4617" t="str">
            <v>Effective</v>
          </cell>
          <cell r="BV4617" t="str">
            <v>Level 2</v>
          </cell>
          <cell r="BW4617" t="str">
            <v>A</v>
          </cell>
          <cell r="BX4617">
            <v>50000000</v>
          </cell>
          <cell r="BY4617" t="str">
            <v>Short-Term</v>
          </cell>
          <cell r="BZ4617" t="str">
            <v>IR-SwapCashflow Hedge</v>
          </cell>
          <cell r="CA4617" t="str">
            <v>EI_LECashflow HedgeEffective</v>
          </cell>
          <cell r="CB4617" t="str">
            <v>EI_LEEIIRMLSWP002</v>
          </cell>
          <cell r="CC4617">
            <v>1</v>
          </cell>
          <cell r="CD4617">
            <v>50000000</v>
          </cell>
          <cell r="CE4617">
            <v>50000000</v>
          </cell>
          <cell r="CF4617">
            <v>-3658.8567685289886</v>
          </cell>
          <cell r="CG4617">
            <v>-3818.0170379599999</v>
          </cell>
        </row>
        <row r="4618">
          <cell r="E4618" t="str">
            <v>EIIRMLSWP002</v>
          </cell>
          <cell r="F4618" t="str">
            <v>CORPORATE IR LOB</v>
          </cell>
          <cell r="G4618" t="str">
            <v>EI_LE</v>
          </cell>
          <cell r="H4618" t="str">
            <v>BANK MONTREAL - LE</v>
          </cell>
          <cell r="I4618" t="str">
            <v>Corporate IR</v>
          </cell>
          <cell r="J4618" t="str">
            <v>bhatiap</v>
          </cell>
          <cell r="K4618">
            <v>39959</v>
          </cell>
          <cell r="L4618">
            <v>39962</v>
          </cell>
          <cell r="M4618">
            <v>41612</v>
          </cell>
          <cell r="N4618">
            <v>39968</v>
          </cell>
          <cell r="O4618">
            <v>41612</v>
          </cell>
          <cell r="P4618">
            <v>40329</v>
          </cell>
          <cell r="Q4618">
            <v>50000000</v>
          </cell>
          <cell r="R4618">
            <v>44</v>
          </cell>
          <cell r="S4618" t="str">
            <v>IR_SWAP.CAD</v>
          </cell>
          <cell r="T4618" t="str">
            <v>IR_SWAP.CAD</v>
          </cell>
          <cell r="U4618" t="str">
            <v>Fixed</v>
          </cell>
          <cell r="V4618" t="str">
            <v>Pay</v>
          </cell>
          <cell r="W4618" t="str">
            <v>Act/365 Fixed</v>
          </cell>
          <cell r="X4618">
            <v>0</v>
          </cell>
          <cell r="Y4618" t="str">
            <v>Full Spread</v>
          </cell>
          <cell r="Z4618">
            <v>0</v>
          </cell>
          <cell r="AA4618">
            <v>0</v>
          </cell>
          <cell r="AB4618" t="str">
            <v>CAD</v>
          </cell>
          <cell r="AC4618">
            <v>0</v>
          </cell>
          <cell r="AD4618">
            <v>0.01</v>
          </cell>
          <cell r="AE4618" t="str">
            <v>Fixed</v>
          </cell>
          <cell r="AF4618">
            <v>41337</v>
          </cell>
          <cell r="AG4618">
            <v>41309</v>
          </cell>
          <cell r="AH4618">
            <v>41337</v>
          </cell>
          <cell r="AI4618" t="str">
            <v>Feb-13-Mar-13</v>
          </cell>
          <cell r="AJ4618">
            <v>0.93698656999999996</v>
          </cell>
          <cell r="AK4618">
            <v>41334</v>
          </cell>
          <cell r="AL4618">
            <v>0.01</v>
          </cell>
          <cell r="AM4618">
            <v>3</v>
          </cell>
          <cell r="AN4618">
            <v>365</v>
          </cell>
          <cell r="AO4618" t="str">
            <v>No</v>
          </cell>
          <cell r="AP4618">
            <v>0</v>
          </cell>
          <cell r="AQ4618">
            <v>-3850.6297267999998</v>
          </cell>
          <cell r="AR4618">
            <v>0</v>
          </cell>
          <cell r="AS4618">
            <v>-3850.6297267999998</v>
          </cell>
          <cell r="AT4618">
            <v>0</v>
          </cell>
          <cell r="AU4618">
            <v>0</v>
          </cell>
          <cell r="AV4618">
            <v>-4109.5890411</v>
          </cell>
          <cell r="AW4618">
            <v>0</v>
          </cell>
          <cell r="AX4618">
            <v>-4109.5890411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>
            <v>0</v>
          </cell>
          <cell r="BG4618" t="str">
            <v>USD</v>
          </cell>
          <cell r="BH4618" t="str">
            <v>Upfront</v>
          </cell>
          <cell r="BI4618">
            <v>0.95831337000000005</v>
          </cell>
          <cell r="BJ4618">
            <v>1.0435000000000001</v>
          </cell>
          <cell r="BK4618">
            <v>1.2843</v>
          </cell>
          <cell r="BL4618">
            <v>1.2307618600000001</v>
          </cell>
          <cell r="BM4618">
            <v>28</v>
          </cell>
          <cell r="BN4618">
            <v>-3850.6297267999998</v>
          </cell>
          <cell r="BO4618">
            <v>-4109.5890411</v>
          </cell>
          <cell r="BP4618">
            <v>-3850.6297267999998</v>
          </cell>
          <cell r="BQ4618">
            <v>-4109.5890411</v>
          </cell>
          <cell r="BR4618" t="str">
            <v>CAD</v>
          </cell>
          <cell r="BS4618" t="str">
            <v>IR-Swap</v>
          </cell>
          <cell r="BT4618" t="str">
            <v>Cashflow Hedge</v>
          </cell>
          <cell r="BU4618" t="str">
            <v>Effective</v>
          </cell>
          <cell r="BV4618" t="str">
            <v>Level 2</v>
          </cell>
          <cell r="BW4618" t="str">
            <v>A</v>
          </cell>
          <cell r="BX4618">
            <v>50000000</v>
          </cell>
          <cell r="BY4618" t="str">
            <v>Short-Term</v>
          </cell>
          <cell r="BZ4618" t="str">
            <v>IR-SwapCashflow Hedge</v>
          </cell>
          <cell r="CA4618" t="str">
            <v>EI_LECashflow HedgeEffective</v>
          </cell>
          <cell r="CB4618" t="str">
            <v>EI_LEEIIRMLSWP002</v>
          </cell>
          <cell r="CC4618">
            <v>1</v>
          </cell>
          <cell r="CD4618">
            <v>50000000</v>
          </cell>
          <cell r="CE4618">
            <v>50000000</v>
          </cell>
          <cell r="CF4618">
            <v>-3690.1099442261616</v>
          </cell>
          <cell r="CG4618">
            <v>-3850.6297267999998</v>
          </cell>
        </row>
        <row r="4619">
          <cell r="E4619" t="str">
            <v>EIIRMLSWP002</v>
          </cell>
          <cell r="F4619" t="str">
            <v>CORPORATE IR LOB</v>
          </cell>
          <cell r="G4619" t="str">
            <v>EI_LE</v>
          </cell>
          <cell r="H4619" t="str">
            <v>BANK MONTREAL - LE</v>
          </cell>
          <cell r="I4619" t="str">
            <v>Corporate IR</v>
          </cell>
          <cell r="J4619" t="str">
            <v>bhatiap</v>
          </cell>
          <cell r="K4619">
            <v>39959</v>
          </cell>
          <cell r="L4619">
            <v>39962</v>
          </cell>
          <cell r="M4619">
            <v>41612</v>
          </cell>
          <cell r="N4619">
            <v>39968</v>
          </cell>
          <cell r="O4619">
            <v>41612</v>
          </cell>
          <cell r="P4619">
            <v>40329</v>
          </cell>
          <cell r="Q4619">
            <v>50000000</v>
          </cell>
          <cell r="R4619">
            <v>45</v>
          </cell>
          <cell r="S4619" t="str">
            <v>IR_SWAP.CAD</v>
          </cell>
          <cell r="T4619" t="str">
            <v>IR_SWAP.CAD</v>
          </cell>
          <cell r="U4619" t="str">
            <v>Fixed</v>
          </cell>
          <cell r="V4619" t="str">
            <v>Pay</v>
          </cell>
          <cell r="W4619" t="str">
            <v>Act/365 Fixed</v>
          </cell>
          <cell r="X4619">
            <v>0</v>
          </cell>
          <cell r="Y4619" t="str">
            <v>Full Spread</v>
          </cell>
          <cell r="Z4619">
            <v>0</v>
          </cell>
          <cell r="AA4619">
            <v>0</v>
          </cell>
          <cell r="AB4619" t="str">
            <v>CAD</v>
          </cell>
          <cell r="AC4619">
            <v>0</v>
          </cell>
          <cell r="AD4619">
            <v>0.01</v>
          </cell>
          <cell r="AE4619" t="str">
            <v>Fixed</v>
          </cell>
          <cell r="AF4619">
            <v>41368</v>
          </cell>
          <cell r="AG4619">
            <v>41337</v>
          </cell>
          <cell r="AH4619">
            <v>41368</v>
          </cell>
          <cell r="AI4619" t="str">
            <v>Mar-13-Apr-13</v>
          </cell>
          <cell r="AJ4619">
            <v>0.93432314999999999</v>
          </cell>
          <cell r="AK4619">
            <v>41334</v>
          </cell>
          <cell r="AL4619">
            <v>0.01</v>
          </cell>
          <cell r="AM4619">
            <v>28</v>
          </cell>
          <cell r="AN4619">
            <v>365</v>
          </cell>
          <cell r="AO4619" t="str">
            <v>No</v>
          </cell>
          <cell r="AP4619">
            <v>-39676.733420880002</v>
          </cell>
          <cell r="AQ4619">
            <v>-35837.052431520002</v>
          </cell>
          <cell r="AR4619">
            <v>-39676.733420880002</v>
          </cell>
          <cell r="AS4619">
            <v>-35837.052431520002</v>
          </cell>
          <cell r="AT4619">
            <v>-42465.75</v>
          </cell>
          <cell r="AU4619">
            <v>42465.75</v>
          </cell>
          <cell r="AV4619">
            <v>-38356.164383559997</v>
          </cell>
          <cell r="AW4619">
            <v>-42465.75</v>
          </cell>
          <cell r="AX4619">
            <v>-38356.164383559997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>
            <v>0</v>
          </cell>
          <cell r="BG4619" t="str">
            <v>USD</v>
          </cell>
          <cell r="BH4619" t="str">
            <v>Upfront</v>
          </cell>
          <cell r="BI4619">
            <v>0.95831337000000005</v>
          </cell>
          <cell r="BJ4619">
            <v>1.0435000000000001</v>
          </cell>
          <cell r="BK4619">
            <v>1.2843</v>
          </cell>
          <cell r="BL4619">
            <v>1.2307618600000001</v>
          </cell>
          <cell r="BM4619">
            <v>31</v>
          </cell>
          <cell r="BN4619">
            <v>-35837.052431520002</v>
          </cell>
          <cell r="BO4619">
            <v>-38356.164383559997</v>
          </cell>
          <cell r="BP4619">
            <v>-35837.052431520002</v>
          </cell>
          <cell r="BQ4619">
            <v>-38356.164383559997</v>
          </cell>
          <cell r="BR4619" t="str">
            <v>CAD</v>
          </cell>
          <cell r="BS4619" t="str">
            <v>IR-Swap</v>
          </cell>
          <cell r="BT4619" t="str">
            <v>Cashflow Hedge</v>
          </cell>
          <cell r="BU4619" t="str">
            <v>Effective</v>
          </cell>
          <cell r="BV4619" t="str">
            <v>Level 2</v>
          </cell>
          <cell r="BW4619" t="str">
            <v>A</v>
          </cell>
          <cell r="BX4619">
            <v>50000000</v>
          </cell>
          <cell r="BY4619" t="str">
            <v>Short-Term</v>
          </cell>
          <cell r="BZ4619" t="str">
            <v>IR-SwapCashflow Hedge</v>
          </cell>
          <cell r="CA4619" t="str">
            <v>EI_LECashflow HedgeEffective</v>
          </cell>
          <cell r="CB4619" t="str">
            <v>EI_LEEIIRMLSWP002</v>
          </cell>
          <cell r="CC4619">
            <v>1</v>
          </cell>
          <cell r="CD4619">
            <v>50000000</v>
          </cell>
          <cell r="CE4619">
            <v>50000000</v>
          </cell>
          <cell r="CF4619">
            <v>-34343.126431739336</v>
          </cell>
          <cell r="CG4619">
            <v>-35837.052431520002</v>
          </cell>
        </row>
        <row r="4620">
          <cell r="E4620" t="str">
            <v>EIIRMLSWP002</v>
          </cell>
          <cell r="F4620" t="str">
            <v>CORPORATE IR LOB</v>
          </cell>
          <cell r="G4620" t="str">
            <v>EI_LE</v>
          </cell>
          <cell r="H4620" t="str">
            <v>BANK MONTREAL - LE</v>
          </cell>
          <cell r="I4620" t="str">
            <v>Corporate IR</v>
          </cell>
          <cell r="J4620" t="str">
            <v>bhatiap</v>
          </cell>
          <cell r="K4620">
            <v>39959</v>
          </cell>
          <cell r="L4620">
            <v>39962</v>
          </cell>
          <cell r="M4620">
            <v>41612</v>
          </cell>
          <cell r="N4620">
            <v>39968</v>
          </cell>
          <cell r="O4620">
            <v>41612</v>
          </cell>
          <cell r="P4620">
            <v>40329</v>
          </cell>
          <cell r="Q4620">
            <v>50000000</v>
          </cell>
          <cell r="R4620">
            <v>48</v>
          </cell>
          <cell r="S4620" t="str">
            <v>IR_SWAP.CAD</v>
          </cell>
          <cell r="T4620" t="str">
            <v>IR_SWAP.CAD</v>
          </cell>
          <cell r="U4620" t="str">
            <v>Fixed</v>
          </cell>
          <cell r="V4620" t="str">
            <v>Pay</v>
          </cell>
          <cell r="W4620" t="str">
            <v>Act/365 Fixed</v>
          </cell>
          <cell r="X4620">
            <v>0</v>
          </cell>
          <cell r="Y4620" t="str">
            <v>Full Spread</v>
          </cell>
          <cell r="Z4620">
            <v>0</v>
          </cell>
          <cell r="AA4620">
            <v>0</v>
          </cell>
          <cell r="AB4620" t="str">
            <v>CAD</v>
          </cell>
          <cell r="AC4620">
            <v>0</v>
          </cell>
          <cell r="AD4620">
            <v>0.01</v>
          </cell>
          <cell r="AE4620" t="str">
            <v>Fixed</v>
          </cell>
          <cell r="AF4620">
            <v>41459</v>
          </cell>
          <cell r="AG4620">
            <v>41429</v>
          </cell>
          <cell r="AH4620">
            <v>41459</v>
          </cell>
          <cell r="AI4620" t="str">
            <v>Jun-13-Jul-13</v>
          </cell>
          <cell r="AJ4620">
            <v>0.92609487000000001</v>
          </cell>
          <cell r="AK4620">
            <v>41426</v>
          </cell>
          <cell r="AL4620">
            <v>0.01</v>
          </cell>
          <cell r="AM4620">
            <v>27</v>
          </cell>
          <cell r="AN4620">
            <v>365</v>
          </cell>
          <cell r="AO4620" t="str">
            <v>No</v>
          </cell>
          <cell r="AP4620">
            <v>-38058.693108799998</v>
          </cell>
          <cell r="AQ4620">
            <v>-34252.82414045</v>
          </cell>
          <cell r="AR4620">
            <v>-38058.693108799998</v>
          </cell>
          <cell r="AS4620">
            <v>-34252.82414045</v>
          </cell>
          <cell r="AT4620">
            <v>-41095.89</v>
          </cell>
          <cell r="AU4620">
            <v>41095.89</v>
          </cell>
          <cell r="AV4620">
            <v>-36986.301369859997</v>
          </cell>
          <cell r="AW4620">
            <v>-41095.89</v>
          </cell>
          <cell r="AX4620">
            <v>-36986.301369859997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 t="str">
            <v>USD</v>
          </cell>
          <cell r="BH4620" t="str">
            <v>Upfront</v>
          </cell>
          <cell r="BI4620">
            <v>0.95831337000000005</v>
          </cell>
          <cell r="BJ4620">
            <v>1.0435000000000001</v>
          </cell>
          <cell r="BK4620">
            <v>1.2843</v>
          </cell>
          <cell r="BL4620">
            <v>1.2307618600000001</v>
          </cell>
          <cell r="BM4620">
            <v>30</v>
          </cell>
          <cell r="BN4620">
            <v>-34252.82414045</v>
          </cell>
          <cell r="BO4620">
            <v>-36986.301369859997</v>
          </cell>
          <cell r="BP4620">
            <v>-34252.82414045</v>
          </cell>
          <cell r="BQ4620">
            <v>-36986.301369859997</v>
          </cell>
          <cell r="BR4620" t="str">
            <v>CAD</v>
          </cell>
          <cell r="BS4620" t="str">
            <v>IR-Swap</v>
          </cell>
          <cell r="BT4620" t="str">
            <v>Cashflow Hedge</v>
          </cell>
          <cell r="BU4620" t="str">
            <v>Effective</v>
          </cell>
          <cell r="BV4620" t="str">
            <v>Level 2</v>
          </cell>
          <cell r="BW4620" t="str">
            <v>A</v>
          </cell>
          <cell r="BX4620">
            <v>50000000</v>
          </cell>
          <cell r="BY4620" t="str">
            <v>Short-Term</v>
          </cell>
          <cell r="BZ4620" t="str">
            <v>IR-SwapCashflow Hedge</v>
          </cell>
          <cell r="CA4620" t="str">
            <v>EI_LECashflow HedgeEffective</v>
          </cell>
          <cell r="CB4620" t="str">
            <v>EI_LEEIIRMLSWP002</v>
          </cell>
          <cell r="CC4620">
            <v>1</v>
          </cell>
          <cell r="CD4620">
            <v>50000000</v>
          </cell>
          <cell r="CE4620">
            <v>50000000</v>
          </cell>
          <cell r="CF4620">
            <v>-32824.939281696214</v>
          </cell>
          <cell r="CG4620">
            <v>-34252.82414045</v>
          </cell>
        </row>
        <row r="4621">
          <cell r="E4621" t="str">
            <v>EIIRMLSWP002</v>
          </cell>
          <cell r="F4621" t="str">
            <v>CORPORATE IR LOB</v>
          </cell>
          <cell r="G4621" t="str">
            <v>EI_LE</v>
          </cell>
          <cell r="H4621" t="str">
            <v>BANK MONTREAL - LE</v>
          </cell>
          <cell r="I4621" t="str">
            <v>Corporate IR</v>
          </cell>
          <cell r="J4621" t="str">
            <v>bhatiap</v>
          </cell>
          <cell r="K4621">
            <v>39959</v>
          </cell>
          <cell r="L4621">
            <v>39962</v>
          </cell>
          <cell r="M4621">
            <v>41612</v>
          </cell>
          <cell r="N4621">
            <v>39968</v>
          </cell>
          <cell r="O4621">
            <v>41612</v>
          </cell>
          <cell r="P4621">
            <v>40329</v>
          </cell>
          <cell r="Q4621">
            <v>50000000</v>
          </cell>
          <cell r="R4621">
            <v>32</v>
          </cell>
          <cell r="S4621" t="str">
            <v>IR_SWAP.CAD</v>
          </cell>
          <cell r="T4621" t="str">
            <v>IR_SWAP.CAD</v>
          </cell>
          <cell r="U4621" t="str">
            <v>Float</v>
          </cell>
          <cell r="V4621" t="str">
            <v>Receive</v>
          </cell>
          <cell r="W4621" t="str">
            <v>Act/365 Fixed</v>
          </cell>
          <cell r="X4621">
            <v>0</v>
          </cell>
          <cell r="Y4621" t="str">
            <v>Full Spread</v>
          </cell>
          <cell r="Z4621">
            <v>30</v>
          </cell>
          <cell r="AA4621">
            <v>0</v>
          </cell>
          <cell r="AB4621" t="str">
            <v>CAD</v>
          </cell>
          <cell r="AC4621">
            <v>1</v>
          </cell>
          <cell r="AD4621">
            <v>2.902737E-2</v>
          </cell>
          <cell r="AE4621" t="str">
            <v>Unknown</v>
          </cell>
          <cell r="AF4621">
            <v>40973</v>
          </cell>
          <cell r="AG4621">
            <v>40945</v>
          </cell>
          <cell r="AH4621">
            <v>40973</v>
          </cell>
          <cell r="AI4621" t="str">
            <v>Feb-12-Mar-12</v>
          </cell>
          <cell r="AJ4621">
            <v>0.96783156000000004</v>
          </cell>
          <cell r="AK4621">
            <v>40940</v>
          </cell>
          <cell r="AL4621">
            <v>2.9205640000000001E-2</v>
          </cell>
          <cell r="AM4621">
            <v>24</v>
          </cell>
          <cell r="AN4621">
            <v>365</v>
          </cell>
          <cell r="AO4621" t="str">
            <v>No</v>
          </cell>
          <cell r="AP4621">
            <v>108418.06944879</v>
          </cell>
          <cell r="AQ4621">
            <v>92929.772344469995</v>
          </cell>
          <cell r="AR4621">
            <v>108418.06944879</v>
          </cell>
          <cell r="AS4621">
            <v>92929.772344469995</v>
          </cell>
          <cell r="AT4621">
            <v>112021.63</v>
          </cell>
          <cell r="AU4621">
            <v>112021.63</v>
          </cell>
          <cell r="AV4621">
            <v>96018.538482400007</v>
          </cell>
          <cell r="AW4621">
            <v>112021.63</v>
          </cell>
          <cell r="AX4621">
            <v>96018.538482400007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>
            <v>0</v>
          </cell>
          <cell r="BG4621" t="str">
            <v>USD</v>
          </cell>
          <cell r="BH4621" t="str">
            <v>Upfront</v>
          </cell>
          <cell r="BI4621">
            <v>0.95831337000000005</v>
          </cell>
          <cell r="BJ4621">
            <v>1.0435000000000001</v>
          </cell>
          <cell r="BK4621">
            <v>1.2843</v>
          </cell>
          <cell r="BL4621">
            <v>1.2307618600000001</v>
          </cell>
          <cell r="BM4621">
            <v>28</v>
          </cell>
          <cell r="BN4621">
            <v>92929.772344469995</v>
          </cell>
          <cell r="BO4621">
            <v>96018.538482400007</v>
          </cell>
          <cell r="BP4621">
            <v>92929.772344469995</v>
          </cell>
          <cell r="BQ4621">
            <v>96018.538482400007</v>
          </cell>
          <cell r="BR4621" t="str">
            <v>CAD</v>
          </cell>
          <cell r="BS4621" t="str">
            <v>IR-Swap</v>
          </cell>
          <cell r="BT4621" t="str">
            <v>Cashflow Hedge</v>
          </cell>
          <cell r="BU4621" t="str">
            <v>Effective</v>
          </cell>
          <cell r="BV4621" t="str">
            <v>Level 2</v>
          </cell>
          <cell r="BW4621" t="str">
            <v>A</v>
          </cell>
          <cell r="BX4621">
            <v>50000000</v>
          </cell>
          <cell r="BY4621" t="str">
            <v>Short-Term</v>
          </cell>
          <cell r="BZ4621" t="str">
            <v>IR-SwapCashflow Hedge</v>
          </cell>
          <cell r="CA4621" t="str">
            <v>EI_LECashflow HedgeEffective</v>
          </cell>
          <cell r="CB4621" t="str">
            <v>EI_LEEIIRMLSWP002</v>
          </cell>
          <cell r="CC4621">
            <v>1</v>
          </cell>
          <cell r="CD4621">
            <v>50000000</v>
          </cell>
          <cell r="CE4621">
            <v>50000000</v>
          </cell>
          <cell r="CF4621">
            <v>89055.843166717765</v>
          </cell>
          <cell r="CG4621">
            <v>92929.772344469995</v>
          </cell>
        </row>
        <row r="4622">
          <cell r="E4622" t="str">
            <v>EIIRMLSWP002</v>
          </cell>
          <cell r="F4622" t="str">
            <v>CORPORATE IR LOB</v>
          </cell>
          <cell r="G4622" t="str">
            <v>EI_LE</v>
          </cell>
          <cell r="H4622" t="str">
            <v>BANK MONTREAL - LE</v>
          </cell>
          <cell r="I4622" t="str">
            <v>Corporate IR</v>
          </cell>
          <cell r="J4622" t="str">
            <v>bhatiap</v>
          </cell>
          <cell r="K4622">
            <v>39959</v>
          </cell>
          <cell r="L4622">
            <v>39962</v>
          </cell>
          <cell r="M4622">
            <v>41612</v>
          </cell>
          <cell r="N4622">
            <v>39968</v>
          </cell>
          <cell r="O4622">
            <v>41612</v>
          </cell>
          <cell r="P4622">
            <v>40329</v>
          </cell>
          <cell r="Q4622">
            <v>50000000</v>
          </cell>
          <cell r="R4622">
            <v>21</v>
          </cell>
          <cell r="S4622" t="str">
            <v>IR_SWAP.CAD</v>
          </cell>
          <cell r="T4622" t="str">
            <v>IR_SWAP.CAD</v>
          </cell>
          <cell r="U4622" t="str">
            <v>Float</v>
          </cell>
          <cell r="V4622" t="str">
            <v>Receive</v>
          </cell>
          <cell r="W4622" t="str">
            <v>Act/365 Fixed</v>
          </cell>
          <cell r="X4622">
            <v>0</v>
          </cell>
          <cell r="Y4622" t="str">
            <v>Full Spread</v>
          </cell>
          <cell r="Z4622">
            <v>30</v>
          </cell>
          <cell r="AA4622">
            <v>0</v>
          </cell>
          <cell r="AB4622" t="str">
            <v>CAD</v>
          </cell>
          <cell r="AC4622">
            <v>1</v>
          </cell>
          <cell r="AD4622">
            <v>1.7381250000000001E-2</v>
          </cell>
          <cell r="AE4622" t="str">
            <v>Unknown</v>
          </cell>
          <cell r="AF4622">
            <v>40637</v>
          </cell>
          <cell r="AG4622">
            <v>40606</v>
          </cell>
          <cell r="AH4622">
            <v>40637</v>
          </cell>
          <cell r="AI4622" t="str">
            <v>Mar-11-Apr-11</v>
          </cell>
          <cell r="AJ4622">
            <v>0.98937027</v>
          </cell>
          <cell r="AK4622">
            <v>40634</v>
          </cell>
          <cell r="AL4622">
            <v>1.791206E-2</v>
          </cell>
          <cell r="AM4622">
            <v>3</v>
          </cell>
          <cell r="AN4622">
            <v>365</v>
          </cell>
          <cell r="AO4622" t="str">
            <v>No</v>
          </cell>
          <cell r="AP4622">
            <v>0</v>
          </cell>
          <cell r="AQ4622">
            <v>7282.87445768</v>
          </cell>
          <cell r="AR4622">
            <v>0</v>
          </cell>
          <cell r="AS4622">
            <v>7282.87445768</v>
          </cell>
          <cell r="AT4622">
            <v>0</v>
          </cell>
          <cell r="AU4622">
            <v>0</v>
          </cell>
          <cell r="AV4622">
            <v>7361.1211947800002</v>
          </cell>
          <cell r="AW4622">
            <v>0</v>
          </cell>
          <cell r="AX4622">
            <v>7361.1211947800002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>
            <v>0</v>
          </cell>
          <cell r="BG4622" t="str">
            <v>USD</v>
          </cell>
          <cell r="BH4622" t="str">
            <v>Upfront</v>
          </cell>
          <cell r="BI4622">
            <v>0.95831337000000005</v>
          </cell>
          <cell r="BJ4622">
            <v>1.0435000000000001</v>
          </cell>
          <cell r="BK4622">
            <v>1.2843</v>
          </cell>
          <cell r="BL4622">
            <v>1.2307618600000001</v>
          </cell>
          <cell r="BM4622">
            <v>31</v>
          </cell>
          <cell r="BN4622">
            <v>7282.87445768</v>
          </cell>
          <cell r="BO4622">
            <v>7361.1211947800002</v>
          </cell>
          <cell r="BP4622">
            <v>7282.87445768</v>
          </cell>
          <cell r="BQ4622">
            <v>7361.1211947800002</v>
          </cell>
          <cell r="BR4622" t="str">
            <v>CAD</v>
          </cell>
          <cell r="BS4622" t="str">
            <v>IR-Swap</v>
          </cell>
          <cell r="BT4622" t="str">
            <v>Cashflow Hedge</v>
          </cell>
          <cell r="BU4622" t="str">
            <v>Effective</v>
          </cell>
          <cell r="BV4622" t="str">
            <v>Level 2</v>
          </cell>
          <cell r="BW4622" t="str">
            <v>A</v>
          </cell>
          <cell r="BX4622">
            <v>50000000</v>
          </cell>
          <cell r="BY4622" t="str">
            <v>Short-Term</v>
          </cell>
          <cell r="BZ4622" t="str">
            <v>IR-SwapCashflow Hedge</v>
          </cell>
          <cell r="CA4622" t="str">
            <v>EI_LECashflow HedgeEffective</v>
          </cell>
          <cell r="CB4622" t="str">
            <v>EI_LEEIIRMLSWP002</v>
          </cell>
          <cell r="CC4622">
            <v>1</v>
          </cell>
          <cell r="CD4622">
            <v>50000000</v>
          </cell>
          <cell r="CE4622">
            <v>50000000</v>
          </cell>
          <cell r="CF4622">
            <v>6979.2759536942976</v>
          </cell>
          <cell r="CG4622">
            <v>7282.87445768</v>
          </cell>
        </row>
        <row r="4623">
          <cell r="E4623" t="str">
            <v>EIIRMLSWP002</v>
          </cell>
          <cell r="F4623" t="str">
            <v>CORPORATE IR LOB</v>
          </cell>
          <cell r="G4623" t="str">
            <v>EI_LE</v>
          </cell>
          <cell r="H4623" t="str">
            <v>BANK MONTREAL - LE</v>
          </cell>
          <cell r="I4623" t="str">
            <v>Corporate IR</v>
          </cell>
          <cell r="J4623" t="str">
            <v>bhatiap</v>
          </cell>
          <cell r="K4623">
            <v>39959</v>
          </cell>
          <cell r="L4623">
            <v>39962</v>
          </cell>
          <cell r="M4623">
            <v>41612</v>
          </cell>
          <cell r="N4623">
            <v>39968</v>
          </cell>
          <cell r="O4623">
            <v>41612</v>
          </cell>
          <cell r="P4623">
            <v>40329</v>
          </cell>
          <cell r="Q4623">
            <v>50000000</v>
          </cell>
          <cell r="R4623">
            <v>22</v>
          </cell>
          <cell r="S4623" t="str">
            <v>IR_SWAP.CAD</v>
          </cell>
          <cell r="T4623" t="str">
            <v>IR_SWAP.CAD</v>
          </cell>
          <cell r="U4623" t="str">
            <v>Float</v>
          </cell>
          <cell r="V4623" t="str">
            <v>Receive</v>
          </cell>
          <cell r="W4623" t="str">
            <v>Act/365 Fixed</v>
          </cell>
          <cell r="X4623">
            <v>0</v>
          </cell>
          <cell r="Y4623" t="str">
            <v>Full Spread</v>
          </cell>
          <cell r="Z4623">
            <v>30</v>
          </cell>
          <cell r="AA4623">
            <v>0</v>
          </cell>
          <cell r="AB4623" t="str">
            <v>CAD</v>
          </cell>
          <cell r="AC4623">
            <v>1</v>
          </cell>
          <cell r="AD4623">
            <v>1.7380840000000002E-2</v>
          </cell>
          <cell r="AE4623" t="str">
            <v>Unknown</v>
          </cell>
          <cell r="AF4623">
            <v>40667</v>
          </cell>
          <cell r="AG4623">
            <v>40637</v>
          </cell>
          <cell r="AH4623">
            <v>40667</v>
          </cell>
          <cell r="AI4623" t="str">
            <v>Apr-11-May-11</v>
          </cell>
          <cell r="AJ4623">
            <v>0.98782199000000004</v>
          </cell>
          <cell r="AK4623">
            <v>40664</v>
          </cell>
          <cell r="AL4623">
            <v>1.9069599999999999E-2</v>
          </cell>
          <cell r="AM4623">
            <v>3</v>
          </cell>
          <cell r="AN4623">
            <v>365</v>
          </cell>
          <cell r="AO4623" t="str">
            <v>No</v>
          </cell>
          <cell r="AP4623">
            <v>0</v>
          </cell>
          <cell r="AQ4623">
            <v>7741.3835975299999</v>
          </cell>
          <cell r="AR4623">
            <v>0</v>
          </cell>
          <cell r="AS4623">
            <v>7741.3835975299999</v>
          </cell>
          <cell r="AT4623">
            <v>0</v>
          </cell>
          <cell r="AU4623">
            <v>0</v>
          </cell>
          <cell r="AV4623">
            <v>7836.8204564199996</v>
          </cell>
          <cell r="AW4623">
            <v>0</v>
          </cell>
          <cell r="AX4623">
            <v>7836.8204564199996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>
            <v>0</v>
          </cell>
          <cell r="BG4623" t="str">
            <v>USD</v>
          </cell>
          <cell r="BH4623" t="str">
            <v>Upfront</v>
          </cell>
          <cell r="BI4623">
            <v>0.95831337000000005</v>
          </cell>
          <cell r="BJ4623">
            <v>1.0435000000000001</v>
          </cell>
          <cell r="BK4623">
            <v>1.2843</v>
          </cell>
          <cell r="BL4623">
            <v>1.2307618600000001</v>
          </cell>
          <cell r="BM4623">
            <v>30</v>
          </cell>
          <cell r="BN4623">
            <v>7741.3835975299999</v>
          </cell>
          <cell r="BO4623">
            <v>7836.8204564199996</v>
          </cell>
          <cell r="BP4623">
            <v>7741.3835975299999</v>
          </cell>
          <cell r="BQ4623">
            <v>7836.8204564199996</v>
          </cell>
          <cell r="BR4623" t="str">
            <v>CAD</v>
          </cell>
          <cell r="BS4623" t="str">
            <v>IR-Swap</v>
          </cell>
          <cell r="BT4623" t="str">
            <v>Cashflow Hedge</v>
          </cell>
          <cell r="BU4623" t="str">
            <v>Effective</v>
          </cell>
          <cell r="BV4623" t="str">
            <v>Level 2</v>
          </cell>
          <cell r="BW4623" t="str">
            <v>A</v>
          </cell>
          <cell r="BX4623">
            <v>50000000</v>
          </cell>
          <cell r="BY4623" t="str">
            <v>Short-Term</v>
          </cell>
          <cell r="BZ4623" t="str">
            <v>IR-SwapCashflow Hedge</v>
          </cell>
          <cell r="CA4623" t="str">
            <v>EI_LECashflow HedgeEffective</v>
          </cell>
          <cell r="CB4623" t="str">
            <v>EI_LEEIIRMLSWP002</v>
          </cell>
          <cell r="CC4623">
            <v>1</v>
          </cell>
          <cell r="CD4623">
            <v>50000000</v>
          </cell>
          <cell r="CE4623">
            <v>50000000</v>
          </cell>
          <cell r="CF4623">
            <v>7418.6713919789163</v>
          </cell>
          <cell r="CG4623">
            <v>7741.3835975299999</v>
          </cell>
        </row>
        <row r="4624">
          <cell r="E4624" t="str">
            <v>EIIRMLSWP002</v>
          </cell>
          <cell r="F4624" t="str">
            <v>CORPORATE IR LOB</v>
          </cell>
          <cell r="G4624" t="str">
            <v>EI_LE</v>
          </cell>
          <cell r="H4624" t="str">
            <v>BANK MONTREAL - LE</v>
          </cell>
          <cell r="I4624" t="str">
            <v>Corporate IR</v>
          </cell>
          <cell r="J4624" t="str">
            <v>bhatiap</v>
          </cell>
          <cell r="K4624">
            <v>39959</v>
          </cell>
          <cell r="L4624">
            <v>39962</v>
          </cell>
          <cell r="M4624">
            <v>41612</v>
          </cell>
          <cell r="N4624">
            <v>39968</v>
          </cell>
          <cell r="O4624">
            <v>41612</v>
          </cell>
          <cell r="P4624">
            <v>40329</v>
          </cell>
          <cell r="Q4624">
            <v>50000000</v>
          </cell>
          <cell r="R4624">
            <v>28</v>
          </cell>
          <cell r="S4624" t="str">
            <v>IR_SWAP.CAD</v>
          </cell>
          <cell r="T4624" t="str">
            <v>IR_SWAP.CAD</v>
          </cell>
          <cell r="U4624" t="str">
            <v>Float</v>
          </cell>
          <cell r="V4624" t="str">
            <v>Receive</v>
          </cell>
          <cell r="W4624" t="str">
            <v>Act/365 Fixed</v>
          </cell>
          <cell r="X4624">
            <v>0</v>
          </cell>
          <cell r="Y4624" t="str">
            <v>Full Spread</v>
          </cell>
          <cell r="Z4624">
            <v>30</v>
          </cell>
          <cell r="AA4624">
            <v>0</v>
          </cell>
          <cell r="AB4624" t="str">
            <v>CAD</v>
          </cell>
          <cell r="AC4624">
            <v>1</v>
          </cell>
          <cell r="AD4624">
            <v>2.9030830000000001E-2</v>
          </cell>
          <cell r="AE4624" t="str">
            <v>Unknown</v>
          </cell>
          <cell r="AF4624">
            <v>40851</v>
          </cell>
          <cell r="AG4624">
            <v>40820</v>
          </cell>
          <cell r="AH4624">
            <v>40851</v>
          </cell>
          <cell r="AI4624" t="str">
            <v>Oct-11-Nov-11</v>
          </cell>
          <cell r="AJ4624">
            <v>0.97681775000000004</v>
          </cell>
          <cell r="AK4624">
            <v>40848</v>
          </cell>
          <cell r="AL4624">
            <v>2.524757E-2</v>
          </cell>
          <cell r="AM4624">
            <v>3</v>
          </cell>
          <cell r="AN4624">
            <v>365</v>
          </cell>
          <cell r="AO4624" t="str">
            <v>No</v>
          </cell>
          <cell r="AP4624">
            <v>0</v>
          </cell>
          <cell r="AQ4624">
            <v>10135.182344430001</v>
          </cell>
          <cell r="AR4624">
            <v>0</v>
          </cell>
          <cell r="AS4624">
            <v>10135.182344430001</v>
          </cell>
          <cell r="AT4624">
            <v>0</v>
          </cell>
          <cell r="AU4624">
            <v>0</v>
          </cell>
          <cell r="AV4624">
            <v>10375.71478609</v>
          </cell>
          <cell r="AW4624">
            <v>0</v>
          </cell>
          <cell r="AX4624">
            <v>10375.71478609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>
            <v>0</v>
          </cell>
          <cell r="BG4624" t="str">
            <v>USD</v>
          </cell>
          <cell r="BH4624" t="str">
            <v>Upfront</v>
          </cell>
          <cell r="BI4624">
            <v>0.95831337000000005</v>
          </cell>
          <cell r="BJ4624">
            <v>1.0435000000000001</v>
          </cell>
          <cell r="BK4624">
            <v>1.2843</v>
          </cell>
          <cell r="BL4624">
            <v>1.2307618600000001</v>
          </cell>
          <cell r="BM4624">
            <v>31</v>
          </cell>
          <cell r="BN4624">
            <v>10135.182344430001</v>
          </cell>
          <cell r="BO4624">
            <v>10375.71478609</v>
          </cell>
          <cell r="BP4624">
            <v>10135.182344430001</v>
          </cell>
          <cell r="BQ4624">
            <v>10375.71478609</v>
          </cell>
          <cell r="BR4624" t="str">
            <v>CAD</v>
          </cell>
          <cell r="BS4624" t="str">
            <v>IR-Swap</v>
          </cell>
          <cell r="BT4624" t="str">
            <v>Cashflow Hedge</v>
          </cell>
          <cell r="BU4624" t="str">
            <v>Effective</v>
          </cell>
          <cell r="BV4624" t="str">
            <v>Level 2</v>
          </cell>
          <cell r="BW4624" t="str">
            <v>A</v>
          </cell>
          <cell r="BX4624">
            <v>50000000</v>
          </cell>
          <cell r="BY4624" t="str">
            <v>Short-Term</v>
          </cell>
          <cell r="BZ4624" t="str">
            <v>IR-SwapCashflow Hedge</v>
          </cell>
          <cell r="CA4624" t="str">
            <v>EI_LECashflow HedgeEffective</v>
          </cell>
          <cell r="CB4624" t="str">
            <v>EI_LEEIIRMLSWP002</v>
          </cell>
          <cell r="CC4624">
            <v>1</v>
          </cell>
          <cell r="CD4624">
            <v>50000000</v>
          </cell>
          <cell r="CE4624">
            <v>50000000</v>
          </cell>
          <cell r="CF4624">
            <v>9712.6807325634873</v>
          </cell>
          <cell r="CG4624">
            <v>10135.182344430001</v>
          </cell>
        </row>
        <row r="4625">
          <cell r="E4625" t="str">
            <v>EIIRMLSWP002</v>
          </cell>
          <cell r="F4625" t="str">
            <v>CORPORATE IR LOB</v>
          </cell>
          <cell r="G4625" t="str">
            <v>EI_LE</v>
          </cell>
          <cell r="H4625" t="str">
            <v>BANK MONTREAL - LE</v>
          </cell>
          <cell r="I4625" t="str">
            <v>Corporate IR</v>
          </cell>
          <cell r="J4625" t="str">
            <v>bhatiap</v>
          </cell>
          <cell r="K4625">
            <v>39959</v>
          </cell>
          <cell r="L4625">
            <v>39962</v>
          </cell>
          <cell r="M4625">
            <v>41612</v>
          </cell>
          <cell r="N4625">
            <v>39968</v>
          </cell>
          <cell r="O4625">
            <v>41612</v>
          </cell>
          <cell r="P4625">
            <v>40329</v>
          </cell>
          <cell r="Q4625">
            <v>50000000</v>
          </cell>
          <cell r="R4625">
            <v>29</v>
          </cell>
          <cell r="S4625" t="str">
            <v>IR_SWAP.CAD</v>
          </cell>
          <cell r="T4625" t="str">
            <v>IR_SWAP.CAD</v>
          </cell>
          <cell r="U4625" t="str">
            <v>Float</v>
          </cell>
          <cell r="V4625" t="str">
            <v>Receive</v>
          </cell>
          <cell r="W4625" t="str">
            <v>Act/365 Fixed</v>
          </cell>
          <cell r="X4625">
            <v>0</v>
          </cell>
          <cell r="Y4625" t="str">
            <v>Full Spread</v>
          </cell>
          <cell r="Z4625">
            <v>30</v>
          </cell>
          <cell r="AA4625">
            <v>0</v>
          </cell>
          <cell r="AB4625" t="str">
            <v>CAD</v>
          </cell>
          <cell r="AC4625">
            <v>1</v>
          </cell>
          <cell r="AD4625">
            <v>2.9030830000000001E-2</v>
          </cell>
          <cell r="AE4625" t="str">
            <v>Unknown</v>
          </cell>
          <cell r="AF4625">
            <v>40882</v>
          </cell>
          <cell r="AG4625">
            <v>40851</v>
          </cell>
          <cell r="AH4625">
            <v>40882</v>
          </cell>
          <cell r="AI4625" t="str">
            <v>Nov-11-Dec-11</v>
          </cell>
          <cell r="AJ4625">
            <v>0.97472762000000002</v>
          </cell>
          <cell r="AK4625">
            <v>40848</v>
          </cell>
          <cell r="AL4625">
            <v>2.524757E-2</v>
          </cell>
          <cell r="AM4625">
            <v>27</v>
          </cell>
          <cell r="AN4625">
            <v>365</v>
          </cell>
          <cell r="AO4625" t="str">
            <v>No</v>
          </cell>
          <cell r="AP4625">
            <v>104506.12410459</v>
          </cell>
          <cell r="AQ4625">
            <v>91021.462468169993</v>
          </cell>
          <cell r="AR4625">
            <v>104506.12410459</v>
          </cell>
          <cell r="AS4625">
            <v>91021.462468169993</v>
          </cell>
          <cell r="AT4625">
            <v>107215.72</v>
          </cell>
          <cell r="AU4625">
            <v>107215.72</v>
          </cell>
          <cell r="AV4625">
            <v>93381.433074789995</v>
          </cell>
          <cell r="AW4625">
            <v>107215.72</v>
          </cell>
          <cell r="AX4625">
            <v>93381.433074789995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 t="str">
            <v>USD</v>
          </cell>
          <cell r="BH4625" t="str">
            <v>Upfront</v>
          </cell>
          <cell r="BI4625">
            <v>0.95831337000000005</v>
          </cell>
          <cell r="BJ4625">
            <v>1.0435000000000001</v>
          </cell>
          <cell r="BK4625">
            <v>1.2843</v>
          </cell>
          <cell r="BL4625">
            <v>1.2307618600000001</v>
          </cell>
          <cell r="BM4625">
            <v>31</v>
          </cell>
          <cell r="BN4625">
            <v>91021.462468169993</v>
          </cell>
          <cell r="BO4625">
            <v>93381.433074789995</v>
          </cell>
          <cell r="BP4625">
            <v>91021.462468169993</v>
          </cell>
          <cell r="BQ4625">
            <v>93381.433074789995</v>
          </cell>
          <cell r="BR4625" t="str">
            <v>CAD</v>
          </cell>
          <cell r="BS4625" t="str">
            <v>IR-Swap</v>
          </cell>
          <cell r="BT4625" t="str">
            <v>Cashflow Hedge</v>
          </cell>
          <cell r="BU4625" t="str">
            <v>Effective</v>
          </cell>
          <cell r="BV4625" t="str">
            <v>Level 2</v>
          </cell>
          <cell r="BW4625" t="str">
            <v>A</v>
          </cell>
          <cell r="BX4625">
            <v>50000000</v>
          </cell>
          <cell r="BY4625" t="str">
            <v>Short-Term</v>
          </cell>
          <cell r="BZ4625" t="str">
            <v>IR-SwapCashflow Hedge</v>
          </cell>
          <cell r="CA4625" t="str">
            <v>EI_LECashflow HedgeEffective</v>
          </cell>
          <cell r="CB4625" t="str">
            <v>EI_LEEIIRMLSWP002</v>
          </cell>
          <cell r="CC4625">
            <v>1</v>
          </cell>
          <cell r="CD4625">
            <v>50000000</v>
          </cell>
          <cell r="CE4625">
            <v>50000000</v>
          </cell>
          <cell r="CF4625">
            <v>87227.084301073293</v>
          </cell>
          <cell r="CG4625">
            <v>91021.462468169993</v>
          </cell>
        </row>
        <row r="4626">
          <cell r="E4626" t="str">
            <v>EIIRMLSWP002</v>
          </cell>
          <cell r="F4626" t="str">
            <v>CORPORATE IR LOB</v>
          </cell>
          <cell r="G4626" t="str">
            <v>EI_LE</v>
          </cell>
          <cell r="H4626" t="str">
            <v>BANK MONTREAL - LE</v>
          </cell>
          <cell r="I4626" t="str">
            <v>Corporate IR</v>
          </cell>
          <cell r="J4626" t="str">
            <v>bhatiap</v>
          </cell>
          <cell r="K4626">
            <v>39959</v>
          </cell>
          <cell r="L4626">
            <v>39962</v>
          </cell>
          <cell r="M4626">
            <v>41612</v>
          </cell>
          <cell r="N4626">
            <v>39968</v>
          </cell>
          <cell r="O4626">
            <v>41612</v>
          </cell>
          <cell r="P4626">
            <v>40329</v>
          </cell>
          <cell r="Q4626">
            <v>50000000</v>
          </cell>
          <cell r="R4626">
            <v>28</v>
          </cell>
          <cell r="S4626" t="str">
            <v>IR_SWAP.CAD</v>
          </cell>
          <cell r="T4626" t="str">
            <v>IR_SWAP.CAD</v>
          </cell>
          <cell r="U4626" t="str">
            <v>Float</v>
          </cell>
          <cell r="V4626" t="str">
            <v>Receive</v>
          </cell>
          <cell r="W4626" t="str">
            <v>Act/365 Fixed</v>
          </cell>
          <cell r="X4626">
            <v>0</v>
          </cell>
          <cell r="Y4626" t="str">
            <v>Full Spread</v>
          </cell>
          <cell r="Z4626">
            <v>30</v>
          </cell>
          <cell r="AA4626">
            <v>0</v>
          </cell>
          <cell r="AB4626" t="str">
            <v>CAD</v>
          </cell>
          <cell r="AC4626">
            <v>1</v>
          </cell>
          <cell r="AD4626">
            <v>2.9030830000000001E-2</v>
          </cell>
          <cell r="AE4626" t="str">
            <v>Unknown</v>
          </cell>
          <cell r="AF4626">
            <v>40851</v>
          </cell>
          <cell r="AG4626">
            <v>40820</v>
          </cell>
          <cell r="AH4626">
            <v>40851</v>
          </cell>
          <cell r="AI4626" t="str">
            <v>Oct-11-Nov-11</v>
          </cell>
          <cell r="AJ4626">
            <v>0.97681775000000004</v>
          </cell>
          <cell r="AK4626">
            <v>40817</v>
          </cell>
          <cell r="AL4626">
            <v>2.524757E-2</v>
          </cell>
          <cell r="AM4626">
            <v>28</v>
          </cell>
          <cell r="AN4626">
            <v>365</v>
          </cell>
          <cell r="AO4626" t="str">
            <v>No</v>
          </cell>
          <cell r="AP4626">
            <v>104730.21809025999</v>
          </cell>
          <cell r="AQ4626">
            <v>94595.035214670002</v>
          </cell>
          <cell r="AR4626">
            <v>104730.21809025999</v>
          </cell>
          <cell r="AS4626">
            <v>94595.035214670002</v>
          </cell>
          <cell r="AT4626">
            <v>107215.72</v>
          </cell>
          <cell r="AU4626">
            <v>107215.72</v>
          </cell>
          <cell r="AV4626">
            <v>96840.004670149996</v>
          </cell>
          <cell r="AW4626">
            <v>107215.72</v>
          </cell>
          <cell r="AX4626">
            <v>96840.004670149996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>
            <v>0</v>
          </cell>
          <cell r="BG4626" t="str">
            <v>USD</v>
          </cell>
          <cell r="BH4626" t="str">
            <v>Upfront</v>
          </cell>
          <cell r="BI4626">
            <v>0.95831337000000005</v>
          </cell>
          <cell r="BJ4626">
            <v>1.0435000000000001</v>
          </cell>
          <cell r="BK4626">
            <v>1.2843</v>
          </cell>
          <cell r="BL4626">
            <v>1.2307618600000001</v>
          </cell>
          <cell r="BM4626">
            <v>31</v>
          </cell>
          <cell r="BN4626">
            <v>94595.035214670002</v>
          </cell>
          <cell r="BO4626">
            <v>96840.004670149996</v>
          </cell>
          <cell r="BP4626">
            <v>94595.035214670002</v>
          </cell>
          <cell r="BQ4626">
            <v>96840.004670149996</v>
          </cell>
          <cell r="BR4626" t="str">
            <v>CAD</v>
          </cell>
          <cell r="BS4626" t="str">
            <v>IR-Swap</v>
          </cell>
          <cell r="BT4626" t="str">
            <v>Cashflow Hedge</v>
          </cell>
          <cell r="BU4626" t="str">
            <v>Effective</v>
          </cell>
          <cell r="BV4626" t="str">
            <v>Level 2</v>
          </cell>
          <cell r="BW4626" t="str">
            <v>A</v>
          </cell>
          <cell r="BX4626">
            <v>50000000</v>
          </cell>
          <cell r="BY4626" t="str">
            <v>Short-Term</v>
          </cell>
          <cell r="BZ4626" t="str">
            <v>IR-SwapCashflow Hedge</v>
          </cell>
          <cell r="CA4626" t="str">
            <v>EI_LECashflow HedgeEffective</v>
          </cell>
          <cell r="CB4626" t="str">
            <v>EI_LEEIIRMLSWP002</v>
          </cell>
          <cell r="CC4626">
            <v>1</v>
          </cell>
          <cell r="CD4626">
            <v>50000000</v>
          </cell>
          <cell r="CE4626">
            <v>50000000</v>
          </cell>
          <cell r="CF4626">
            <v>90651.686837249639</v>
          </cell>
          <cell r="CG4626">
            <v>94595.035214670002</v>
          </cell>
        </row>
        <row r="4627">
          <cell r="E4627" t="str">
            <v>EIIRMLSWP002</v>
          </cell>
          <cell r="F4627" t="str">
            <v>CORPORATE IR LOB</v>
          </cell>
          <cell r="G4627" t="str">
            <v>EI_LE</v>
          </cell>
          <cell r="H4627" t="str">
            <v>BANK MONTREAL - LE</v>
          </cell>
          <cell r="I4627" t="str">
            <v>Corporate IR</v>
          </cell>
          <cell r="J4627" t="str">
            <v>bhatiap</v>
          </cell>
          <cell r="K4627">
            <v>39959</v>
          </cell>
          <cell r="L4627">
            <v>39962</v>
          </cell>
          <cell r="M4627">
            <v>41612</v>
          </cell>
          <cell r="N4627">
            <v>39968</v>
          </cell>
          <cell r="O4627">
            <v>41612</v>
          </cell>
          <cell r="P4627">
            <v>40329</v>
          </cell>
          <cell r="Q4627">
            <v>50000000</v>
          </cell>
          <cell r="R4627">
            <v>29</v>
          </cell>
          <cell r="S4627" t="str">
            <v>IR_SWAP.CAD</v>
          </cell>
          <cell r="T4627" t="str">
            <v>IR_SWAP.CAD</v>
          </cell>
          <cell r="U4627" t="str">
            <v>Float</v>
          </cell>
          <cell r="V4627" t="str">
            <v>Receive</v>
          </cell>
          <cell r="W4627" t="str">
            <v>Act/365 Fixed</v>
          </cell>
          <cell r="X4627">
            <v>0</v>
          </cell>
          <cell r="Y4627" t="str">
            <v>Full Spread</v>
          </cell>
          <cell r="Z4627">
            <v>30</v>
          </cell>
          <cell r="AA4627">
            <v>0</v>
          </cell>
          <cell r="AB4627" t="str">
            <v>CAD</v>
          </cell>
          <cell r="AC4627">
            <v>1</v>
          </cell>
          <cell r="AD4627">
            <v>2.9030830000000001E-2</v>
          </cell>
          <cell r="AE4627" t="str">
            <v>Unknown</v>
          </cell>
          <cell r="AF4627">
            <v>40882</v>
          </cell>
          <cell r="AG4627">
            <v>40851</v>
          </cell>
          <cell r="AH4627">
            <v>40882</v>
          </cell>
          <cell r="AI4627" t="str">
            <v>Nov-11-Dec-11</v>
          </cell>
          <cell r="AJ4627">
            <v>0.97472762000000002</v>
          </cell>
          <cell r="AK4627">
            <v>40878</v>
          </cell>
          <cell r="AL4627">
            <v>2.524757E-2</v>
          </cell>
          <cell r="AM4627">
            <v>4</v>
          </cell>
          <cell r="AN4627">
            <v>365</v>
          </cell>
          <cell r="AO4627" t="str">
            <v>No</v>
          </cell>
          <cell r="AP4627">
            <v>0</v>
          </cell>
          <cell r="AQ4627">
            <v>13484.661106400001</v>
          </cell>
          <cell r="AR4627">
            <v>0</v>
          </cell>
          <cell r="AS4627">
            <v>13484.661106400001</v>
          </cell>
          <cell r="AT4627">
            <v>0</v>
          </cell>
          <cell r="AU4627">
            <v>0</v>
          </cell>
          <cell r="AV4627">
            <v>13834.28638145</v>
          </cell>
          <cell r="AW4627">
            <v>0</v>
          </cell>
          <cell r="AX4627">
            <v>13834.28638145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>
            <v>0</v>
          </cell>
          <cell r="BG4627" t="str">
            <v>USD</v>
          </cell>
          <cell r="BH4627" t="str">
            <v>Upfront</v>
          </cell>
          <cell r="BI4627">
            <v>0.95831337000000005</v>
          </cell>
          <cell r="BJ4627">
            <v>1.0435000000000001</v>
          </cell>
          <cell r="BK4627">
            <v>1.2843</v>
          </cell>
          <cell r="BL4627">
            <v>1.2307618600000001</v>
          </cell>
          <cell r="BM4627">
            <v>31</v>
          </cell>
          <cell r="BN4627">
            <v>13484.661106400001</v>
          </cell>
          <cell r="BO4627">
            <v>13834.28638145</v>
          </cell>
          <cell r="BP4627">
            <v>13484.661106400001</v>
          </cell>
          <cell r="BQ4627">
            <v>13834.28638145</v>
          </cell>
          <cell r="BR4627" t="str">
            <v>CAD</v>
          </cell>
          <cell r="BS4627" t="str">
            <v>IR-Swap</v>
          </cell>
          <cell r="BT4627" t="str">
            <v>Cashflow Hedge</v>
          </cell>
          <cell r="BU4627" t="str">
            <v>Effective</v>
          </cell>
          <cell r="BV4627" t="str">
            <v>Level 2</v>
          </cell>
          <cell r="BW4627" t="str">
            <v>A</v>
          </cell>
          <cell r="BX4627">
            <v>50000000</v>
          </cell>
          <cell r="BY4627" t="str">
            <v>Short-Term</v>
          </cell>
          <cell r="BZ4627" t="str">
            <v>IR-SwapCashflow Hedge</v>
          </cell>
          <cell r="CA4627" t="str">
            <v>EI_LECashflow HedgeEffective</v>
          </cell>
          <cell r="CB4627" t="str">
            <v>EI_LEEIIRMLSWP002</v>
          </cell>
          <cell r="CC4627">
            <v>1</v>
          </cell>
          <cell r="CD4627">
            <v>50000000</v>
          </cell>
          <cell r="CE4627">
            <v>50000000</v>
          </cell>
          <cell r="CF4627">
            <v>12922.531007570675</v>
          </cell>
          <cell r="CG4627">
            <v>13484.661106400001</v>
          </cell>
        </row>
        <row r="4628">
          <cell r="E4628" t="str">
            <v>EIIRMLSWP002</v>
          </cell>
          <cell r="F4628" t="str">
            <v>CORPORATE IR LOB</v>
          </cell>
          <cell r="G4628" t="str">
            <v>EI_LE</v>
          </cell>
          <cell r="H4628" t="str">
            <v>BANK MONTREAL - LE</v>
          </cell>
          <cell r="I4628" t="str">
            <v>Corporate IR</v>
          </cell>
          <cell r="J4628" t="str">
            <v>bhatiap</v>
          </cell>
          <cell r="K4628">
            <v>39959</v>
          </cell>
          <cell r="L4628">
            <v>39962</v>
          </cell>
          <cell r="M4628">
            <v>41612</v>
          </cell>
          <cell r="N4628">
            <v>39968</v>
          </cell>
          <cell r="O4628">
            <v>41612</v>
          </cell>
          <cell r="P4628">
            <v>40329</v>
          </cell>
          <cell r="Q4628">
            <v>50000000</v>
          </cell>
          <cell r="R4628">
            <v>30</v>
          </cell>
          <cell r="S4628" t="str">
            <v>IR_SWAP.CAD</v>
          </cell>
          <cell r="T4628" t="str">
            <v>IR_SWAP.CAD</v>
          </cell>
          <cell r="U4628" t="str">
            <v>Float</v>
          </cell>
          <cell r="V4628" t="str">
            <v>Receive</v>
          </cell>
          <cell r="W4628" t="str">
            <v>Act/365 Fixed</v>
          </cell>
          <cell r="X4628">
            <v>0</v>
          </cell>
          <cell r="Y4628" t="str">
            <v>Full Spread</v>
          </cell>
          <cell r="Z4628">
            <v>30</v>
          </cell>
          <cell r="AA4628">
            <v>0</v>
          </cell>
          <cell r="AB4628" t="str">
            <v>CAD</v>
          </cell>
          <cell r="AC4628">
            <v>1</v>
          </cell>
          <cell r="AD4628">
            <v>2.9029679999999999E-2</v>
          </cell>
          <cell r="AE4628" t="str">
            <v>Unknown</v>
          </cell>
          <cell r="AF4628">
            <v>40912</v>
          </cell>
          <cell r="AG4628">
            <v>40882</v>
          </cell>
          <cell r="AH4628">
            <v>40912</v>
          </cell>
          <cell r="AI4628" t="str">
            <v>Dec-11-Jan-12</v>
          </cell>
          <cell r="AJ4628">
            <v>0.97256173000000001</v>
          </cell>
          <cell r="AK4628">
            <v>40909</v>
          </cell>
          <cell r="AL4628">
            <v>2.7095129999999999E-2</v>
          </cell>
          <cell r="AM4628">
            <v>3</v>
          </cell>
          <cell r="AN4628">
            <v>365</v>
          </cell>
          <cell r="AO4628" t="str">
            <v>No</v>
          </cell>
          <cell r="AP4628">
            <v>0</v>
          </cell>
          <cell r="AQ4628">
            <v>10829.462023100001</v>
          </cell>
          <cell r="AR4628">
            <v>0</v>
          </cell>
          <cell r="AS4628">
            <v>10829.462023100001</v>
          </cell>
          <cell r="AT4628">
            <v>0</v>
          </cell>
          <cell r="AU4628">
            <v>0</v>
          </cell>
          <cell r="AV4628">
            <v>11134.98676903</v>
          </cell>
          <cell r="AW4628">
            <v>0</v>
          </cell>
          <cell r="AX4628">
            <v>11134.98676903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>
            <v>0</v>
          </cell>
          <cell r="BG4628" t="str">
            <v>USD</v>
          </cell>
          <cell r="BH4628" t="str">
            <v>Upfront</v>
          </cell>
          <cell r="BI4628">
            <v>0.95831337000000005</v>
          </cell>
          <cell r="BJ4628">
            <v>1.0435000000000001</v>
          </cell>
          <cell r="BK4628">
            <v>1.2843</v>
          </cell>
          <cell r="BL4628">
            <v>1.2307618600000001</v>
          </cell>
          <cell r="BM4628">
            <v>30</v>
          </cell>
          <cell r="BN4628">
            <v>10829.462023100001</v>
          </cell>
          <cell r="BO4628">
            <v>11134.98676903</v>
          </cell>
          <cell r="BP4628">
            <v>10829.462023100001</v>
          </cell>
          <cell r="BQ4628">
            <v>11134.98676903</v>
          </cell>
          <cell r="BR4628" t="str">
            <v>CAD</v>
          </cell>
          <cell r="BS4628" t="str">
            <v>IR-Swap</v>
          </cell>
          <cell r="BT4628" t="str">
            <v>Cashflow Hedge</v>
          </cell>
          <cell r="BU4628" t="str">
            <v>Effective</v>
          </cell>
          <cell r="BV4628" t="str">
            <v>Level 2</v>
          </cell>
          <cell r="BW4628" t="str">
            <v>A</v>
          </cell>
          <cell r="BX4628">
            <v>50000000</v>
          </cell>
          <cell r="BY4628" t="str">
            <v>Short-Term</v>
          </cell>
          <cell r="BZ4628" t="str">
            <v>IR-SwapCashflow Hedge</v>
          </cell>
          <cell r="CA4628" t="str">
            <v>EI_LECashflow HedgeEffective</v>
          </cell>
          <cell r="CB4628" t="str">
            <v>EI_LEEIIRMLSWP002</v>
          </cell>
          <cell r="CC4628">
            <v>1</v>
          </cell>
          <cell r="CD4628">
            <v>50000000</v>
          </cell>
          <cell r="CE4628">
            <v>50000000</v>
          </cell>
          <cell r="CF4628">
            <v>10378.01823009104</v>
          </cell>
          <cell r="CG4628">
            <v>10829.462023100001</v>
          </cell>
        </row>
        <row r="4629">
          <cell r="E4629" t="str">
            <v>EIIRMLSWP002</v>
          </cell>
          <cell r="F4629" t="str">
            <v>CORPORATE IR LOB</v>
          </cell>
          <cell r="G4629" t="str">
            <v>EI_LE</v>
          </cell>
          <cell r="H4629" t="str">
            <v>BANK MONTREAL - LE</v>
          </cell>
          <cell r="I4629" t="str">
            <v>Corporate IR</v>
          </cell>
          <cell r="J4629" t="str">
            <v>bhatiap</v>
          </cell>
          <cell r="K4629">
            <v>39959</v>
          </cell>
          <cell r="L4629">
            <v>39962</v>
          </cell>
          <cell r="M4629">
            <v>41612</v>
          </cell>
          <cell r="N4629">
            <v>39968</v>
          </cell>
          <cell r="O4629">
            <v>41612</v>
          </cell>
          <cell r="P4629">
            <v>40329</v>
          </cell>
          <cell r="Q4629">
            <v>50000000</v>
          </cell>
          <cell r="R4629">
            <v>45</v>
          </cell>
          <cell r="S4629" t="str">
            <v>IR_SWAP.CAD</v>
          </cell>
          <cell r="T4629" t="str">
            <v>IR_SWAP.CAD</v>
          </cell>
          <cell r="U4629" t="str">
            <v>Fixed</v>
          </cell>
          <cell r="V4629" t="str">
            <v>Pay</v>
          </cell>
          <cell r="W4629" t="str">
            <v>Act/365 Fixed</v>
          </cell>
          <cell r="X4629">
            <v>0</v>
          </cell>
          <cell r="Y4629" t="str">
            <v>Full Spread</v>
          </cell>
          <cell r="Z4629">
            <v>0</v>
          </cell>
          <cell r="AA4629">
            <v>0</v>
          </cell>
          <cell r="AB4629" t="str">
            <v>CAD</v>
          </cell>
          <cell r="AC4629">
            <v>0</v>
          </cell>
          <cell r="AD4629">
            <v>0.01</v>
          </cell>
          <cell r="AE4629" t="str">
            <v>Fixed</v>
          </cell>
          <cell r="AF4629">
            <v>41368</v>
          </cell>
          <cell r="AG4629">
            <v>41337</v>
          </cell>
          <cell r="AH4629">
            <v>41368</v>
          </cell>
          <cell r="AI4629" t="str">
            <v>Mar-13-Apr-13</v>
          </cell>
          <cell r="AJ4629">
            <v>0.93432314999999999</v>
          </cell>
          <cell r="AK4629">
            <v>41365</v>
          </cell>
          <cell r="AL4629">
            <v>0.01</v>
          </cell>
          <cell r="AM4629">
            <v>3</v>
          </cell>
          <cell r="AN4629">
            <v>365</v>
          </cell>
          <cell r="AO4629" t="str">
            <v>No</v>
          </cell>
          <cell r="AP4629">
            <v>0</v>
          </cell>
          <cell r="AQ4629">
            <v>-3839.68418909</v>
          </cell>
          <cell r="AR4629">
            <v>0</v>
          </cell>
          <cell r="AS4629">
            <v>-3839.68418909</v>
          </cell>
          <cell r="AT4629">
            <v>0</v>
          </cell>
          <cell r="AU4629">
            <v>0</v>
          </cell>
          <cell r="AV4629">
            <v>-4109.5890411</v>
          </cell>
          <cell r="AW4629">
            <v>0</v>
          </cell>
          <cell r="AX4629">
            <v>-4109.5890411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>
            <v>0</v>
          </cell>
          <cell r="BG4629" t="str">
            <v>USD</v>
          </cell>
          <cell r="BH4629" t="str">
            <v>Upfront</v>
          </cell>
          <cell r="BI4629">
            <v>0.95831337000000005</v>
          </cell>
          <cell r="BJ4629">
            <v>1.0435000000000001</v>
          </cell>
          <cell r="BK4629">
            <v>1.2843</v>
          </cell>
          <cell r="BL4629">
            <v>1.2307618600000001</v>
          </cell>
          <cell r="BM4629">
            <v>31</v>
          </cell>
          <cell r="BN4629">
            <v>-3839.68418909</v>
          </cell>
          <cell r="BO4629">
            <v>-4109.5890411</v>
          </cell>
          <cell r="BP4629">
            <v>-3839.68418909</v>
          </cell>
          <cell r="BQ4629">
            <v>-4109.5890411</v>
          </cell>
          <cell r="BR4629" t="str">
            <v>CAD</v>
          </cell>
          <cell r="BS4629" t="str">
            <v>IR-Swap</v>
          </cell>
          <cell r="BT4629" t="str">
            <v>Cashflow Hedge</v>
          </cell>
          <cell r="BU4629" t="str">
            <v>Effective</v>
          </cell>
          <cell r="BV4629" t="str">
            <v>Level 2</v>
          </cell>
          <cell r="BW4629" t="str">
            <v>A</v>
          </cell>
          <cell r="BX4629">
            <v>50000000</v>
          </cell>
          <cell r="BY4629" t="str">
            <v>Short-Term</v>
          </cell>
          <cell r="BZ4629" t="str">
            <v>IR-SwapCashflow Hedge</v>
          </cell>
          <cell r="CA4629" t="str">
            <v>EI_LECashflow HedgeEffective</v>
          </cell>
          <cell r="CB4629" t="str">
            <v>EI_LEEIIRMLSWP002</v>
          </cell>
          <cell r="CC4629">
            <v>1</v>
          </cell>
          <cell r="CD4629">
            <v>50000000</v>
          </cell>
          <cell r="CE4629">
            <v>50000000</v>
          </cell>
          <cell r="CF4629">
            <v>-3679.6206891135598</v>
          </cell>
          <cell r="CG4629">
            <v>-3839.68418909</v>
          </cell>
        </row>
        <row r="4630">
          <cell r="E4630" t="str">
            <v>EIIRMLSWP002</v>
          </cell>
          <cell r="F4630" t="str">
            <v>CORPORATE IR LOB</v>
          </cell>
          <cell r="G4630" t="str">
            <v>EI_LE</v>
          </cell>
          <cell r="H4630" t="str">
            <v>BANK MONTREAL - LE</v>
          </cell>
          <cell r="I4630" t="str">
            <v>Corporate IR</v>
          </cell>
          <cell r="J4630" t="str">
            <v>bhatiap</v>
          </cell>
          <cell r="K4630">
            <v>39959</v>
          </cell>
          <cell r="L4630">
            <v>39962</v>
          </cell>
          <cell r="M4630">
            <v>41612</v>
          </cell>
          <cell r="N4630">
            <v>39968</v>
          </cell>
          <cell r="O4630">
            <v>41612</v>
          </cell>
          <cell r="P4630">
            <v>40329</v>
          </cell>
          <cell r="Q4630">
            <v>50000000</v>
          </cell>
          <cell r="R4630">
            <v>46</v>
          </cell>
          <cell r="S4630" t="str">
            <v>IR_SWAP.CAD</v>
          </cell>
          <cell r="T4630" t="str">
            <v>IR_SWAP.CAD</v>
          </cell>
          <cell r="U4630" t="str">
            <v>Fixed</v>
          </cell>
          <cell r="V4630" t="str">
            <v>Pay</v>
          </cell>
          <cell r="W4630" t="str">
            <v>Act/365 Fixed</v>
          </cell>
          <cell r="X4630">
            <v>0</v>
          </cell>
          <cell r="Y4630" t="str">
            <v>Full Spread</v>
          </cell>
          <cell r="Z4630">
            <v>0</v>
          </cell>
          <cell r="AA4630">
            <v>0</v>
          </cell>
          <cell r="AB4630" t="str">
            <v>CAD</v>
          </cell>
          <cell r="AC4630">
            <v>0</v>
          </cell>
          <cell r="AD4630">
            <v>0.01</v>
          </cell>
          <cell r="AE4630" t="str">
            <v>Fixed</v>
          </cell>
          <cell r="AF4630">
            <v>41400</v>
          </cell>
          <cell r="AG4630">
            <v>41368</v>
          </cell>
          <cell r="AH4630">
            <v>41400</v>
          </cell>
          <cell r="AI4630" t="str">
            <v>Apr-13-May-13</v>
          </cell>
          <cell r="AJ4630">
            <v>0.93158176000000004</v>
          </cell>
          <cell r="AK4630">
            <v>41395</v>
          </cell>
          <cell r="AL4630">
            <v>0.01</v>
          </cell>
          <cell r="AM4630">
            <v>5</v>
          </cell>
          <cell r="AN4630">
            <v>365</v>
          </cell>
          <cell r="AO4630" t="str">
            <v>No</v>
          </cell>
          <cell r="AP4630">
            <v>0</v>
          </cell>
          <cell r="AQ4630">
            <v>-6380.6970053599998</v>
          </cell>
          <cell r="AR4630">
            <v>0</v>
          </cell>
          <cell r="AS4630">
            <v>-6380.6970053599998</v>
          </cell>
          <cell r="AT4630">
            <v>0</v>
          </cell>
          <cell r="AU4630">
            <v>0</v>
          </cell>
          <cell r="AV4630">
            <v>-6849.3150684900002</v>
          </cell>
          <cell r="AW4630">
            <v>0</v>
          </cell>
          <cell r="AX4630">
            <v>-6849.3150684900002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 t="str">
            <v>USD</v>
          </cell>
          <cell r="BH4630" t="str">
            <v>Upfront</v>
          </cell>
          <cell r="BI4630">
            <v>0.95831337000000005</v>
          </cell>
          <cell r="BJ4630">
            <v>1.0435000000000001</v>
          </cell>
          <cell r="BK4630">
            <v>1.2843</v>
          </cell>
          <cell r="BL4630">
            <v>1.2307618600000001</v>
          </cell>
          <cell r="BM4630">
            <v>32</v>
          </cell>
          <cell r="BN4630">
            <v>-6380.6970053599998</v>
          </cell>
          <cell r="BO4630">
            <v>-6849.3150684900002</v>
          </cell>
          <cell r="BP4630">
            <v>-6380.6970053599998</v>
          </cell>
          <cell r="BQ4630">
            <v>-6849.3150684900002</v>
          </cell>
          <cell r="BR4630" t="str">
            <v>CAD</v>
          </cell>
          <cell r="BS4630" t="str">
            <v>IR-Swap</v>
          </cell>
          <cell r="BT4630" t="str">
            <v>Cashflow Hedge</v>
          </cell>
          <cell r="BU4630" t="str">
            <v>Effective</v>
          </cell>
          <cell r="BV4630" t="str">
            <v>Level 2</v>
          </cell>
          <cell r="BW4630" t="str">
            <v>A</v>
          </cell>
          <cell r="BX4630">
            <v>50000000</v>
          </cell>
          <cell r="BY4630" t="str">
            <v>Short-Term</v>
          </cell>
          <cell r="BZ4630" t="str">
            <v>IR-SwapCashflow Hedge</v>
          </cell>
          <cell r="CA4630" t="str">
            <v>EI_LECashflow HedgeEffective</v>
          </cell>
          <cell r="CB4630" t="str">
            <v>EI_LEEIIRMLSWP002</v>
          </cell>
          <cell r="CC4630">
            <v>1</v>
          </cell>
          <cell r="CD4630">
            <v>50000000</v>
          </cell>
          <cell r="CE4630">
            <v>50000000</v>
          </cell>
          <cell r="CF4630">
            <v>-6114.7072404024912</v>
          </cell>
          <cell r="CG4630">
            <v>-6380.6970053599998</v>
          </cell>
        </row>
        <row r="4631">
          <cell r="E4631" t="str">
            <v>EIIRMLSWP002</v>
          </cell>
          <cell r="F4631" t="str">
            <v>CORPORATE IR LOB</v>
          </cell>
          <cell r="G4631" t="str">
            <v>EI_LE</v>
          </cell>
          <cell r="H4631" t="str">
            <v>BANK MONTREAL - LE</v>
          </cell>
          <cell r="I4631" t="str">
            <v>Corporate IR</v>
          </cell>
          <cell r="J4631" t="str">
            <v>bhatiap</v>
          </cell>
          <cell r="K4631">
            <v>39959</v>
          </cell>
          <cell r="L4631">
            <v>39962</v>
          </cell>
          <cell r="M4631">
            <v>41612</v>
          </cell>
          <cell r="N4631">
            <v>39968</v>
          </cell>
          <cell r="O4631">
            <v>41612</v>
          </cell>
          <cell r="P4631">
            <v>40329</v>
          </cell>
          <cell r="Q4631">
            <v>50000000</v>
          </cell>
          <cell r="R4631">
            <v>47</v>
          </cell>
          <cell r="S4631" t="str">
            <v>IR_SWAP.CAD</v>
          </cell>
          <cell r="T4631" t="str">
            <v>IR_SWAP.CAD</v>
          </cell>
          <cell r="U4631" t="str">
            <v>Fixed</v>
          </cell>
          <cell r="V4631" t="str">
            <v>Pay</v>
          </cell>
          <cell r="W4631" t="str">
            <v>Act/365 Fixed</v>
          </cell>
          <cell r="X4631">
            <v>0</v>
          </cell>
          <cell r="Y4631" t="str">
            <v>Full Spread</v>
          </cell>
          <cell r="Z4631">
            <v>0</v>
          </cell>
          <cell r="AA4631">
            <v>0</v>
          </cell>
          <cell r="AB4631" t="str">
            <v>CAD</v>
          </cell>
          <cell r="AC4631">
            <v>0</v>
          </cell>
          <cell r="AD4631">
            <v>0.01</v>
          </cell>
          <cell r="AE4631" t="str">
            <v>Fixed</v>
          </cell>
          <cell r="AF4631">
            <v>41429</v>
          </cell>
          <cell r="AG4631">
            <v>41400</v>
          </cell>
          <cell r="AH4631">
            <v>41429</v>
          </cell>
          <cell r="AI4631" t="str">
            <v>May-13-Jun-13</v>
          </cell>
          <cell r="AJ4631">
            <v>0.92905081</v>
          </cell>
          <cell r="AK4631">
            <v>41395</v>
          </cell>
          <cell r="AL4631">
            <v>0.01</v>
          </cell>
          <cell r="AM4631">
            <v>26</v>
          </cell>
          <cell r="AN4631">
            <v>365</v>
          </cell>
          <cell r="AO4631" t="str">
            <v>No</v>
          </cell>
          <cell r="AP4631">
            <v>-36907.500451690001</v>
          </cell>
          <cell r="AQ4631">
            <v>-33089.480995650003</v>
          </cell>
          <cell r="AR4631">
            <v>-36907.500451690001</v>
          </cell>
          <cell r="AS4631">
            <v>-33089.480995650003</v>
          </cell>
          <cell r="AT4631">
            <v>-39726.03</v>
          </cell>
          <cell r="AU4631">
            <v>39726.03</v>
          </cell>
          <cell r="AV4631">
            <v>-35616.438356159997</v>
          </cell>
          <cell r="AW4631">
            <v>-39726.03</v>
          </cell>
          <cell r="AX4631">
            <v>-35616.438356159997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>
            <v>0</v>
          </cell>
          <cell r="BG4631" t="str">
            <v>USD</v>
          </cell>
          <cell r="BH4631" t="str">
            <v>Upfront</v>
          </cell>
          <cell r="BI4631">
            <v>0.95831337000000005</v>
          </cell>
          <cell r="BJ4631">
            <v>1.0435000000000001</v>
          </cell>
          <cell r="BK4631">
            <v>1.2843</v>
          </cell>
          <cell r="BL4631">
            <v>1.2307618600000001</v>
          </cell>
          <cell r="BM4631">
            <v>29</v>
          </cell>
          <cell r="BN4631">
            <v>-33089.480995650003</v>
          </cell>
          <cell r="BO4631">
            <v>-35616.438356159997</v>
          </cell>
          <cell r="BP4631">
            <v>-33089.480995650003</v>
          </cell>
          <cell r="BQ4631">
            <v>-35616.438356159997</v>
          </cell>
          <cell r="BR4631" t="str">
            <v>CAD</v>
          </cell>
          <cell r="BS4631" t="str">
            <v>IR-Swap</v>
          </cell>
          <cell r="BT4631" t="str">
            <v>Cashflow Hedge</v>
          </cell>
          <cell r="BU4631" t="str">
            <v>Effective</v>
          </cell>
          <cell r="BV4631" t="str">
            <v>Level 2</v>
          </cell>
          <cell r="BW4631" t="str">
            <v>A</v>
          </cell>
          <cell r="BX4631">
            <v>50000000</v>
          </cell>
          <cell r="BY4631" t="str">
            <v>Short-Term</v>
          </cell>
          <cell r="BZ4631" t="str">
            <v>IR-SwapCashflow Hedge</v>
          </cell>
          <cell r="CA4631" t="str">
            <v>EI_LECashflow HedgeEffective</v>
          </cell>
          <cell r="CB4631" t="str">
            <v>EI_LEEIIRMLSWP002</v>
          </cell>
          <cell r="CC4631">
            <v>1</v>
          </cell>
          <cell r="CD4631">
            <v>50000000</v>
          </cell>
          <cell r="CE4631">
            <v>50000000</v>
          </cell>
          <cell r="CF4631">
            <v>-31710.09199391471</v>
          </cell>
          <cell r="CG4631">
            <v>-33089.480995650003</v>
          </cell>
        </row>
        <row r="4632">
          <cell r="E4632" t="str">
            <v>EIIRMLSWP002</v>
          </cell>
          <cell r="F4632" t="str">
            <v>CORPORATE IR LOB</v>
          </cell>
          <cell r="G4632" t="str">
            <v>EI_LE</v>
          </cell>
          <cell r="H4632" t="str">
            <v>BANK MONTREAL - LE</v>
          </cell>
          <cell r="I4632" t="str">
            <v>Corporate IR</v>
          </cell>
          <cell r="J4632" t="str">
            <v>bhatiap</v>
          </cell>
          <cell r="K4632">
            <v>39959</v>
          </cell>
          <cell r="L4632">
            <v>39962</v>
          </cell>
          <cell r="M4632">
            <v>41612</v>
          </cell>
          <cell r="N4632">
            <v>39968</v>
          </cell>
          <cell r="O4632">
            <v>41612</v>
          </cell>
          <cell r="P4632">
            <v>40329</v>
          </cell>
          <cell r="Q4632">
            <v>50000000</v>
          </cell>
          <cell r="R4632">
            <v>46</v>
          </cell>
          <cell r="S4632" t="str">
            <v>IR_SWAP.CAD</v>
          </cell>
          <cell r="T4632" t="str">
            <v>IR_SWAP.CAD</v>
          </cell>
          <cell r="U4632" t="str">
            <v>Fixed</v>
          </cell>
          <cell r="V4632" t="str">
            <v>Pay</v>
          </cell>
          <cell r="W4632" t="str">
            <v>Act/365 Fixed</v>
          </cell>
          <cell r="X4632">
            <v>0</v>
          </cell>
          <cell r="Y4632" t="str">
            <v>Full Spread</v>
          </cell>
          <cell r="Z4632">
            <v>0</v>
          </cell>
          <cell r="AA4632">
            <v>0</v>
          </cell>
          <cell r="AB4632" t="str">
            <v>CAD</v>
          </cell>
          <cell r="AC4632">
            <v>0</v>
          </cell>
          <cell r="AD4632">
            <v>0.01</v>
          </cell>
          <cell r="AE4632" t="str">
            <v>Fixed</v>
          </cell>
          <cell r="AF4632">
            <v>41400</v>
          </cell>
          <cell r="AG4632">
            <v>41368</v>
          </cell>
          <cell r="AH4632">
            <v>41400</v>
          </cell>
          <cell r="AI4632" t="str">
            <v>Apr-13-May-13</v>
          </cell>
          <cell r="AJ4632">
            <v>0.93158176000000004</v>
          </cell>
          <cell r="AK4632">
            <v>41365</v>
          </cell>
          <cell r="AL4632">
            <v>0.01</v>
          </cell>
          <cell r="AM4632">
            <v>27</v>
          </cell>
          <cell r="AN4632">
            <v>365</v>
          </cell>
          <cell r="AO4632" t="str">
            <v>No</v>
          </cell>
          <cell r="AP4632">
            <v>-40836.464152269997</v>
          </cell>
          <cell r="AQ4632">
            <v>-34455.763828939998</v>
          </cell>
          <cell r="AR4632">
            <v>-40836.464152269997</v>
          </cell>
          <cell r="AS4632">
            <v>-34455.763828939998</v>
          </cell>
          <cell r="AT4632">
            <v>-43835.62</v>
          </cell>
          <cell r="AU4632">
            <v>43835.62</v>
          </cell>
          <cell r="AV4632">
            <v>-36986.301369859997</v>
          </cell>
          <cell r="AW4632">
            <v>-43835.62</v>
          </cell>
          <cell r="AX4632">
            <v>-36986.301369859997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>
            <v>0</v>
          </cell>
          <cell r="BG4632" t="str">
            <v>USD</v>
          </cell>
          <cell r="BH4632" t="str">
            <v>Upfront</v>
          </cell>
          <cell r="BI4632">
            <v>0.95831337000000005</v>
          </cell>
          <cell r="BJ4632">
            <v>1.0435000000000001</v>
          </cell>
          <cell r="BK4632">
            <v>1.2843</v>
          </cell>
          <cell r="BL4632">
            <v>1.2307618600000001</v>
          </cell>
          <cell r="BM4632">
            <v>32</v>
          </cell>
          <cell r="BN4632">
            <v>-34455.763828939998</v>
          </cell>
          <cell r="BO4632">
            <v>-36986.301369859997</v>
          </cell>
          <cell r="BP4632">
            <v>-34455.763828939998</v>
          </cell>
          <cell r="BQ4632">
            <v>-36986.301369859997</v>
          </cell>
          <cell r="BR4632" t="str">
            <v>CAD</v>
          </cell>
          <cell r="BS4632" t="str">
            <v>IR-Swap</v>
          </cell>
          <cell r="BT4632" t="str">
            <v>Cashflow Hedge</v>
          </cell>
          <cell r="BU4632" t="str">
            <v>Effective</v>
          </cell>
          <cell r="BV4632" t="str">
            <v>Level 2</v>
          </cell>
          <cell r="BW4632" t="str">
            <v>A</v>
          </cell>
          <cell r="BX4632">
            <v>50000000</v>
          </cell>
          <cell r="BY4632" t="str">
            <v>Short-Term</v>
          </cell>
          <cell r="BZ4632" t="str">
            <v>IR-SwapCashflow Hedge</v>
          </cell>
          <cell r="CA4632" t="str">
            <v>EI_LECashflow HedgeEffective</v>
          </cell>
          <cell r="CB4632" t="str">
            <v>EI_LEEIIRMLSWP002</v>
          </cell>
          <cell r="CC4632">
            <v>1</v>
          </cell>
          <cell r="CD4632">
            <v>50000000</v>
          </cell>
          <cell r="CE4632">
            <v>50000000</v>
          </cell>
          <cell r="CF4632">
            <v>-33019.419098169616</v>
          </cell>
          <cell r="CG4632">
            <v>-34455.763828939998</v>
          </cell>
        </row>
        <row r="4633">
          <cell r="E4633" t="str">
            <v>EIIRMLSWP002</v>
          </cell>
          <cell r="F4633" t="str">
            <v>CORPORATE IR LOB</v>
          </cell>
          <cell r="G4633" t="str">
            <v>EI_LE</v>
          </cell>
          <cell r="H4633" t="str">
            <v>BANK MONTREAL - LE</v>
          </cell>
          <cell r="I4633" t="str">
            <v>Corporate IR</v>
          </cell>
          <cell r="J4633" t="str">
            <v>bhatiap</v>
          </cell>
          <cell r="K4633">
            <v>39959</v>
          </cell>
          <cell r="L4633">
            <v>39962</v>
          </cell>
          <cell r="M4633">
            <v>41612</v>
          </cell>
          <cell r="N4633">
            <v>39968</v>
          </cell>
          <cell r="O4633">
            <v>41612</v>
          </cell>
          <cell r="P4633">
            <v>40329</v>
          </cell>
          <cell r="Q4633">
            <v>50000000</v>
          </cell>
          <cell r="R4633">
            <v>53</v>
          </cell>
          <cell r="S4633" t="str">
            <v>IR_SWAP.CAD</v>
          </cell>
          <cell r="T4633" t="str">
            <v>IR_SWAP.CAD</v>
          </cell>
          <cell r="U4633" t="str">
            <v>Fixed</v>
          </cell>
          <cell r="V4633" t="str">
            <v>Pay</v>
          </cell>
          <cell r="W4633" t="str">
            <v>Act/365 Fixed</v>
          </cell>
          <cell r="X4633">
            <v>0</v>
          </cell>
          <cell r="Y4633" t="str">
            <v>Full Spread</v>
          </cell>
          <cell r="Z4633">
            <v>0</v>
          </cell>
          <cell r="AA4633">
            <v>0</v>
          </cell>
          <cell r="AB4633" t="str">
            <v>CAD</v>
          </cell>
          <cell r="AC4633">
            <v>0</v>
          </cell>
          <cell r="AD4633">
            <v>0.01</v>
          </cell>
          <cell r="AE4633" t="str">
            <v>Fixed</v>
          </cell>
          <cell r="AF4633">
            <v>41612</v>
          </cell>
          <cell r="AG4633">
            <v>41582</v>
          </cell>
          <cell r="AH4633">
            <v>41612</v>
          </cell>
          <cell r="AI4633" t="str">
            <v>Nov-13-Dec-13</v>
          </cell>
          <cell r="AJ4633">
            <v>0.91116525000000004</v>
          </cell>
          <cell r="AK4633">
            <v>41579</v>
          </cell>
          <cell r="AL4633">
            <v>0.01</v>
          </cell>
          <cell r="AM4633">
            <v>27</v>
          </cell>
          <cell r="AN4633">
            <v>365</v>
          </cell>
          <cell r="AO4633" t="str">
            <v>No</v>
          </cell>
          <cell r="AP4633">
            <v>-37445.146904430003</v>
          </cell>
          <cell r="AQ4633">
            <v>-33700.632550989998</v>
          </cell>
          <cell r="AR4633">
            <v>-37445.146904430003</v>
          </cell>
          <cell r="AS4633">
            <v>-33700.632550989998</v>
          </cell>
          <cell r="AT4633">
            <v>-41095.89</v>
          </cell>
          <cell r="AU4633">
            <v>41095.89</v>
          </cell>
          <cell r="AV4633">
            <v>-36986.301369859997</v>
          </cell>
          <cell r="AW4633">
            <v>-41095.89</v>
          </cell>
          <cell r="AX4633">
            <v>-36986.301369859997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>
            <v>0</v>
          </cell>
          <cell r="BG4633" t="str">
            <v>USD</v>
          </cell>
          <cell r="BH4633" t="str">
            <v>Upfront</v>
          </cell>
          <cell r="BI4633">
            <v>0.95831337000000005</v>
          </cell>
          <cell r="BJ4633">
            <v>1.0435000000000001</v>
          </cell>
          <cell r="BK4633">
            <v>1.2843</v>
          </cell>
          <cell r="BL4633">
            <v>1.2307618600000001</v>
          </cell>
          <cell r="BM4633">
            <v>30</v>
          </cell>
          <cell r="BN4633">
            <v>-33700.632550989998</v>
          </cell>
          <cell r="BO4633">
            <v>-36986.301369859997</v>
          </cell>
          <cell r="BP4633">
            <v>-33700.632550989998</v>
          </cell>
          <cell r="BQ4633">
            <v>-36986.301369859997</v>
          </cell>
          <cell r="BR4633" t="str">
            <v>CAD</v>
          </cell>
          <cell r="BS4633" t="str">
            <v>IR-Swap</v>
          </cell>
          <cell r="BT4633" t="str">
            <v>Cashflow Hedge</v>
          </cell>
          <cell r="BU4633" t="str">
            <v>Effective</v>
          </cell>
          <cell r="BV4633" t="str">
            <v>Level 2</v>
          </cell>
          <cell r="BW4633" t="str">
            <v>A</v>
          </cell>
          <cell r="BX4633">
            <v>50000000</v>
          </cell>
          <cell r="BY4633" t="str">
            <v>Short-Term</v>
          </cell>
          <cell r="BZ4633" t="str">
            <v>IR-SwapCashflow Hedge</v>
          </cell>
          <cell r="CA4633" t="str">
            <v>EI_LECashflow HedgeEffective</v>
          </cell>
          <cell r="CB4633" t="str">
            <v>EI_LEEIIRMLSWP002</v>
          </cell>
          <cell r="CC4633">
            <v>1</v>
          </cell>
          <cell r="CD4633">
            <v>50000000</v>
          </cell>
          <cell r="CE4633">
            <v>50000000</v>
          </cell>
          <cell r="CF4633">
            <v>-32295.766699559172</v>
          </cell>
          <cell r="CG4633">
            <v>-33700.632550989998</v>
          </cell>
        </row>
        <row r="4634">
          <cell r="E4634" t="str">
            <v>EIIRMLSWP002</v>
          </cell>
          <cell r="F4634" t="str">
            <v>CORPORATE IR LOB</v>
          </cell>
          <cell r="G4634" t="str">
            <v>EI_LE</v>
          </cell>
          <cell r="H4634" t="str">
            <v>BANK MONTREAL - LE</v>
          </cell>
          <cell r="I4634" t="str">
            <v>Corporate IR</v>
          </cell>
          <cell r="J4634" t="str">
            <v>bhatiap</v>
          </cell>
          <cell r="K4634">
            <v>39959</v>
          </cell>
          <cell r="L4634">
            <v>39962</v>
          </cell>
          <cell r="M4634">
            <v>41612</v>
          </cell>
          <cell r="N4634">
            <v>39968</v>
          </cell>
          <cell r="O4634">
            <v>41612</v>
          </cell>
          <cell r="P4634">
            <v>40329</v>
          </cell>
          <cell r="Q4634">
            <v>50000000</v>
          </cell>
          <cell r="R4634">
            <v>32</v>
          </cell>
          <cell r="S4634" t="str">
            <v>IR_SWAP.CAD</v>
          </cell>
          <cell r="T4634" t="str">
            <v>IR_SWAP.CAD</v>
          </cell>
          <cell r="U4634" t="str">
            <v>Fixed</v>
          </cell>
          <cell r="V4634" t="str">
            <v>Pay</v>
          </cell>
          <cell r="W4634" t="str">
            <v>Act/365 Fixed</v>
          </cell>
          <cell r="X4634">
            <v>0</v>
          </cell>
          <cell r="Y4634" t="str">
            <v>Full Spread</v>
          </cell>
          <cell r="Z4634">
            <v>0</v>
          </cell>
          <cell r="AA4634">
            <v>0</v>
          </cell>
          <cell r="AB4634" t="str">
            <v>CAD</v>
          </cell>
          <cell r="AC4634">
            <v>0</v>
          </cell>
          <cell r="AD4634">
            <v>1.4999999999999999E-2</v>
          </cell>
          <cell r="AE4634" t="str">
            <v>Fixed</v>
          </cell>
          <cell r="AF4634">
            <v>40973</v>
          </cell>
          <cell r="AG4634">
            <v>40945</v>
          </cell>
          <cell r="AH4634">
            <v>40973</v>
          </cell>
          <cell r="AI4634" t="str">
            <v>Feb-12-Mar-12</v>
          </cell>
          <cell r="AJ4634">
            <v>0.96783156000000004</v>
          </cell>
          <cell r="AK4634">
            <v>40969</v>
          </cell>
          <cell r="AL4634">
            <v>1.4999999999999999E-2</v>
          </cell>
          <cell r="AM4634">
            <v>4</v>
          </cell>
          <cell r="AN4634">
            <v>365</v>
          </cell>
          <cell r="AO4634" t="str">
            <v>No</v>
          </cell>
          <cell r="AP4634">
            <v>0</v>
          </cell>
          <cell r="AQ4634">
            <v>-7954.7799842499999</v>
          </cell>
          <cell r="AR4634">
            <v>0</v>
          </cell>
          <cell r="AS4634">
            <v>-7954.7799842499999</v>
          </cell>
          <cell r="AT4634">
            <v>0</v>
          </cell>
          <cell r="AU4634">
            <v>0</v>
          </cell>
          <cell r="AV4634">
            <v>-8219.1780821899993</v>
          </cell>
          <cell r="AW4634">
            <v>0</v>
          </cell>
          <cell r="AX4634">
            <v>-8219.1780821899993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>
            <v>0</v>
          </cell>
          <cell r="BG4634" t="str">
            <v>USD</v>
          </cell>
          <cell r="BH4634" t="str">
            <v>Upfront</v>
          </cell>
          <cell r="BI4634">
            <v>0.95831337000000005</v>
          </cell>
          <cell r="BJ4634">
            <v>1.0435000000000001</v>
          </cell>
          <cell r="BK4634">
            <v>1.2843</v>
          </cell>
          <cell r="BL4634">
            <v>1.2307618600000001</v>
          </cell>
          <cell r="BM4634">
            <v>28</v>
          </cell>
          <cell r="BN4634">
            <v>-7954.7799842499999</v>
          </cell>
          <cell r="BO4634">
            <v>-8219.1780821899993</v>
          </cell>
          <cell r="BP4634">
            <v>-7954.7799842499999</v>
          </cell>
          <cell r="BQ4634">
            <v>-8219.1780821899993</v>
          </cell>
          <cell r="BR4634" t="str">
            <v>CAD</v>
          </cell>
          <cell r="BS4634" t="str">
            <v>IR-Swap</v>
          </cell>
          <cell r="BT4634" t="str">
            <v>Cashflow Hedge</v>
          </cell>
          <cell r="BU4634" t="str">
            <v>Effective</v>
          </cell>
          <cell r="BV4634" t="str">
            <v>Level 2</v>
          </cell>
          <cell r="BW4634" t="str">
            <v>A</v>
          </cell>
          <cell r="BX4634">
            <v>50000000</v>
          </cell>
          <cell r="BY4634" t="str">
            <v>Short-Term</v>
          </cell>
          <cell r="BZ4634" t="str">
            <v>IR-SwapCashflow Hedge</v>
          </cell>
          <cell r="CA4634" t="str">
            <v>EI_LECashflow HedgeEffective</v>
          </cell>
          <cell r="CB4634" t="str">
            <v>EI_LEEIIRMLSWP002</v>
          </cell>
          <cell r="CC4634">
            <v>1</v>
          </cell>
          <cell r="CD4634">
            <v>50000000</v>
          </cell>
          <cell r="CE4634">
            <v>50000000</v>
          </cell>
          <cell r="CF4634">
            <v>-7623.1720021562041</v>
          </cell>
          <cell r="CG4634">
            <v>-7954.7799842499999</v>
          </cell>
        </row>
        <row r="4635">
          <cell r="E4635" t="str">
            <v>EIIRMLSWP002</v>
          </cell>
          <cell r="F4635" t="str">
            <v>CORPORATE IR LOB</v>
          </cell>
          <cell r="G4635" t="str">
            <v>EI_LE</v>
          </cell>
          <cell r="H4635" t="str">
            <v>BANK MONTREAL - LE</v>
          </cell>
          <cell r="I4635" t="str">
            <v>Corporate IR</v>
          </cell>
          <cell r="J4635" t="str">
            <v>bhatiap</v>
          </cell>
          <cell r="K4635">
            <v>39959</v>
          </cell>
          <cell r="L4635">
            <v>39962</v>
          </cell>
          <cell r="M4635">
            <v>41612</v>
          </cell>
          <cell r="N4635">
            <v>39968</v>
          </cell>
          <cell r="O4635">
            <v>41612</v>
          </cell>
          <cell r="P4635">
            <v>40329</v>
          </cell>
          <cell r="Q4635">
            <v>50000000</v>
          </cell>
          <cell r="R4635">
            <v>33</v>
          </cell>
          <cell r="S4635" t="str">
            <v>IR_SWAP.CAD</v>
          </cell>
          <cell r="T4635" t="str">
            <v>IR_SWAP.CAD</v>
          </cell>
          <cell r="U4635" t="str">
            <v>Fixed</v>
          </cell>
          <cell r="V4635" t="str">
            <v>Pay</v>
          </cell>
          <cell r="W4635" t="str">
            <v>Act/365 Fixed</v>
          </cell>
          <cell r="X4635">
            <v>0</v>
          </cell>
          <cell r="Y4635" t="str">
            <v>Full Spread</v>
          </cell>
          <cell r="Z4635">
            <v>0</v>
          </cell>
          <cell r="AA4635">
            <v>0</v>
          </cell>
          <cell r="AB4635" t="str">
            <v>CAD</v>
          </cell>
          <cell r="AC4635">
            <v>0</v>
          </cell>
          <cell r="AD4635">
            <v>1.4999999999999999E-2</v>
          </cell>
          <cell r="AE4635" t="str">
            <v>Fixed</v>
          </cell>
          <cell r="AF4635">
            <v>41003</v>
          </cell>
          <cell r="AG4635">
            <v>40973</v>
          </cell>
          <cell r="AH4635">
            <v>41003</v>
          </cell>
          <cell r="AI4635" t="str">
            <v>Mar-12-Apr-12</v>
          </cell>
          <cell r="AJ4635">
            <v>0.96551370000000003</v>
          </cell>
          <cell r="AK4635">
            <v>40969</v>
          </cell>
          <cell r="AL4635">
            <v>1.4999999999999999E-2</v>
          </cell>
          <cell r="AM4635">
            <v>27</v>
          </cell>
          <cell r="AN4635">
            <v>365</v>
          </cell>
          <cell r="AO4635" t="str">
            <v>No</v>
          </cell>
          <cell r="AP4635">
            <v>-59517.971983399999</v>
          </cell>
          <cell r="AQ4635">
            <v>-53566.170975909998</v>
          </cell>
          <cell r="AR4635">
            <v>-59517.971983399999</v>
          </cell>
          <cell r="AS4635">
            <v>-53566.170975909998</v>
          </cell>
          <cell r="AT4635">
            <v>-61643.839999999997</v>
          </cell>
          <cell r="AU4635">
            <v>61643.839999999997</v>
          </cell>
          <cell r="AV4635">
            <v>-55479.452054790003</v>
          </cell>
          <cell r="AW4635">
            <v>-61643.839999999997</v>
          </cell>
          <cell r="AX4635">
            <v>-55479.452054790003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 t="str">
            <v>USD</v>
          </cell>
          <cell r="BH4635" t="str">
            <v>Upfront</v>
          </cell>
          <cell r="BI4635">
            <v>0.95831337000000005</v>
          </cell>
          <cell r="BJ4635">
            <v>1.0435000000000001</v>
          </cell>
          <cell r="BK4635">
            <v>1.2843</v>
          </cell>
          <cell r="BL4635">
            <v>1.2307618600000001</v>
          </cell>
          <cell r="BM4635">
            <v>30</v>
          </cell>
          <cell r="BN4635">
            <v>-53566.170975909998</v>
          </cell>
          <cell r="BO4635">
            <v>-55479.452054790003</v>
          </cell>
          <cell r="BP4635">
            <v>-53566.170975909998</v>
          </cell>
          <cell r="BQ4635">
            <v>-55479.452054790003</v>
          </cell>
          <cell r="BR4635" t="str">
            <v>CAD</v>
          </cell>
          <cell r="BS4635" t="str">
            <v>IR-Swap</v>
          </cell>
          <cell r="BT4635" t="str">
            <v>Cashflow Hedge</v>
          </cell>
          <cell r="BU4635" t="str">
            <v>Effective</v>
          </cell>
          <cell r="BV4635" t="str">
            <v>Level 2</v>
          </cell>
          <cell r="BW4635" t="str">
            <v>A</v>
          </cell>
          <cell r="BX4635">
            <v>50000000</v>
          </cell>
          <cell r="BY4635" t="str">
            <v>Short-Term</v>
          </cell>
          <cell r="BZ4635" t="str">
            <v>IR-SwapCashflow Hedge</v>
          </cell>
          <cell r="CA4635" t="str">
            <v>EI_LECashflow HedgeEffective</v>
          </cell>
          <cell r="CB4635" t="str">
            <v>EI_LEEIIRMLSWP002</v>
          </cell>
          <cell r="CC4635">
            <v>1</v>
          </cell>
          <cell r="CD4635">
            <v>50000000</v>
          </cell>
          <cell r="CE4635">
            <v>50000000</v>
          </cell>
          <cell r="CF4635">
            <v>-51333.177744044078</v>
          </cell>
          <cell r="CG4635">
            <v>-53566.170975909998</v>
          </cell>
        </row>
        <row r="4636">
          <cell r="E4636" t="str">
            <v>EIIRMLSWP002</v>
          </cell>
          <cell r="F4636" t="str">
            <v>CORPORATE IR LOB</v>
          </cell>
          <cell r="G4636" t="str">
            <v>EI_LE</v>
          </cell>
          <cell r="H4636" t="str">
            <v>BANK MONTREAL - LE</v>
          </cell>
          <cell r="I4636" t="str">
            <v>Corporate IR</v>
          </cell>
          <cell r="J4636" t="str">
            <v>bhatiap</v>
          </cell>
          <cell r="K4636">
            <v>39959</v>
          </cell>
          <cell r="L4636">
            <v>39962</v>
          </cell>
          <cell r="M4636">
            <v>41612</v>
          </cell>
          <cell r="N4636">
            <v>39968</v>
          </cell>
          <cell r="O4636">
            <v>41612</v>
          </cell>
          <cell r="P4636">
            <v>40329</v>
          </cell>
          <cell r="Q4636">
            <v>50000000</v>
          </cell>
          <cell r="R4636">
            <v>31</v>
          </cell>
          <cell r="S4636" t="str">
            <v>IR_SWAP.CAD</v>
          </cell>
          <cell r="T4636" t="str">
            <v>IR_SWAP.CAD</v>
          </cell>
          <cell r="U4636" t="str">
            <v>Fixed</v>
          </cell>
          <cell r="V4636" t="str">
            <v>Pay</v>
          </cell>
          <cell r="W4636" t="str">
            <v>Act/365 Fixed</v>
          </cell>
          <cell r="X4636">
            <v>0</v>
          </cell>
          <cell r="Y4636" t="str">
            <v>Full Spread</v>
          </cell>
          <cell r="Z4636">
            <v>0</v>
          </cell>
          <cell r="AA4636">
            <v>0</v>
          </cell>
          <cell r="AB4636" t="str">
            <v>CAD</v>
          </cell>
          <cell r="AC4636">
            <v>0</v>
          </cell>
          <cell r="AD4636">
            <v>1.4999999999999999E-2</v>
          </cell>
          <cell r="AE4636" t="str">
            <v>Fixed</v>
          </cell>
          <cell r="AF4636">
            <v>40945</v>
          </cell>
          <cell r="AG4636">
            <v>40912</v>
          </cell>
          <cell r="AH4636">
            <v>40945</v>
          </cell>
          <cell r="AI4636" t="str">
            <v>Jan-12-Feb-12</v>
          </cell>
          <cell r="AJ4636">
            <v>0.96999992999999995</v>
          </cell>
          <cell r="AK4636">
            <v>40940</v>
          </cell>
          <cell r="AL4636">
            <v>1.4999999999999999E-2</v>
          </cell>
          <cell r="AM4636">
            <v>5</v>
          </cell>
          <cell r="AN4636">
            <v>365</v>
          </cell>
          <cell r="AO4636" t="str">
            <v>No</v>
          </cell>
          <cell r="AP4636">
            <v>0</v>
          </cell>
          <cell r="AQ4636">
            <v>-9965.7526654600006</v>
          </cell>
          <cell r="AR4636">
            <v>0</v>
          </cell>
          <cell r="AS4636">
            <v>-9965.7526654600006</v>
          </cell>
          <cell r="AT4636">
            <v>0</v>
          </cell>
          <cell r="AU4636">
            <v>0</v>
          </cell>
          <cell r="AV4636">
            <v>-10273.972602739999</v>
          </cell>
          <cell r="AW4636">
            <v>0</v>
          </cell>
          <cell r="AX4636">
            <v>-10273.972602739999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>
            <v>0</v>
          </cell>
          <cell r="BG4636" t="str">
            <v>USD</v>
          </cell>
          <cell r="BH4636" t="str">
            <v>Upfront</v>
          </cell>
          <cell r="BI4636">
            <v>0.95831337000000005</v>
          </cell>
          <cell r="BJ4636">
            <v>1.0435000000000001</v>
          </cell>
          <cell r="BK4636">
            <v>1.2843</v>
          </cell>
          <cell r="BL4636">
            <v>1.2307618600000001</v>
          </cell>
          <cell r="BM4636">
            <v>33</v>
          </cell>
          <cell r="BN4636">
            <v>-9965.7526654600006</v>
          </cell>
          <cell r="BO4636">
            <v>-10273.972602739999</v>
          </cell>
          <cell r="BP4636">
            <v>-9965.7526654600006</v>
          </cell>
          <cell r="BQ4636">
            <v>-10273.972602739999</v>
          </cell>
          <cell r="BR4636" t="str">
            <v>CAD</v>
          </cell>
          <cell r="BS4636" t="str">
            <v>IR-Swap</v>
          </cell>
          <cell r="BT4636" t="str">
            <v>Cashflow Hedge</v>
          </cell>
          <cell r="BU4636" t="str">
            <v>Effective</v>
          </cell>
          <cell r="BV4636" t="str">
            <v>Level 2</v>
          </cell>
          <cell r="BW4636" t="str">
            <v>A</v>
          </cell>
          <cell r="BX4636">
            <v>50000000</v>
          </cell>
          <cell r="BY4636" t="str">
            <v>Short-Term</v>
          </cell>
          <cell r="BZ4636" t="str">
            <v>IR-SwapCashflow Hedge</v>
          </cell>
          <cell r="CA4636" t="str">
            <v>EI_LECashflow HedgeEffective</v>
          </cell>
          <cell r="CB4636" t="str">
            <v>EI_LEEIIRMLSWP002</v>
          </cell>
          <cell r="CC4636">
            <v>1</v>
          </cell>
          <cell r="CD4636">
            <v>50000000</v>
          </cell>
          <cell r="CE4636">
            <v>50000000</v>
          </cell>
          <cell r="CF4636">
            <v>-9550.3140061907034</v>
          </cell>
          <cell r="CG4636">
            <v>-9965.7526654600006</v>
          </cell>
        </row>
        <row r="4637">
          <cell r="E4637" t="str">
            <v>EIIRMLSWP002</v>
          </cell>
          <cell r="F4637" t="str">
            <v>CORPORATE IR LOB</v>
          </cell>
          <cell r="G4637" t="str">
            <v>EI_LE</v>
          </cell>
          <cell r="H4637" t="str">
            <v>BANK MONTREAL - LE</v>
          </cell>
          <cell r="I4637" t="str">
            <v>Corporate IR</v>
          </cell>
          <cell r="J4637" t="str">
            <v>bhatiap</v>
          </cell>
          <cell r="K4637">
            <v>39959</v>
          </cell>
          <cell r="L4637">
            <v>39962</v>
          </cell>
          <cell r="M4637">
            <v>41612</v>
          </cell>
          <cell r="N4637">
            <v>39968</v>
          </cell>
          <cell r="O4637">
            <v>41612</v>
          </cell>
          <cell r="P4637">
            <v>40329</v>
          </cell>
          <cell r="Q4637">
            <v>50000000</v>
          </cell>
          <cell r="R4637">
            <v>31</v>
          </cell>
          <cell r="S4637" t="str">
            <v>IR_SWAP.CAD</v>
          </cell>
          <cell r="T4637" t="str">
            <v>IR_SWAP.CAD</v>
          </cell>
          <cell r="U4637" t="str">
            <v>Float</v>
          </cell>
          <cell r="V4637" t="str">
            <v>Receive</v>
          </cell>
          <cell r="W4637" t="str">
            <v>Act/365 Fixed</v>
          </cell>
          <cell r="X4637">
            <v>0</v>
          </cell>
          <cell r="Y4637" t="str">
            <v>Full Spread</v>
          </cell>
          <cell r="Z4637">
            <v>30</v>
          </cell>
          <cell r="AA4637">
            <v>0</v>
          </cell>
          <cell r="AB4637" t="str">
            <v>CAD</v>
          </cell>
          <cell r="AC4637">
            <v>1</v>
          </cell>
          <cell r="AD4637">
            <v>2.9033139999999999E-2</v>
          </cell>
          <cell r="AE4637" t="str">
            <v>Unknown</v>
          </cell>
          <cell r="AF4637">
            <v>40945</v>
          </cell>
          <cell r="AG4637">
            <v>40912</v>
          </cell>
          <cell r="AH4637">
            <v>40945</v>
          </cell>
          <cell r="AI4637" t="str">
            <v>Jan-12-Feb-12</v>
          </cell>
          <cell r="AJ4637">
            <v>0.96999992999999995</v>
          </cell>
          <cell r="AK4637">
            <v>40909</v>
          </cell>
          <cell r="AL4637">
            <v>2.9211480000000001E-2</v>
          </cell>
          <cell r="AM4637">
            <v>28</v>
          </cell>
          <cell r="AN4637">
            <v>365</v>
          </cell>
          <cell r="AO4637" t="str">
            <v>No</v>
          </cell>
          <cell r="AP4637">
            <v>128090.31384204001</v>
          </cell>
          <cell r="AQ4637">
            <v>108682.69417502001</v>
          </cell>
          <cell r="AR4637">
            <v>128090.31384204001</v>
          </cell>
          <cell r="AS4637">
            <v>108682.69417502001</v>
          </cell>
          <cell r="AT4637">
            <v>132051.88</v>
          </cell>
          <cell r="AU4637">
            <v>132051.88</v>
          </cell>
          <cell r="AV4637">
            <v>112044.02314896999</v>
          </cell>
          <cell r="AW4637">
            <v>132051.88</v>
          </cell>
          <cell r="AX4637">
            <v>112044.02314896999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>
            <v>0</v>
          </cell>
          <cell r="BG4637" t="str">
            <v>USD</v>
          </cell>
          <cell r="BH4637" t="str">
            <v>Upfront</v>
          </cell>
          <cell r="BI4637">
            <v>0.95831337000000005</v>
          </cell>
          <cell r="BJ4637">
            <v>1.0435000000000001</v>
          </cell>
          <cell r="BK4637">
            <v>1.2843</v>
          </cell>
          <cell r="BL4637">
            <v>1.2307618600000001</v>
          </cell>
          <cell r="BM4637">
            <v>33</v>
          </cell>
          <cell r="BN4637">
            <v>108682.69417502001</v>
          </cell>
          <cell r="BO4637">
            <v>112044.02314896999</v>
          </cell>
          <cell r="BP4637">
            <v>108682.69417502001</v>
          </cell>
          <cell r="BQ4637">
            <v>112044.02314896999</v>
          </cell>
          <cell r="BR4637" t="str">
            <v>CAD</v>
          </cell>
          <cell r="BS4637" t="str">
            <v>IR-Swap</v>
          </cell>
          <cell r="BT4637" t="str">
            <v>Cashflow Hedge</v>
          </cell>
          <cell r="BU4637" t="str">
            <v>Effective</v>
          </cell>
          <cell r="BV4637" t="str">
            <v>Level 2</v>
          </cell>
          <cell r="BW4637" t="str">
            <v>A</v>
          </cell>
          <cell r="BX4637">
            <v>50000000</v>
          </cell>
          <cell r="BY4637" t="str">
            <v>Short-Term</v>
          </cell>
          <cell r="BZ4637" t="str">
            <v>IR-SwapCashflow Hedge</v>
          </cell>
          <cell r="CA4637" t="str">
            <v>EI_LECashflow HedgeEffective</v>
          </cell>
          <cell r="CB4637" t="str">
            <v>EI_LEEIIRMLSWP002</v>
          </cell>
          <cell r="CC4637">
            <v>1</v>
          </cell>
          <cell r="CD4637">
            <v>50000000</v>
          </cell>
          <cell r="CE4637">
            <v>50000000</v>
          </cell>
          <cell r="CF4637">
            <v>104152.07874942022</v>
          </cell>
          <cell r="CG4637">
            <v>108682.69417502001</v>
          </cell>
        </row>
        <row r="4638">
          <cell r="E4638" t="str">
            <v>EIIRMLSWP002</v>
          </cell>
          <cell r="F4638" t="str">
            <v>CORPORATE IR LOB</v>
          </cell>
          <cell r="G4638" t="str">
            <v>EI_LE</v>
          </cell>
          <cell r="H4638" t="str">
            <v>BANK MONTREAL - LE</v>
          </cell>
          <cell r="I4638" t="str">
            <v>Corporate IR</v>
          </cell>
          <cell r="J4638" t="str">
            <v>bhatiap</v>
          </cell>
          <cell r="K4638">
            <v>39959</v>
          </cell>
          <cell r="L4638">
            <v>39962</v>
          </cell>
          <cell r="M4638">
            <v>41612</v>
          </cell>
          <cell r="N4638">
            <v>39968</v>
          </cell>
          <cell r="O4638">
            <v>41612</v>
          </cell>
          <cell r="P4638">
            <v>40329</v>
          </cell>
          <cell r="Q4638">
            <v>50000000</v>
          </cell>
          <cell r="R4638">
            <v>30</v>
          </cell>
          <cell r="S4638" t="str">
            <v>IR_SWAP.CAD</v>
          </cell>
          <cell r="T4638" t="str">
            <v>IR_SWAP.CAD</v>
          </cell>
          <cell r="U4638" t="str">
            <v>Float</v>
          </cell>
          <cell r="V4638" t="str">
            <v>Receive</v>
          </cell>
          <cell r="W4638" t="str">
            <v>Act/365 Fixed</v>
          </cell>
          <cell r="X4638">
            <v>0</v>
          </cell>
          <cell r="Y4638" t="str">
            <v>Full Spread</v>
          </cell>
          <cell r="Z4638">
            <v>30</v>
          </cell>
          <cell r="AA4638">
            <v>0</v>
          </cell>
          <cell r="AB4638" t="str">
            <v>CAD</v>
          </cell>
          <cell r="AC4638">
            <v>1</v>
          </cell>
          <cell r="AD4638">
            <v>2.9029679999999999E-2</v>
          </cell>
          <cell r="AE4638" t="str">
            <v>Unknown</v>
          </cell>
          <cell r="AF4638">
            <v>40912</v>
          </cell>
          <cell r="AG4638">
            <v>40882</v>
          </cell>
          <cell r="AH4638">
            <v>40912</v>
          </cell>
          <cell r="AI4638" t="str">
            <v>Dec-11-Jan-12</v>
          </cell>
          <cell r="AJ4638">
            <v>0.97256173000000001</v>
          </cell>
          <cell r="AK4638">
            <v>40878</v>
          </cell>
          <cell r="AL4638">
            <v>2.7095129999999999E-2</v>
          </cell>
          <cell r="AM4638">
            <v>27</v>
          </cell>
          <cell r="AN4638">
            <v>365</v>
          </cell>
          <cell r="AO4638" t="str">
            <v>No</v>
          </cell>
          <cell r="AP4638">
            <v>108294.62247726999</v>
          </cell>
          <cell r="AQ4638">
            <v>97465.158207870001</v>
          </cell>
          <cell r="AR4638">
            <v>108294.62247726999</v>
          </cell>
          <cell r="AS4638">
            <v>97465.158207870001</v>
          </cell>
          <cell r="AT4638">
            <v>111349.87</v>
          </cell>
          <cell r="AU4638">
            <v>111349.87</v>
          </cell>
          <cell r="AV4638">
            <v>100214.88092130001</v>
          </cell>
          <cell r="AW4638">
            <v>111349.87</v>
          </cell>
          <cell r="AX4638">
            <v>100214.88092130001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>
            <v>0</v>
          </cell>
          <cell r="BG4638" t="str">
            <v>USD</v>
          </cell>
          <cell r="BH4638" t="str">
            <v>Upfront</v>
          </cell>
          <cell r="BI4638">
            <v>0.95831337000000005</v>
          </cell>
          <cell r="BJ4638">
            <v>1.0435000000000001</v>
          </cell>
          <cell r="BK4638">
            <v>1.2843</v>
          </cell>
          <cell r="BL4638">
            <v>1.2307618600000001</v>
          </cell>
          <cell r="BM4638">
            <v>30</v>
          </cell>
          <cell r="BN4638">
            <v>97465.158207870001</v>
          </cell>
          <cell r="BO4638">
            <v>100214.88092130001</v>
          </cell>
          <cell r="BP4638">
            <v>97465.158207870001</v>
          </cell>
          <cell r="BQ4638">
            <v>100214.88092130001</v>
          </cell>
          <cell r="BR4638" t="str">
            <v>CAD</v>
          </cell>
          <cell r="BS4638" t="str">
            <v>IR-Swap</v>
          </cell>
          <cell r="BT4638" t="str">
            <v>Cashflow Hedge</v>
          </cell>
          <cell r="BU4638" t="str">
            <v>Effective</v>
          </cell>
          <cell r="BV4638" t="str">
            <v>Level 2</v>
          </cell>
          <cell r="BW4638" t="str">
            <v>A</v>
          </cell>
          <cell r="BX4638">
            <v>50000000</v>
          </cell>
          <cell r="BY4638" t="str">
            <v>Short-Term</v>
          </cell>
          <cell r="BZ4638" t="str">
            <v>IR-SwapCashflow Hedge</v>
          </cell>
          <cell r="CA4638" t="str">
            <v>EI_LECashflow HedgeEffective</v>
          </cell>
          <cell r="CB4638" t="str">
            <v>EI_LEEIIRMLSWP002</v>
          </cell>
          <cell r="CC4638">
            <v>1</v>
          </cell>
          <cell r="CD4638">
            <v>50000000</v>
          </cell>
          <cell r="CE4638">
            <v>50000000</v>
          </cell>
          <cell r="CF4638">
            <v>93402.164070790604</v>
          </cell>
          <cell r="CG4638">
            <v>97465.158207870001</v>
          </cell>
        </row>
        <row r="4639">
          <cell r="E4639" t="str">
            <v>EIIRMLSWP002</v>
          </cell>
          <cell r="F4639" t="str">
            <v>CORPORATE IR LOB</v>
          </cell>
          <cell r="G4639" t="str">
            <v>EI_LE</v>
          </cell>
          <cell r="H4639" t="str">
            <v>BANK MONTREAL - LE</v>
          </cell>
          <cell r="I4639" t="str">
            <v>Corporate IR</v>
          </cell>
          <cell r="J4639" t="str">
            <v>bhatiap</v>
          </cell>
          <cell r="K4639">
            <v>39959</v>
          </cell>
          <cell r="L4639">
            <v>39962</v>
          </cell>
          <cell r="M4639">
            <v>41612</v>
          </cell>
          <cell r="N4639">
            <v>39968</v>
          </cell>
          <cell r="O4639">
            <v>41612</v>
          </cell>
          <cell r="P4639">
            <v>40329</v>
          </cell>
          <cell r="Q4639">
            <v>50000000</v>
          </cell>
          <cell r="R4639">
            <v>22</v>
          </cell>
          <cell r="S4639" t="str">
            <v>IR_SWAP.CAD</v>
          </cell>
          <cell r="T4639" t="str">
            <v>IR_SWAP.CAD</v>
          </cell>
          <cell r="U4639" t="str">
            <v>Float</v>
          </cell>
          <cell r="V4639" t="str">
            <v>Receive</v>
          </cell>
          <cell r="W4639" t="str">
            <v>Act/365 Fixed</v>
          </cell>
          <cell r="X4639">
            <v>0</v>
          </cell>
          <cell r="Y4639" t="str">
            <v>Full Spread</v>
          </cell>
          <cell r="Z4639">
            <v>30</v>
          </cell>
          <cell r="AA4639">
            <v>0</v>
          </cell>
          <cell r="AB4639" t="str">
            <v>CAD</v>
          </cell>
          <cell r="AC4639">
            <v>1</v>
          </cell>
          <cell r="AD4639">
            <v>1.7380840000000002E-2</v>
          </cell>
          <cell r="AE4639" t="str">
            <v>Unknown</v>
          </cell>
          <cell r="AF4639">
            <v>40667</v>
          </cell>
          <cell r="AG4639">
            <v>40637</v>
          </cell>
          <cell r="AH4639">
            <v>40667</v>
          </cell>
          <cell r="AI4639" t="str">
            <v>Apr-11-May-11</v>
          </cell>
          <cell r="AJ4639">
            <v>0.98782199000000004</v>
          </cell>
          <cell r="AK4639">
            <v>40634</v>
          </cell>
          <cell r="AL4639">
            <v>1.9069599999999999E-2</v>
          </cell>
          <cell r="AM4639">
            <v>27</v>
          </cell>
          <cell r="AN4639">
            <v>365</v>
          </cell>
          <cell r="AO4639" t="str">
            <v>No</v>
          </cell>
          <cell r="AP4639">
            <v>77413.831466670003</v>
          </cell>
          <cell r="AQ4639">
            <v>69672.4523778</v>
          </cell>
          <cell r="AR4639">
            <v>77413.831466670003</v>
          </cell>
          <cell r="AS4639">
            <v>69672.4523778</v>
          </cell>
          <cell r="AT4639">
            <v>78368.2</v>
          </cell>
          <cell r="AU4639">
            <v>78368.2</v>
          </cell>
          <cell r="AV4639">
            <v>70531.384107820006</v>
          </cell>
          <cell r="AW4639">
            <v>78368.2</v>
          </cell>
          <cell r="AX4639">
            <v>70531.384107820006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>
            <v>0</v>
          </cell>
          <cell r="BG4639" t="str">
            <v>USD</v>
          </cell>
          <cell r="BH4639" t="str">
            <v>Upfront</v>
          </cell>
          <cell r="BI4639">
            <v>0.95831337000000005</v>
          </cell>
          <cell r="BJ4639">
            <v>1.0435000000000001</v>
          </cell>
          <cell r="BK4639">
            <v>1.2843</v>
          </cell>
          <cell r="BL4639">
            <v>1.2307618600000001</v>
          </cell>
          <cell r="BM4639">
            <v>30</v>
          </cell>
          <cell r="BN4639">
            <v>69672.4523778</v>
          </cell>
          <cell r="BO4639">
            <v>70531.384107820006</v>
          </cell>
          <cell r="BP4639">
            <v>69672.4523778</v>
          </cell>
          <cell r="BQ4639">
            <v>70531.384107820006</v>
          </cell>
          <cell r="BR4639" t="str">
            <v>CAD</v>
          </cell>
          <cell r="BS4639" t="str">
            <v>IR-Swap</v>
          </cell>
          <cell r="BT4639" t="str">
            <v>Cashflow Hedge</v>
          </cell>
          <cell r="BU4639" t="str">
            <v>Effective</v>
          </cell>
          <cell r="BV4639" t="str">
            <v>Level 2</v>
          </cell>
          <cell r="BW4639" t="str">
            <v>A</v>
          </cell>
          <cell r="BX4639">
            <v>50000000</v>
          </cell>
          <cell r="BY4639" t="str">
            <v>Short-Term</v>
          </cell>
          <cell r="BZ4639" t="str">
            <v>IR-SwapCashflow Hedge</v>
          </cell>
          <cell r="CA4639" t="str">
            <v>EI_LECashflow HedgeEffective</v>
          </cell>
          <cell r="CB4639" t="str">
            <v>EI_LEEIIRMLSWP002</v>
          </cell>
          <cell r="CC4639">
            <v>1</v>
          </cell>
          <cell r="CD4639">
            <v>50000000</v>
          </cell>
          <cell r="CE4639">
            <v>50000000</v>
          </cell>
          <cell r="CF4639">
            <v>66768.042527839003</v>
          </cell>
          <cell r="CG4639">
            <v>69672.4523778</v>
          </cell>
        </row>
        <row r="4640">
          <cell r="E4640" t="str">
            <v>EIIRMLSWP002</v>
          </cell>
          <cell r="F4640" t="str">
            <v>CORPORATE IR LOB</v>
          </cell>
          <cell r="G4640" t="str">
            <v>EI_LE</v>
          </cell>
          <cell r="H4640" t="str">
            <v>BANK MONTREAL - LE</v>
          </cell>
          <cell r="I4640" t="str">
            <v>Corporate IR</v>
          </cell>
          <cell r="J4640" t="str">
            <v>bhatiap</v>
          </cell>
          <cell r="K4640">
            <v>39959</v>
          </cell>
          <cell r="L4640">
            <v>39962</v>
          </cell>
          <cell r="M4640">
            <v>41612</v>
          </cell>
          <cell r="N4640">
            <v>39968</v>
          </cell>
          <cell r="O4640">
            <v>41612</v>
          </cell>
          <cell r="P4640">
            <v>40329</v>
          </cell>
          <cell r="Q4640">
            <v>50000000</v>
          </cell>
          <cell r="R4640">
            <v>27</v>
          </cell>
          <cell r="S4640" t="str">
            <v>IR_SWAP.CAD</v>
          </cell>
          <cell r="T4640" t="str">
            <v>IR_SWAP.CAD</v>
          </cell>
          <cell r="U4640" t="str">
            <v>Float</v>
          </cell>
          <cell r="V4640" t="str">
            <v>Receive</v>
          </cell>
          <cell r="W4640" t="str">
            <v>Act/365 Fixed</v>
          </cell>
          <cell r="X4640">
            <v>0</v>
          </cell>
          <cell r="Y4640" t="str">
            <v>Full Spread</v>
          </cell>
          <cell r="Z4640">
            <v>30</v>
          </cell>
          <cell r="AA4640">
            <v>0</v>
          </cell>
          <cell r="AB4640" t="str">
            <v>CAD</v>
          </cell>
          <cell r="AC4640">
            <v>1</v>
          </cell>
          <cell r="AD4640">
            <v>2.902737E-2</v>
          </cell>
          <cell r="AE4640" t="str">
            <v>Unknown</v>
          </cell>
          <cell r="AF4640">
            <v>40820</v>
          </cell>
          <cell r="AG4640">
            <v>40792</v>
          </cell>
          <cell r="AH4640">
            <v>40820</v>
          </cell>
          <cell r="AI4640" t="str">
            <v>Sep-11-Oct-11</v>
          </cell>
          <cell r="AJ4640">
            <v>0.97891234999999999</v>
          </cell>
          <cell r="AK4640">
            <v>40787</v>
          </cell>
          <cell r="AL4640">
            <v>2.3641760000000001E-2</v>
          </cell>
          <cell r="AM4640">
            <v>25</v>
          </cell>
          <cell r="AN4640">
            <v>365</v>
          </cell>
          <cell r="AO4640" t="str">
            <v>No</v>
          </cell>
          <cell r="AP4640">
            <v>88768.467079480004</v>
          </cell>
          <cell r="AQ4640">
            <v>79257.560197379993</v>
          </cell>
          <cell r="AR4640">
            <v>88768.467079480004</v>
          </cell>
          <cell r="AS4640">
            <v>79257.560197379993</v>
          </cell>
          <cell r="AT4640">
            <v>90680.71</v>
          </cell>
          <cell r="AU4640">
            <v>90680.71</v>
          </cell>
          <cell r="AV4640">
            <v>80964.919954409997</v>
          </cell>
          <cell r="AW4640">
            <v>90680.71</v>
          </cell>
          <cell r="AX4640">
            <v>80964.919954409997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 t="str">
            <v>USD</v>
          </cell>
          <cell r="BH4640" t="str">
            <v>Upfront</v>
          </cell>
          <cell r="BI4640">
            <v>0.95831337000000005</v>
          </cell>
          <cell r="BJ4640">
            <v>1.0435000000000001</v>
          </cell>
          <cell r="BK4640">
            <v>1.2843</v>
          </cell>
          <cell r="BL4640">
            <v>1.2307618600000001</v>
          </cell>
          <cell r="BM4640">
            <v>28</v>
          </cell>
          <cell r="BN4640">
            <v>79257.560197379993</v>
          </cell>
          <cell r="BO4640">
            <v>80964.919954409997</v>
          </cell>
          <cell r="BP4640">
            <v>79257.560197379993</v>
          </cell>
          <cell r="BQ4640">
            <v>80964.919954409997</v>
          </cell>
          <cell r="BR4640" t="str">
            <v>CAD</v>
          </cell>
          <cell r="BS4640" t="str">
            <v>IR-Swap</v>
          </cell>
          <cell r="BT4640" t="str">
            <v>Cashflow Hedge</v>
          </cell>
          <cell r="BU4640" t="str">
            <v>Effective</v>
          </cell>
          <cell r="BV4640" t="str">
            <v>Level 2</v>
          </cell>
          <cell r="BW4640" t="str">
            <v>A</v>
          </cell>
          <cell r="BX4640">
            <v>50000000</v>
          </cell>
          <cell r="BY4640" t="str">
            <v>Short-Term</v>
          </cell>
          <cell r="BZ4640" t="str">
            <v>IR-SwapCashflow Hedge</v>
          </cell>
          <cell r="CA4640" t="str">
            <v>EI_LECashflow HedgeEffective</v>
          </cell>
          <cell r="CB4640" t="str">
            <v>EI_LEEIIRMLSWP002</v>
          </cell>
          <cell r="CC4640">
            <v>1</v>
          </cell>
          <cell r="CD4640">
            <v>50000000</v>
          </cell>
          <cell r="CE4640">
            <v>50000000</v>
          </cell>
          <cell r="CF4640">
            <v>75953.57948958312</v>
          </cell>
          <cell r="CG4640">
            <v>79257.560197379993</v>
          </cell>
        </row>
        <row r="4641">
          <cell r="E4641" t="str">
            <v>EIIRMLSWP002</v>
          </cell>
          <cell r="F4641" t="str">
            <v>CORPORATE IR LOB</v>
          </cell>
          <cell r="G4641" t="str">
            <v>EI_LE</v>
          </cell>
          <cell r="H4641" t="str">
            <v>BANK MONTREAL - LE</v>
          </cell>
          <cell r="I4641" t="str">
            <v>Corporate IR</v>
          </cell>
          <cell r="J4641" t="str">
            <v>bhatiap</v>
          </cell>
          <cell r="K4641">
            <v>39959</v>
          </cell>
          <cell r="L4641">
            <v>39962</v>
          </cell>
          <cell r="M4641">
            <v>41612</v>
          </cell>
          <cell r="N4641">
            <v>39968</v>
          </cell>
          <cell r="O4641">
            <v>41612</v>
          </cell>
          <cell r="P4641">
            <v>40329</v>
          </cell>
          <cell r="Q4641">
            <v>50000000</v>
          </cell>
          <cell r="R4641">
            <v>27</v>
          </cell>
          <cell r="S4641" t="str">
            <v>IR_SWAP.CAD</v>
          </cell>
          <cell r="T4641" t="str">
            <v>IR_SWAP.CAD</v>
          </cell>
          <cell r="U4641" t="str">
            <v>Float</v>
          </cell>
          <cell r="V4641" t="str">
            <v>Receive</v>
          </cell>
          <cell r="W4641" t="str">
            <v>Act/365 Fixed</v>
          </cell>
          <cell r="X4641">
            <v>0</v>
          </cell>
          <cell r="Y4641" t="str">
            <v>Full Spread</v>
          </cell>
          <cell r="Z4641">
            <v>30</v>
          </cell>
          <cell r="AA4641">
            <v>0</v>
          </cell>
          <cell r="AB4641" t="str">
            <v>CAD</v>
          </cell>
          <cell r="AC4641">
            <v>1</v>
          </cell>
          <cell r="AD4641">
            <v>2.902737E-2</v>
          </cell>
          <cell r="AE4641" t="str">
            <v>Unknown</v>
          </cell>
          <cell r="AF4641">
            <v>40820</v>
          </cell>
          <cell r="AG4641">
            <v>40792</v>
          </cell>
          <cell r="AH4641">
            <v>40820</v>
          </cell>
          <cell r="AI4641" t="str">
            <v>Sep-11-Oct-11</v>
          </cell>
          <cell r="AJ4641">
            <v>0.97891234999999999</v>
          </cell>
          <cell r="AK4641">
            <v>40817</v>
          </cell>
          <cell r="AL4641">
            <v>2.3641760000000001E-2</v>
          </cell>
          <cell r="AM4641">
            <v>3</v>
          </cell>
          <cell r="AN4641">
            <v>365</v>
          </cell>
          <cell r="AO4641" t="str">
            <v>No</v>
          </cell>
          <cell r="AP4641">
            <v>0</v>
          </cell>
          <cell r="AQ4641">
            <v>9510.9072236899992</v>
          </cell>
          <cell r="AR4641">
            <v>0</v>
          </cell>
          <cell r="AS4641">
            <v>9510.9072236899992</v>
          </cell>
          <cell r="AT4641">
            <v>0</v>
          </cell>
          <cell r="AU4641">
            <v>0</v>
          </cell>
          <cell r="AV4641">
            <v>9715.7903945300004</v>
          </cell>
          <cell r="AW4641">
            <v>0</v>
          </cell>
          <cell r="AX4641">
            <v>9715.7903945300004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>
            <v>0</v>
          </cell>
          <cell r="BG4641" t="str">
            <v>USD</v>
          </cell>
          <cell r="BH4641" t="str">
            <v>Upfront</v>
          </cell>
          <cell r="BI4641">
            <v>0.95831337000000005</v>
          </cell>
          <cell r="BJ4641">
            <v>1.0435000000000001</v>
          </cell>
          <cell r="BK4641">
            <v>1.2843</v>
          </cell>
          <cell r="BL4641">
            <v>1.2307618600000001</v>
          </cell>
          <cell r="BM4641">
            <v>28</v>
          </cell>
          <cell r="BN4641">
            <v>9510.9072236899992</v>
          </cell>
          <cell r="BO4641">
            <v>9715.7903945300004</v>
          </cell>
          <cell r="BP4641">
            <v>9510.9072236899992</v>
          </cell>
          <cell r="BQ4641">
            <v>9715.7903945300004</v>
          </cell>
          <cell r="BR4641" t="str">
            <v>CAD</v>
          </cell>
          <cell r="BS4641" t="str">
            <v>IR-Swap</v>
          </cell>
          <cell r="BT4641" t="str">
            <v>Cashflow Hedge</v>
          </cell>
          <cell r="BU4641" t="str">
            <v>Effective</v>
          </cell>
          <cell r="BV4641" t="str">
            <v>Level 2</v>
          </cell>
          <cell r="BW4641" t="str">
            <v>A</v>
          </cell>
          <cell r="BX4641">
            <v>50000000</v>
          </cell>
          <cell r="BY4641" t="str">
            <v>Short-Term</v>
          </cell>
          <cell r="BZ4641" t="str">
            <v>IR-SwapCashflow Hedge</v>
          </cell>
          <cell r="CA4641" t="str">
            <v>EI_LECashflow HedgeEffective</v>
          </cell>
          <cell r="CB4641" t="str">
            <v>EI_LEEIIRMLSWP002</v>
          </cell>
          <cell r="CC4641">
            <v>1</v>
          </cell>
          <cell r="CD4641">
            <v>50000000</v>
          </cell>
          <cell r="CE4641">
            <v>50000000</v>
          </cell>
          <cell r="CF4641">
            <v>9114.4295387541915</v>
          </cell>
          <cell r="CG4641">
            <v>9510.9072236899992</v>
          </cell>
        </row>
        <row r="4642">
          <cell r="E4642" t="str">
            <v>EIIRMLSWP002</v>
          </cell>
          <cell r="F4642" t="str">
            <v>CORPORATE IR LOB</v>
          </cell>
          <cell r="G4642" t="str">
            <v>EI_LE</v>
          </cell>
          <cell r="H4642" t="str">
            <v>BANK MONTREAL - LE</v>
          </cell>
          <cell r="I4642" t="str">
            <v>Corporate IR</v>
          </cell>
          <cell r="J4642" t="str">
            <v>bhatiap</v>
          </cell>
          <cell r="K4642">
            <v>39959</v>
          </cell>
          <cell r="L4642">
            <v>39962</v>
          </cell>
          <cell r="M4642">
            <v>41612</v>
          </cell>
          <cell r="N4642">
            <v>39968</v>
          </cell>
          <cell r="O4642">
            <v>41612</v>
          </cell>
          <cell r="P4642">
            <v>40329</v>
          </cell>
          <cell r="Q4642">
            <v>50000000</v>
          </cell>
          <cell r="R4642">
            <v>26</v>
          </cell>
          <cell r="S4642" t="str">
            <v>IR_SWAP.CAD</v>
          </cell>
          <cell r="T4642" t="str">
            <v>IR_SWAP.CAD</v>
          </cell>
          <cell r="U4642" t="str">
            <v>Float</v>
          </cell>
          <cell r="V4642" t="str">
            <v>Receive</v>
          </cell>
          <cell r="W4642" t="str">
            <v>Act/365 Fixed</v>
          </cell>
          <cell r="X4642">
            <v>0</v>
          </cell>
          <cell r="Y4642" t="str">
            <v>Full Spread</v>
          </cell>
          <cell r="Z4642">
            <v>30</v>
          </cell>
          <cell r="AA4642">
            <v>0</v>
          </cell>
          <cell r="AB4642" t="str">
            <v>CAD</v>
          </cell>
          <cell r="AC4642">
            <v>1</v>
          </cell>
          <cell r="AD4642">
            <v>2.9033139999999999E-2</v>
          </cell>
          <cell r="AE4642" t="str">
            <v>Unknown</v>
          </cell>
          <cell r="AF4642">
            <v>40792</v>
          </cell>
          <cell r="AG4642">
            <v>40759</v>
          </cell>
          <cell r="AH4642">
            <v>40792</v>
          </cell>
          <cell r="AI4642" t="str">
            <v>Aug-11-Sep-11</v>
          </cell>
          <cell r="AJ4642">
            <v>0.98068772000000004</v>
          </cell>
          <cell r="AK4642">
            <v>40756</v>
          </cell>
          <cell r="AL4642">
            <v>2.2255870000000001E-2</v>
          </cell>
          <cell r="AM4642">
            <v>28</v>
          </cell>
          <cell r="AN4642">
            <v>365</v>
          </cell>
          <cell r="AO4642" t="str">
            <v>No</v>
          </cell>
          <cell r="AP4642">
            <v>98665.726527029998</v>
          </cell>
          <cell r="AQ4642">
            <v>83716.37780473</v>
          </cell>
          <cell r="AR4642">
            <v>98665.726527029998</v>
          </cell>
          <cell r="AS4642">
            <v>83716.37780473</v>
          </cell>
          <cell r="AT4642">
            <v>100608.71</v>
          </cell>
          <cell r="AU4642">
            <v>100608.71</v>
          </cell>
          <cell r="AV4642">
            <v>85364.969916870003</v>
          </cell>
          <cell r="AW4642">
            <v>100608.71</v>
          </cell>
          <cell r="AX4642">
            <v>85364.969916870003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>
            <v>0</v>
          </cell>
          <cell r="BG4642" t="str">
            <v>USD</v>
          </cell>
          <cell r="BH4642" t="str">
            <v>Upfront</v>
          </cell>
          <cell r="BI4642">
            <v>0.95831337000000005</v>
          </cell>
          <cell r="BJ4642">
            <v>1.0435000000000001</v>
          </cell>
          <cell r="BK4642">
            <v>1.2843</v>
          </cell>
          <cell r="BL4642">
            <v>1.2307618600000001</v>
          </cell>
          <cell r="BM4642">
            <v>33</v>
          </cell>
          <cell r="BN4642">
            <v>83716.37780473</v>
          </cell>
          <cell r="BO4642">
            <v>85364.969916870003</v>
          </cell>
          <cell r="BP4642">
            <v>83716.37780473</v>
          </cell>
          <cell r="BQ4642">
            <v>85364.969916870003</v>
          </cell>
          <cell r="BR4642" t="str">
            <v>CAD</v>
          </cell>
          <cell r="BS4642" t="str">
            <v>IR-Swap</v>
          </cell>
          <cell r="BT4642" t="str">
            <v>Cashflow Hedge</v>
          </cell>
          <cell r="BU4642" t="str">
            <v>Effective</v>
          </cell>
          <cell r="BV4642" t="str">
            <v>Level 2</v>
          </cell>
          <cell r="BW4642" t="str">
            <v>A</v>
          </cell>
          <cell r="BX4642">
            <v>50000000</v>
          </cell>
          <cell r="BY4642" t="str">
            <v>Short-Term</v>
          </cell>
          <cell r="BZ4642" t="str">
            <v>IR-SwapCashflow Hedge</v>
          </cell>
          <cell r="CA4642" t="str">
            <v>EI_LECashflow HedgeEffective</v>
          </cell>
          <cell r="CB4642" t="str">
            <v>EI_LEEIIRMLSWP002</v>
          </cell>
          <cell r="CC4642">
            <v>1</v>
          </cell>
          <cell r="CD4642">
            <v>50000000</v>
          </cell>
          <cell r="CE4642">
            <v>50000000</v>
          </cell>
          <cell r="CF4642">
            <v>80226.524010282694</v>
          </cell>
          <cell r="CG4642">
            <v>83716.37780473</v>
          </cell>
        </row>
        <row r="4643">
          <cell r="E4643" t="str">
            <v>EIIRMLSWP002</v>
          </cell>
          <cell r="F4643" t="str">
            <v>CORPORATE IR LOB</v>
          </cell>
          <cell r="G4643" t="str">
            <v>EI_LE</v>
          </cell>
          <cell r="H4643" t="str">
            <v>BANK MONTREAL - LE</v>
          </cell>
          <cell r="I4643" t="str">
            <v>Corporate IR</v>
          </cell>
          <cell r="J4643" t="str">
            <v>bhatiap</v>
          </cell>
          <cell r="K4643">
            <v>39959</v>
          </cell>
          <cell r="L4643">
            <v>39962</v>
          </cell>
          <cell r="M4643">
            <v>41612</v>
          </cell>
          <cell r="N4643">
            <v>39968</v>
          </cell>
          <cell r="O4643">
            <v>41612</v>
          </cell>
          <cell r="P4643">
            <v>40329</v>
          </cell>
          <cell r="Q4643">
            <v>50000000</v>
          </cell>
          <cell r="R4643">
            <v>23</v>
          </cell>
          <cell r="S4643" t="str">
            <v>IR_SWAP.CAD</v>
          </cell>
          <cell r="T4643" t="str">
            <v>IR_SWAP.CAD</v>
          </cell>
          <cell r="U4643" t="str">
            <v>Float</v>
          </cell>
          <cell r="V4643" t="str">
            <v>Receive</v>
          </cell>
          <cell r="W4643" t="str">
            <v>Act/365 Fixed</v>
          </cell>
          <cell r="X4643">
            <v>0</v>
          </cell>
          <cell r="Y4643" t="str">
            <v>Full Spread</v>
          </cell>
          <cell r="Z4643">
            <v>30</v>
          </cell>
          <cell r="AA4643">
            <v>0</v>
          </cell>
          <cell r="AB4643" t="str">
            <v>CAD</v>
          </cell>
          <cell r="AC4643">
            <v>1</v>
          </cell>
          <cell r="AD4643">
            <v>1.985249E-2</v>
          </cell>
          <cell r="AE4643" t="str">
            <v>Unknown</v>
          </cell>
          <cell r="AF4643">
            <v>40700</v>
          </cell>
          <cell r="AG4643">
            <v>40667</v>
          </cell>
          <cell r="AH4643">
            <v>40700</v>
          </cell>
          <cell r="AI4643" t="str">
            <v>May-11-Jun-11</v>
          </cell>
          <cell r="AJ4643">
            <v>0.98612169000000005</v>
          </cell>
          <cell r="AK4643">
            <v>40664</v>
          </cell>
          <cell r="AL4643">
            <v>1.9071089999999999E-2</v>
          </cell>
          <cell r="AM4643">
            <v>28</v>
          </cell>
          <cell r="AN4643">
            <v>365</v>
          </cell>
          <cell r="AO4643" t="str">
            <v>No</v>
          </cell>
          <cell r="AP4643">
            <v>85015.305877189996</v>
          </cell>
          <cell r="AQ4643">
            <v>72134.196900809999</v>
          </cell>
          <cell r="AR4643">
            <v>85015.305877189996</v>
          </cell>
          <cell r="AS4643">
            <v>72134.196900809999</v>
          </cell>
          <cell r="AT4643">
            <v>86211.78</v>
          </cell>
          <cell r="AU4643">
            <v>86211.78</v>
          </cell>
          <cell r="AV4643">
            <v>73149.387037120003</v>
          </cell>
          <cell r="AW4643">
            <v>86211.78</v>
          </cell>
          <cell r="AX4643">
            <v>73149.387037120003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>
            <v>0</v>
          </cell>
          <cell r="BG4643" t="str">
            <v>USD</v>
          </cell>
          <cell r="BH4643" t="str">
            <v>Upfront</v>
          </cell>
          <cell r="BI4643">
            <v>0.95831337000000005</v>
          </cell>
          <cell r="BJ4643">
            <v>1.0435000000000001</v>
          </cell>
          <cell r="BK4643">
            <v>1.2843</v>
          </cell>
          <cell r="BL4643">
            <v>1.2307618600000001</v>
          </cell>
          <cell r="BM4643">
            <v>33</v>
          </cell>
          <cell r="BN4643">
            <v>72134.196900809999</v>
          </cell>
          <cell r="BO4643">
            <v>73149.387037120003</v>
          </cell>
          <cell r="BP4643">
            <v>72134.196900809999</v>
          </cell>
          <cell r="BQ4643">
            <v>73149.387037120003</v>
          </cell>
          <cell r="BR4643" t="str">
            <v>CAD</v>
          </cell>
          <cell r="BS4643" t="str">
            <v>IR-Swap</v>
          </cell>
          <cell r="BT4643" t="str">
            <v>Cashflow Hedge</v>
          </cell>
          <cell r="BU4643" t="str">
            <v>Effective</v>
          </cell>
          <cell r="BV4643" t="str">
            <v>Level 2</v>
          </cell>
          <cell r="BW4643" t="str">
            <v>A</v>
          </cell>
          <cell r="BX4643">
            <v>50000000</v>
          </cell>
          <cell r="BY4643" t="str">
            <v>Short-Term</v>
          </cell>
          <cell r="BZ4643" t="str">
            <v>IR-SwapCashflow Hedge</v>
          </cell>
          <cell r="CA4643" t="str">
            <v>EI_LECashflow HedgeEffective</v>
          </cell>
          <cell r="CB4643" t="str">
            <v>EI_LEEIIRMLSWP002</v>
          </cell>
          <cell r="CC4643">
            <v>1</v>
          </cell>
          <cell r="CD4643">
            <v>50000000</v>
          </cell>
          <cell r="CE4643">
            <v>50000000</v>
          </cell>
          <cell r="CF4643">
            <v>69127.165214000954</v>
          </cell>
          <cell r="CG4643">
            <v>72134.196900809999</v>
          </cell>
        </row>
        <row r="4644">
          <cell r="E4644" t="str">
            <v>EIIRMLSWP002</v>
          </cell>
          <cell r="F4644" t="str">
            <v>CORPORATE IR LOB</v>
          </cell>
          <cell r="G4644" t="str">
            <v>EI_LE</v>
          </cell>
          <cell r="H4644" t="str">
            <v>BANK MONTREAL - LE</v>
          </cell>
          <cell r="I4644" t="str">
            <v>Corporate IR</v>
          </cell>
          <cell r="J4644" t="str">
            <v>bhatiap</v>
          </cell>
          <cell r="K4644">
            <v>39959</v>
          </cell>
          <cell r="L4644">
            <v>39962</v>
          </cell>
          <cell r="M4644">
            <v>41612</v>
          </cell>
          <cell r="N4644">
            <v>39968</v>
          </cell>
          <cell r="O4644">
            <v>41612</v>
          </cell>
          <cell r="P4644">
            <v>40329</v>
          </cell>
          <cell r="Q4644">
            <v>50000000</v>
          </cell>
          <cell r="R4644">
            <v>23</v>
          </cell>
          <cell r="S4644" t="str">
            <v>IR_SWAP.CAD</v>
          </cell>
          <cell r="T4644" t="str">
            <v>IR_SWAP.CAD</v>
          </cell>
          <cell r="U4644" t="str">
            <v>Float</v>
          </cell>
          <cell r="V4644" t="str">
            <v>Receive</v>
          </cell>
          <cell r="W4644" t="str">
            <v>Act/365 Fixed</v>
          </cell>
          <cell r="X4644">
            <v>0</v>
          </cell>
          <cell r="Y4644" t="str">
            <v>Full Spread</v>
          </cell>
          <cell r="Z4644">
            <v>30</v>
          </cell>
          <cell r="AA4644">
            <v>0</v>
          </cell>
          <cell r="AB4644" t="str">
            <v>CAD</v>
          </cell>
          <cell r="AC4644">
            <v>1</v>
          </cell>
          <cell r="AD4644">
            <v>1.985249E-2</v>
          </cell>
          <cell r="AE4644" t="str">
            <v>Unknown</v>
          </cell>
          <cell r="AF4644">
            <v>40700</v>
          </cell>
          <cell r="AG4644">
            <v>40667</v>
          </cell>
          <cell r="AH4644">
            <v>40700</v>
          </cell>
          <cell r="AI4644" t="str">
            <v>May-11-Jun-11</v>
          </cell>
          <cell r="AJ4644">
            <v>0.98612169000000005</v>
          </cell>
          <cell r="AK4644">
            <v>40695</v>
          </cell>
          <cell r="AL4644">
            <v>1.9071089999999999E-2</v>
          </cell>
          <cell r="AM4644">
            <v>5</v>
          </cell>
          <cell r="AN4644">
            <v>365</v>
          </cell>
          <cell r="AO4644" t="str">
            <v>No</v>
          </cell>
          <cell r="AP4644">
            <v>0</v>
          </cell>
          <cell r="AQ4644">
            <v>12881.106589430001</v>
          </cell>
          <cell r="AR4644">
            <v>0</v>
          </cell>
          <cell r="AS4644">
            <v>12881.106589430001</v>
          </cell>
          <cell r="AT4644">
            <v>0</v>
          </cell>
          <cell r="AU4644">
            <v>0</v>
          </cell>
          <cell r="AV4644">
            <v>13062.390542339999</v>
          </cell>
          <cell r="AW4644">
            <v>0</v>
          </cell>
          <cell r="AX4644">
            <v>13062.390542339999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 t="str">
            <v>USD</v>
          </cell>
          <cell r="BH4644" t="str">
            <v>Upfront</v>
          </cell>
          <cell r="BI4644">
            <v>0.95831337000000005</v>
          </cell>
          <cell r="BJ4644">
            <v>1.0435000000000001</v>
          </cell>
          <cell r="BK4644">
            <v>1.2843</v>
          </cell>
          <cell r="BL4644">
            <v>1.2307618600000001</v>
          </cell>
          <cell r="BM4644">
            <v>33</v>
          </cell>
          <cell r="BN4644">
            <v>12881.106589430001</v>
          </cell>
          <cell r="BO4644">
            <v>13062.390542339999</v>
          </cell>
          <cell r="BP4644">
            <v>12881.106589430001</v>
          </cell>
          <cell r="BQ4644">
            <v>13062.390542339999</v>
          </cell>
          <cell r="BR4644" t="str">
            <v>CAD</v>
          </cell>
          <cell r="BS4644" t="str">
            <v>IR-Swap</v>
          </cell>
          <cell r="BT4644" t="str">
            <v>Cashflow Hedge</v>
          </cell>
          <cell r="BU4644" t="str">
            <v>Effective</v>
          </cell>
          <cell r="BV4644" t="str">
            <v>Level 2</v>
          </cell>
          <cell r="BW4644" t="str">
            <v>A</v>
          </cell>
          <cell r="BX4644">
            <v>50000000</v>
          </cell>
          <cell r="BY4644" t="str">
            <v>Short-Term</v>
          </cell>
          <cell r="BZ4644" t="str">
            <v>IR-SwapCashflow Hedge</v>
          </cell>
          <cell r="CA4644" t="str">
            <v>EI_LECashflow HedgeEffective</v>
          </cell>
          <cell r="CB4644" t="str">
            <v>EI_LEEIIRMLSWP002</v>
          </cell>
          <cell r="CC4644">
            <v>1</v>
          </cell>
          <cell r="CD4644">
            <v>50000000</v>
          </cell>
          <cell r="CE4644">
            <v>50000000</v>
          </cell>
          <cell r="CF4644">
            <v>12344.136645356972</v>
          </cell>
          <cell r="CG4644">
            <v>12881.106589430001</v>
          </cell>
        </row>
        <row r="4645">
          <cell r="E4645" t="str">
            <v>EIIRMLSWP002</v>
          </cell>
          <cell r="F4645" t="str">
            <v>CORPORATE IR LOB</v>
          </cell>
          <cell r="G4645" t="str">
            <v>EI_LE</v>
          </cell>
          <cell r="H4645" t="str">
            <v>BANK MONTREAL - LE</v>
          </cell>
          <cell r="I4645" t="str">
            <v>Corporate IR</v>
          </cell>
          <cell r="J4645" t="str">
            <v>bhatiap</v>
          </cell>
          <cell r="K4645">
            <v>39959</v>
          </cell>
          <cell r="L4645">
            <v>39962</v>
          </cell>
          <cell r="M4645">
            <v>41612</v>
          </cell>
          <cell r="N4645">
            <v>39968</v>
          </cell>
          <cell r="O4645">
            <v>41612</v>
          </cell>
          <cell r="P4645">
            <v>40329</v>
          </cell>
          <cell r="Q4645">
            <v>50000000</v>
          </cell>
          <cell r="R4645">
            <v>18</v>
          </cell>
          <cell r="S4645" t="str">
            <v>IR_SWAP.CAD</v>
          </cell>
          <cell r="T4645" t="str">
            <v>IR_SWAP.CAD</v>
          </cell>
          <cell r="U4645" t="str">
            <v>Fixed</v>
          </cell>
          <cell r="V4645" t="str">
            <v>Pay</v>
          </cell>
          <cell r="W4645" t="str">
            <v>Act/365 Fixed</v>
          </cell>
          <cell r="X4645">
            <v>0</v>
          </cell>
          <cell r="Y4645" t="str">
            <v>Full Spread</v>
          </cell>
          <cell r="Z4645">
            <v>0</v>
          </cell>
          <cell r="AA4645">
            <v>0</v>
          </cell>
          <cell r="AB4645" t="str">
            <v>CAD</v>
          </cell>
          <cell r="AC4645">
            <v>0</v>
          </cell>
          <cell r="AD4645">
            <v>0.03</v>
          </cell>
          <cell r="AE4645" t="str">
            <v>Fixed</v>
          </cell>
          <cell r="AF4645">
            <v>40547</v>
          </cell>
          <cell r="AG4645">
            <v>40518</v>
          </cell>
          <cell r="AH4645">
            <v>40547</v>
          </cell>
          <cell r="AI4645" t="str">
            <v>Dec-10-Jan-11</v>
          </cell>
          <cell r="AJ4645">
            <v>0.99345229999999995</v>
          </cell>
          <cell r="AK4645">
            <v>40513</v>
          </cell>
          <cell r="AL4645">
            <v>0.03</v>
          </cell>
          <cell r="AM4645">
            <v>26</v>
          </cell>
          <cell r="AN4645">
            <v>365</v>
          </cell>
          <cell r="AO4645" t="str">
            <v>No</v>
          </cell>
          <cell r="AP4645">
            <v>-118397.73758551</v>
          </cell>
          <cell r="AQ4645">
            <v>-106149.6977185</v>
          </cell>
          <cell r="AR4645">
            <v>-118397.73758551</v>
          </cell>
          <cell r="AS4645">
            <v>-106149.6977185</v>
          </cell>
          <cell r="AT4645">
            <v>-119178.08</v>
          </cell>
          <cell r="AU4645">
            <v>119178.08</v>
          </cell>
          <cell r="AV4645">
            <v>-106849.31506849</v>
          </cell>
          <cell r="AW4645">
            <v>-119178.08</v>
          </cell>
          <cell r="AX4645">
            <v>-106849.31506849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 t="str">
            <v>USD</v>
          </cell>
          <cell r="BH4645" t="str">
            <v>Upfront</v>
          </cell>
          <cell r="BI4645">
            <v>0.95831337000000005</v>
          </cell>
          <cell r="BJ4645">
            <v>1.0435000000000001</v>
          </cell>
          <cell r="BK4645">
            <v>1.2843</v>
          </cell>
          <cell r="BL4645">
            <v>1.2307618600000001</v>
          </cell>
          <cell r="BM4645">
            <v>29</v>
          </cell>
          <cell r="BN4645">
            <v>-106149.6977185</v>
          </cell>
          <cell r="BO4645">
            <v>-106849.31506849</v>
          </cell>
          <cell r="BP4645">
            <v>-106149.6977185</v>
          </cell>
          <cell r="BQ4645">
            <v>-106849.31506849</v>
          </cell>
          <cell r="BR4645" t="str">
            <v>CAD</v>
          </cell>
          <cell r="BS4645" t="str">
            <v>IR-Swap</v>
          </cell>
          <cell r="BT4645" t="str">
            <v>Cashflow Hedge</v>
          </cell>
          <cell r="BU4645" t="str">
            <v>Effective</v>
          </cell>
          <cell r="BV4645" t="str">
            <v>Level 2</v>
          </cell>
          <cell r="BW4645" t="str">
            <v>A</v>
          </cell>
          <cell r="BX4645">
            <v>50000000</v>
          </cell>
          <cell r="BY4645" t="str">
            <v>Short-Term</v>
          </cell>
          <cell r="BZ4645" t="str">
            <v>IR-SwapCashflow Hedge</v>
          </cell>
          <cell r="CA4645" t="str">
            <v>EI_LECashflow HedgeEffective</v>
          </cell>
          <cell r="CB4645" t="str">
            <v>EI_LEEIIRMLSWP002</v>
          </cell>
          <cell r="CC4645">
            <v>1</v>
          </cell>
          <cell r="CD4645">
            <v>50000000</v>
          </cell>
          <cell r="CE4645">
            <v>50000000</v>
          </cell>
          <cell r="CF4645">
            <v>-101724.67438284618</v>
          </cell>
          <cell r="CG4645">
            <v>-106149.6977185</v>
          </cell>
        </row>
        <row r="4646">
          <cell r="E4646" t="str">
            <v>EIIRMLSWP002</v>
          </cell>
          <cell r="F4646" t="str">
            <v>CORPORATE IR LOB</v>
          </cell>
          <cell r="G4646" t="str">
            <v>EI_LE</v>
          </cell>
          <cell r="H4646" t="str">
            <v>BANK MONTREAL - LE</v>
          </cell>
          <cell r="I4646" t="str">
            <v>Corporate IR</v>
          </cell>
          <cell r="J4646" t="str">
            <v>bhatiap</v>
          </cell>
          <cell r="K4646">
            <v>39959</v>
          </cell>
          <cell r="L4646">
            <v>39962</v>
          </cell>
          <cell r="M4646">
            <v>41612</v>
          </cell>
          <cell r="N4646">
            <v>39968</v>
          </cell>
          <cell r="O4646">
            <v>41612</v>
          </cell>
          <cell r="P4646">
            <v>40329</v>
          </cell>
          <cell r="Q4646">
            <v>50000000</v>
          </cell>
          <cell r="R4646">
            <v>18</v>
          </cell>
          <cell r="S4646" t="str">
            <v>IR_SWAP.CAD</v>
          </cell>
          <cell r="T4646" t="str">
            <v>IR_SWAP.CAD</v>
          </cell>
          <cell r="U4646" t="str">
            <v>Fixed</v>
          </cell>
          <cell r="V4646" t="str">
            <v>Pay</v>
          </cell>
          <cell r="W4646" t="str">
            <v>Act/365 Fixed</v>
          </cell>
          <cell r="X4646">
            <v>0</v>
          </cell>
          <cell r="Y4646" t="str">
            <v>Full Spread</v>
          </cell>
          <cell r="Z4646">
            <v>0</v>
          </cell>
          <cell r="AA4646">
            <v>0</v>
          </cell>
          <cell r="AB4646" t="str">
            <v>CAD</v>
          </cell>
          <cell r="AC4646">
            <v>0</v>
          </cell>
          <cell r="AD4646">
            <v>0.03</v>
          </cell>
          <cell r="AE4646" t="str">
            <v>Fixed</v>
          </cell>
          <cell r="AF4646">
            <v>40547</v>
          </cell>
          <cell r="AG4646">
            <v>40518</v>
          </cell>
          <cell r="AH4646">
            <v>40547</v>
          </cell>
          <cell r="AI4646" t="str">
            <v>Dec-10-Jan-11</v>
          </cell>
          <cell r="AJ4646">
            <v>0.99345229999999995</v>
          </cell>
          <cell r="AK4646">
            <v>40544</v>
          </cell>
          <cell r="AL4646">
            <v>0.03</v>
          </cell>
          <cell r="AM4646">
            <v>3</v>
          </cell>
          <cell r="AN4646">
            <v>365</v>
          </cell>
          <cell r="AO4646" t="str">
            <v>No</v>
          </cell>
          <cell r="AP4646">
            <v>0</v>
          </cell>
          <cell r="AQ4646">
            <v>-12248.042044440001</v>
          </cell>
          <cell r="AR4646">
            <v>0</v>
          </cell>
          <cell r="AS4646">
            <v>-12248.042044440001</v>
          </cell>
          <cell r="AT4646">
            <v>0</v>
          </cell>
          <cell r="AU4646">
            <v>0</v>
          </cell>
          <cell r="AV4646">
            <v>-12328.767123289999</v>
          </cell>
          <cell r="AW4646">
            <v>0</v>
          </cell>
          <cell r="AX4646">
            <v>-12328.767123289999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>
            <v>0</v>
          </cell>
          <cell r="BG4646" t="str">
            <v>USD</v>
          </cell>
          <cell r="BH4646" t="str">
            <v>Upfront</v>
          </cell>
          <cell r="BI4646">
            <v>0.95831337000000005</v>
          </cell>
          <cell r="BJ4646">
            <v>1.0435000000000001</v>
          </cell>
          <cell r="BK4646">
            <v>1.2843</v>
          </cell>
          <cell r="BL4646">
            <v>1.2307618600000001</v>
          </cell>
          <cell r="BM4646">
            <v>29</v>
          </cell>
          <cell r="BN4646">
            <v>-12248.042044440001</v>
          </cell>
          <cell r="BO4646">
            <v>-12328.767123289999</v>
          </cell>
          <cell r="BP4646">
            <v>-12248.042044440001</v>
          </cell>
          <cell r="BQ4646">
            <v>-12328.767123289999</v>
          </cell>
          <cell r="BR4646" t="str">
            <v>CAD</v>
          </cell>
          <cell r="BS4646" t="str">
            <v>IR-Swap</v>
          </cell>
          <cell r="BT4646" t="str">
            <v>Cashflow Hedge</v>
          </cell>
          <cell r="BU4646" t="str">
            <v>Effective</v>
          </cell>
          <cell r="BV4646" t="str">
            <v>Level 2</v>
          </cell>
          <cell r="BW4646" t="str">
            <v>A</v>
          </cell>
          <cell r="BX4646">
            <v>50000000</v>
          </cell>
          <cell r="BY4646" t="str">
            <v>Short-Term</v>
          </cell>
          <cell r="BZ4646" t="str">
            <v>IR-SwapCashflow Hedge</v>
          </cell>
          <cell r="CA4646" t="str">
            <v>EI_LECashflow HedgeEffective</v>
          </cell>
          <cell r="CB4646" t="str">
            <v>EI_LEEIIRMLSWP002</v>
          </cell>
          <cell r="CC4646">
            <v>1</v>
          </cell>
          <cell r="CD4646">
            <v>50000000</v>
          </cell>
          <cell r="CE4646">
            <v>50000000</v>
          </cell>
          <cell r="CF4646">
            <v>-11737.462428787732</v>
          </cell>
          <cell r="CG4646">
            <v>-12248.042044440001</v>
          </cell>
        </row>
        <row r="4647">
          <cell r="E4647" t="str">
            <v>EIIRMLSWP002</v>
          </cell>
          <cell r="F4647" t="str">
            <v>CORPORATE IR LOB</v>
          </cell>
          <cell r="G4647" t="str">
            <v>EI_LE</v>
          </cell>
          <cell r="H4647" t="str">
            <v>BANK MONTREAL - LE</v>
          </cell>
          <cell r="I4647" t="str">
            <v>Corporate IR</v>
          </cell>
          <cell r="J4647" t="str">
            <v>bhatiap</v>
          </cell>
          <cell r="K4647">
            <v>39959</v>
          </cell>
          <cell r="L4647">
            <v>39962</v>
          </cell>
          <cell r="M4647">
            <v>41612</v>
          </cell>
          <cell r="N4647">
            <v>39968</v>
          </cell>
          <cell r="O4647">
            <v>41612</v>
          </cell>
          <cell r="P4647">
            <v>40329</v>
          </cell>
          <cell r="Q4647">
            <v>50000000</v>
          </cell>
          <cell r="R4647">
            <v>17</v>
          </cell>
          <cell r="S4647" t="str">
            <v>IR_SWAP.CAD</v>
          </cell>
          <cell r="T4647" t="str">
            <v>IR_SWAP.CAD</v>
          </cell>
          <cell r="U4647" t="str">
            <v>Fixed</v>
          </cell>
          <cell r="V4647" t="str">
            <v>Pay</v>
          </cell>
          <cell r="W4647" t="str">
            <v>Act/365 Fixed</v>
          </cell>
          <cell r="X4647">
            <v>0</v>
          </cell>
          <cell r="Y4647" t="str">
            <v>Full Spread</v>
          </cell>
          <cell r="Z4647">
            <v>0</v>
          </cell>
          <cell r="AA4647">
            <v>0</v>
          </cell>
          <cell r="AB4647" t="str">
            <v>CAD</v>
          </cell>
          <cell r="AC4647">
            <v>0</v>
          </cell>
          <cell r="AD4647">
            <v>0.03</v>
          </cell>
          <cell r="AE4647" t="str">
            <v>Fixed</v>
          </cell>
          <cell r="AF4647">
            <v>40518</v>
          </cell>
          <cell r="AG4647">
            <v>40486</v>
          </cell>
          <cell r="AH4647">
            <v>40518</v>
          </cell>
          <cell r="AI4647" t="str">
            <v>Nov-10-Dec-10</v>
          </cell>
          <cell r="AJ4647">
            <v>0.99464317000000002</v>
          </cell>
          <cell r="AK4647">
            <v>40513</v>
          </cell>
          <cell r="AL4647">
            <v>0.03</v>
          </cell>
          <cell r="AM4647">
            <v>5</v>
          </cell>
          <cell r="AN4647">
            <v>365</v>
          </cell>
          <cell r="AO4647" t="str">
            <v>No</v>
          </cell>
          <cell r="AP4647">
            <v>0</v>
          </cell>
          <cell r="AQ4647">
            <v>-20437.873273069999</v>
          </cell>
          <cell r="AR4647">
            <v>0</v>
          </cell>
          <cell r="AS4647">
            <v>-20437.873273069999</v>
          </cell>
          <cell r="AT4647">
            <v>0</v>
          </cell>
          <cell r="AU4647">
            <v>0</v>
          </cell>
          <cell r="AV4647">
            <v>-20547.945205479999</v>
          </cell>
          <cell r="AW4647">
            <v>0</v>
          </cell>
          <cell r="AX4647">
            <v>-20547.945205479999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>
            <v>0</v>
          </cell>
          <cell r="BG4647" t="str">
            <v>USD</v>
          </cell>
          <cell r="BH4647" t="str">
            <v>Upfront</v>
          </cell>
          <cell r="BI4647">
            <v>0.95831337000000005</v>
          </cell>
          <cell r="BJ4647">
            <v>1.0435000000000001</v>
          </cell>
          <cell r="BK4647">
            <v>1.2843</v>
          </cell>
          <cell r="BL4647">
            <v>1.2307618600000001</v>
          </cell>
          <cell r="BM4647">
            <v>32</v>
          </cell>
          <cell r="BN4647">
            <v>-20437.873273069999</v>
          </cell>
          <cell r="BO4647">
            <v>-20547.945205479999</v>
          </cell>
          <cell r="BP4647">
            <v>-20437.873273069999</v>
          </cell>
          <cell r="BQ4647">
            <v>-20547.945205479999</v>
          </cell>
          <cell r="BR4647" t="str">
            <v>CAD</v>
          </cell>
          <cell r="BS4647" t="str">
            <v>IR-Swap</v>
          </cell>
          <cell r="BT4647" t="str">
            <v>Cashflow Hedge</v>
          </cell>
          <cell r="BU4647" t="str">
            <v>Effective</v>
          </cell>
          <cell r="BV4647" t="str">
            <v>Level 2</v>
          </cell>
          <cell r="BW4647" t="str">
            <v>A</v>
          </cell>
          <cell r="BX4647">
            <v>50000000</v>
          </cell>
          <cell r="BY4647" t="str">
            <v>Short-Term</v>
          </cell>
          <cell r="BZ4647" t="str">
            <v>IR-SwapCashflow Hedge</v>
          </cell>
          <cell r="CA4647" t="str">
            <v>EI_LECashflow HedgeEffective</v>
          </cell>
          <cell r="CB4647" t="str">
            <v>EI_LEEIIRMLSWP002</v>
          </cell>
          <cell r="CC4647">
            <v>1</v>
          </cell>
          <cell r="CD4647">
            <v>50000000</v>
          </cell>
          <cell r="CE4647">
            <v>50000000</v>
          </cell>
          <cell r="CF4647">
            <v>-19585.887180709149</v>
          </cell>
          <cell r="CG4647">
            <v>-20437.873273069999</v>
          </cell>
        </row>
        <row r="4648">
          <cell r="E4648" t="str">
            <v>EIIRMLSWP002</v>
          </cell>
          <cell r="F4648" t="str">
            <v>CORPORATE IR LOB</v>
          </cell>
          <cell r="G4648" t="str">
            <v>EI_LE</v>
          </cell>
          <cell r="H4648" t="str">
            <v>BANK MONTREAL - LE</v>
          </cell>
          <cell r="I4648" t="str">
            <v>Corporate IR</v>
          </cell>
          <cell r="J4648" t="str">
            <v>bhatiap</v>
          </cell>
          <cell r="K4648">
            <v>39959</v>
          </cell>
          <cell r="L4648">
            <v>39962</v>
          </cell>
          <cell r="M4648">
            <v>41612</v>
          </cell>
          <cell r="N4648">
            <v>39968</v>
          </cell>
          <cell r="O4648">
            <v>41612</v>
          </cell>
          <cell r="P4648">
            <v>40329</v>
          </cell>
          <cell r="Q4648">
            <v>50000000</v>
          </cell>
          <cell r="R4648">
            <v>19</v>
          </cell>
          <cell r="S4648" t="str">
            <v>IR_SWAP.CAD</v>
          </cell>
          <cell r="T4648" t="str">
            <v>IR_SWAP.CAD</v>
          </cell>
          <cell r="U4648" t="str">
            <v>Fixed</v>
          </cell>
          <cell r="V4648" t="str">
            <v>Pay</v>
          </cell>
          <cell r="W4648" t="str">
            <v>Act/365 Fixed</v>
          </cell>
          <cell r="X4648">
            <v>0</v>
          </cell>
          <cell r="Y4648" t="str">
            <v>Full Spread</v>
          </cell>
          <cell r="Z4648">
            <v>0</v>
          </cell>
          <cell r="AA4648">
            <v>0</v>
          </cell>
          <cell r="AB4648" t="str">
            <v>CAD</v>
          </cell>
          <cell r="AC4648">
            <v>0</v>
          </cell>
          <cell r="AD4648">
            <v>0.02</v>
          </cell>
          <cell r="AE4648" t="str">
            <v>Fixed</v>
          </cell>
          <cell r="AF4648">
            <v>40578</v>
          </cell>
          <cell r="AG4648">
            <v>40547</v>
          </cell>
          <cell r="AH4648">
            <v>40578</v>
          </cell>
          <cell r="AI4648" t="str">
            <v>Jan-11-Feb-11</v>
          </cell>
          <cell r="AJ4648">
            <v>0.99209749999999997</v>
          </cell>
          <cell r="AK4648">
            <v>40544</v>
          </cell>
          <cell r="AL4648">
            <v>0.02</v>
          </cell>
          <cell r="AM4648">
            <v>28</v>
          </cell>
          <cell r="AN4648">
            <v>365</v>
          </cell>
          <cell r="AO4648" t="str">
            <v>No</v>
          </cell>
          <cell r="AP4648">
            <v>-84260.338652539998</v>
          </cell>
          <cell r="AQ4648">
            <v>-76106.109508039997</v>
          </cell>
          <cell r="AR4648">
            <v>-84260.338652539998</v>
          </cell>
          <cell r="AS4648">
            <v>-76106.109508039997</v>
          </cell>
          <cell r="AT4648">
            <v>-84931.51</v>
          </cell>
          <cell r="AU4648">
            <v>84931.51</v>
          </cell>
          <cell r="AV4648">
            <v>-76712.328767119994</v>
          </cell>
          <cell r="AW4648">
            <v>-84931.51</v>
          </cell>
          <cell r="AX4648">
            <v>-76712.328767119994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>
            <v>0</v>
          </cell>
          <cell r="BG4648" t="str">
            <v>USD</v>
          </cell>
          <cell r="BH4648" t="str">
            <v>Upfront</v>
          </cell>
          <cell r="BI4648">
            <v>0.95831337000000005</v>
          </cell>
          <cell r="BJ4648">
            <v>1.0435000000000001</v>
          </cell>
          <cell r="BK4648">
            <v>1.2843</v>
          </cell>
          <cell r="BL4648">
            <v>1.2307618600000001</v>
          </cell>
          <cell r="BM4648">
            <v>31</v>
          </cell>
          <cell r="BN4648">
            <v>-76106.109508039997</v>
          </cell>
          <cell r="BO4648">
            <v>-76712.328767119994</v>
          </cell>
          <cell r="BP4648">
            <v>-76106.109508039997</v>
          </cell>
          <cell r="BQ4648">
            <v>-76712.328767119994</v>
          </cell>
          <cell r="BR4648" t="str">
            <v>CAD</v>
          </cell>
          <cell r="BS4648" t="str">
            <v>IR-Swap</v>
          </cell>
          <cell r="BT4648" t="str">
            <v>Cashflow Hedge</v>
          </cell>
          <cell r="BU4648" t="str">
            <v>Effective</v>
          </cell>
          <cell r="BV4648" t="str">
            <v>Level 2</v>
          </cell>
          <cell r="BW4648" t="str">
            <v>A</v>
          </cell>
          <cell r="BX4648">
            <v>50000000</v>
          </cell>
          <cell r="BY4648" t="str">
            <v>Short-Term</v>
          </cell>
          <cell r="BZ4648" t="str">
            <v>IR-SwapCashflow Hedge</v>
          </cell>
          <cell r="CA4648" t="str">
            <v>EI_LECashflow HedgeEffective</v>
          </cell>
          <cell r="CB4648" t="str">
            <v>EI_LEEIIRMLSWP002</v>
          </cell>
          <cell r="CC4648">
            <v>1</v>
          </cell>
          <cell r="CD4648">
            <v>50000000</v>
          </cell>
          <cell r="CE4648">
            <v>50000000</v>
          </cell>
          <cell r="CF4648">
            <v>-72933.502163909914</v>
          </cell>
          <cell r="CG4648">
            <v>-76106.109508039997</v>
          </cell>
        </row>
        <row r="4649">
          <cell r="E4649" t="str">
            <v>EIIRMLSWP002</v>
          </cell>
          <cell r="F4649" t="str">
            <v>CORPORATE IR LOB</v>
          </cell>
          <cell r="G4649" t="str">
            <v>EI_LE</v>
          </cell>
          <cell r="H4649" t="str">
            <v>BANK MONTREAL - LE</v>
          </cell>
          <cell r="I4649" t="str">
            <v>Corporate IR</v>
          </cell>
          <cell r="J4649" t="str">
            <v>bhatiap</v>
          </cell>
          <cell r="K4649">
            <v>39959</v>
          </cell>
          <cell r="L4649">
            <v>39962</v>
          </cell>
          <cell r="M4649">
            <v>41612</v>
          </cell>
          <cell r="N4649">
            <v>39968</v>
          </cell>
          <cell r="O4649">
            <v>41612</v>
          </cell>
          <cell r="P4649">
            <v>40329</v>
          </cell>
          <cell r="Q4649">
            <v>50000000</v>
          </cell>
          <cell r="R4649">
            <v>20</v>
          </cell>
          <cell r="S4649" t="str">
            <v>IR_SWAP.CAD</v>
          </cell>
          <cell r="T4649" t="str">
            <v>IR_SWAP.CAD</v>
          </cell>
          <cell r="U4649" t="str">
            <v>Fixed</v>
          </cell>
          <cell r="V4649" t="str">
            <v>Pay</v>
          </cell>
          <cell r="W4649" t="str">
            <v>Act/365 Fixed</v>
          </cell>
          <cell r="X4649">
            <v>0</v>
          </cell>
          <cell r="Y4649" t="str">
            <v>Full Spread</v>
          </cell>
          <cell r="Z4649">
            <v>0</v>
          </cell>
          <cell r="AA4649">
            <v>0</v>
          </cell>
          <cell r="AB4649" t="str">
            <v>CAD</v>
          </cell>
          <cell r="AC4649">
            <v>0</v>
          </cell>
          <cell r="AD4649">
            <v>0.02</v>
          </cell>
          <cell r="AE4649" t="str">
            <v>Fixed</v>
          </cell>
          <cell r="AF4649">
            <v>40606</v>
          </cell>
          <cell r="AG4649">
            <v>40578</v>
          </cell>
          <cell r="AH4649">
            <v>40606</v>
          </cell>
          <cell r="AI4649" t="str">
            <v>Feb-11-Mar-11</v>
          </cell>
          <cell r="AJ4649">
            <v>0.99087539999999996</v>
          </cell>
          <cell r="AK4649">
            <v>40575</v>
          </cell>
          <cell r="AL4649">
            <v>0.02</v>
          </cell>
          <cell r="AM4649">
            <v>25</v>
          </cell>
          <cell r="AN4649">
            <v>365</v>
          </cell>
          <cell r="AO4649" t="str">
            <v>No</v>
          </cell>
          <cell r="AP4649">
            <v>-76012.360407589993</v>
          </cell>
          <cell r="AQ4649">
            <v>-67868.177844610007</v>
          </cell>
          <cell r="AR4649">
            <v>-76012.360407589993</v>
          </cell>
          <cell r="AS4649">
            <v>-67868.177844610007</v>
          </cell>
          <cell r="AT4649">
            <v>-76712.33</v>
          </cell>
          <cell r="AU4649">
            <v>76712.33</v>
          </cell>
          <cell r="AV4649">
            <v>-68493.150684930006</v>
          </cell>
          <cell r="AW4649">
            <v>-76712.33</v>
          </cell>
          <cell r="AX4649">
            <v>-68493.150684930006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>
            <v>0</v>
          </cell>
          <cell r="BG4649" t="str">
            <v>USD</v>
          </cell>
          <cell r="BH4649" t="str">
            <v>Upfront</v>
          </cell>
          <cell r="BI4649">
            <v>0.95831337000000005</v>
          </cell>
          <cell r="BJ4649">
            <v>1.0435000000000001</v>
          </cell>
          <cell r="BK4649">
            <v>1.2843</v>
          </cell>
          <cell r="BL4649">
            <v>1.2307618600000001</v>
          </cell>
          <cell r="BM4649">
            <v>28</v>
          </cell>
          <cell r="BN4649">
            <v>-67868.177844610007</v>
          </cell>
          <cell r="BO4649">
            <v>-68493.150684930006</v>
          </cell>
          <cell r="BP4649">
            <v>-67868.177844610007</v>
          </cell>
          <cell r="BQ4649">
            <v>-68493.150684930006</v>
          </cell>
          <cell r="BR4649" t="str">
            <v>CAD</v>
          </cell>
          <cell r="BS4649" t="str">
            <v>IR-Swap</v>
          </cell>
          <cell r="BT4649" t="str">
            <v>Cashflow Hedge</v>
          </cell>
          <cell r="BU4649" t="str">
            <v>Effective</v>
          </cell>
          <cell r="BV4649" t="str">
            <v>Level 2</v>
          </cell>
          <cell r="BW4649" t="str">
            <v>A</v>
          </cell>
          <cell r="BX4649">
            <v>50000000</v>
          </cell>
          <cell r="BY4649" t="str">
            <v>Short-Term</v>
          </cell>
          <cell r="BZ4649" t="str">
            <v>IR-SwapCashflow Hedge</v>
          </cell>
          <cell r="CA4649" t="str">
            <v>EI_LECashflow HedgeEffective</v>
          </cell>
          <cell r="CB4649" t="str">
            <v>EI_LEEIIRMLSWP002</v>
          </cell>
          <cell r="CC4649">
            <v>1</v>
          </cell>
          <cell r="CD4649">
            <v>50000000</v>
          </cell>
          <cell r="CE4649">
            <v>50000000</v>
          </cell>
          <cell r="CF4649">
            <v>-65038.98212229037</v>
          </cell>
          <cell r="CG4649">
            <v>-67868.177844610007</v>
          </cell>
        </row>
        <row r="4650">
          <cell r="E4650" t="str">
            <v>EIIRMLSWP002</v>
          </cell>
          <cell r="F4650" t="str">
            <v>CORPORATE IR LOB</v>
          </cell>
          <cell r="G4650" t="str">
            <v>EI_LE</v>
          </cell>
          <cell r="H4650" t="str">
            <v>BANK MONTREAL - LE</v>
          </cell>
          <cell r="I4650" t="str">
            <v>Corporate IR</v>
          </cell>
          <cell r="J4650" t="str">
            <v>bhatiap</v>
          </cell>
          <cell r="K4650">
            <v>39959</v>
          </cell>
          <cell r="L4650">
            <v>39962</v>
          </cell>
          <cell r="M4650">
            <v>41612</v>
          </cell>
          <cell r="N4650">
            <v>39968</v>
          </cell>
          <cell r="O4650">
            <v>41612</v>
          </cell>
          <cell r="P4650">
            <v>40329</v>
          </cell>
          <cell r="Q4650">
            <v>50000000</v>
          </cell>
          <cell r="R4650">
            <v>20</v>
          </cell>
          <cell r="S4650" t="str">
            <v>IR_SWAP.CAD</v>
          </cell>
          <cell r="T4650" t="str">
            <v>IR_SWAP.CAD</v>
          </cell>
          <cell r="U4650" t="str">
            <v>Fixed</v>
          </cell>
          <cell r="V4650" t="str">
            <v>Pay</v>
          </cell>
          <cell r="W4650" t="str">
            <v>Act/365 Fixed</v>
          </cell>
          <cell r="X4650">
            <v>0</v>
          </cell>
          <cell r="Y4650" t="str">
            <v>Full Spread</v>
          </cell>
          <cell r="Z4650">
            <v>0</v>
          </cell>
          <cell r="AA4650">
            <v>0</v>
          </cell>
          <cell r="AB4650" t="str">
            <v>CAD</v>
          </cell>
          <cell r="AC4650">
            <v>0</v>
          </cell>
          <cell r="AD4650">
            <v>0.02</v>
          </cell>
          <cell r="AE4650" t="str">
            <v>Fixed</v>
          </cell>
          <cell r="AF4650">
            <v>40606</v>
          </cell>
          <cell r="AG4650">
            <v>40578</v>
          </cell>
          <cell r="AH4650">
            <v>40606</v>
          </cell>
          <cell r="AI4650" t="str">
            <v>Feb-11-Mar-11</v>
          </cell>
          <cell r="AJ4650">
            <v>0.99087539999999996</v>
          </cell>
          <cell r="AK4650">
            <v>40603</v>
          </cell>
          <cell r="AL4650">
            <v>0.02</v>
          </cell>
          <cell r="AM4650">
            <v>3</v>
          </cell>
          <cell r="AN4650">
            <v>365</v>
          </cell>
          <cell r="AO4650" t="str">
            <v>No</v>
          </cell>
          <cell r="AP4650">
            <v>0</v>
          </cell>
          <cell r="AQ4650">
            <v>-8144.1813413500004</v>
          </cell>
          <cell r="AR4650">
            <v>0</v>
          </cell>
          <cell r="AS4650">
            <v>-8144.1813413500004</v>
          </cell>
          <cell r="AT4650">
            <v>0</v>
          </cell>
          <cell r="AU4650">
            <v>0</v>
          </cell>
          <cell r="AV4650">
            <v>-8219.1780821899993</v>
          </cell>
          <cell r="AW4650">
            <v>0</v>
          </cell>
          <cell r="AX4650">
            <v>-8219.1780821899993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 t="str">
            <v>USD</v>
          </cell>
          <cell r="BH4650" t="str">
            <v>Upfront</v>
          </cell>
          <cell r="BI4650">
            <v>0.95831337000000005</v>
          </cell>
          <cell r="BJ4650">
            <v>1.0435000000000001</v>
          </cell>
          <cell r="BK4650">
            <v>1.2843</v>
          </cell>
          <cell r="BL4650">
            <v>1.2307618600000001</v>
          </cell>
          <cell r="BM4650">
            <v>28</v>
          </cell>
          <cell r="BN4650">
            <v>-8144.1813413500004</v>
          </cell>
          <cell r="BO4650">
            <v>-8219.1780821899993</v>
          </cell>
          <cell r="BP4650">
            <v>-8144.1813413500004</v>
          </cell>
          <cell r="BQ4650">
            <v>-8219.1780821899993</v>
          </cell>
          <cell r="BR4650" t="str">
            <v>CAD</v>
          </cell>
          <cell r="BS4650" t="str">
            <v>IR-Swap</v>
          </cell>
          <cell r="BT4650" t="str">
            <v>Cashflow Hedge</v>
          </cell>
          <cell r="BU4650" t="str">
            <v>Effective</v>
          </cell>
          <cell r="BV4650" t="str">
            <v>Level 2</v>
          </cell>
          <cell r="BW4650" t="str">
            <v>A</v>
          </cell>
          <cell r="BX4650">
            <v>50000000</v>
          </cell>
          <cell r="BY4650" t="str">
            <v>Short-Term</v>
          </cell>
          <cell r="BZ4650" t="str">
            <v>IR-SwapCashflow Hedge</v>
          </cell>
          <cell r="CA4650" t="str">
            <v>EI_LECashflow HedgeEffective</v>
          </cell>
          <cell r="CB4650" t="str">
            <v>EI_LEEIIRMLSWP002</v>
          </cell>
          <cell r="CC4650">
            <v>1</v>
          </cell>
          <cell r="CD4650">
            <v>50000000</v>
          </cell>
          <cell r="CE4650">
            <v>50000000</v>
          </cell>
          <cell r="CF4650">
            <v>-7804.6778546717769</v>
          </cell>
          <cell r="CG4650">
            <v>-8144.1813413500004</v>
          </cell>
        </row>
        <row r="4651">
          <cell r="E4651" t="str">
            <v>EIIRMLSWP002</v>
          </cell>
          <cell r="F4651" t="str">
            <v>CORPORATE IR LOB</v>
          </cell>
          <cell r="G4651" t="str">
            <v>EI_LE</v>
          </cell>
          <cell r="H4651" t="str">
            <v>BANK MONTREAL - LE</v>
          </cell>
          <cell r="I4651" t="str">
            <v>Corporate IR</v>
          </cell>
          <cell r="J4651" t="str">
            <v>bhatiap</v>
          </cell>
          <cell r="K4651">
            <v>39959</v>
          </cell>
          <cell r="L4651">
            <v>39962</v>
          </cell>
          <cell r="M4651">
            <v>41612</v>
          </cell>
          <cell r="N4651">
            <v>39968</v>
          </cell>
          <cell r="O4651">
            <v>41612</v>
          </cell>
          <cell r="P4651">
            <v>40329</v>
          </cell>
          <cell r="Q4651">
            <v>50000000</v>
          </cell>
          <cell r="R4651">
            <v>19</v>
          </cell>
          <cell r="S4651" t="str">
            <v>IR_SWAP.CAD</v>
          </cell>
          <cell r="T4651" t="str">
            <v>IR_SWAP.CAD</v>
          </cell>
          <cell r="U4651" t="str">
            <v>Fixed</v>
          </cell>
          <cell r="V4651" t="str">
            <v>Pay</v>
          </cell>
          <cell r="W4651" t="str">
            <v>Act/365 Fixed</v>
          </cell>
          <cell r="X4651">
            <v>0</v>
          </cell>
          <cell r="Y4651" t="str">
            <v>Full Spread</v>
          </cell>
          <cell r="Z4651">
            <v>0</v>
          </cell>
          <cell r="AA4651">
            <v>0</v>
          </cell>
          <cell r="AB4651" t="str">
            <v>CAD</v>
          </cell>
          <cell r="AC4651">
            <v>0</v>
          </cell>
          <cell r="AD4651">
            <v>0.02</v>
          </cell>
          <cell r="AE4651" t="str">
            <v>Fixed</v>
          </cell>
          <cell r="AF4651">
            <v>40578</v>
          </cell>
          <cell r="AG4651">
            <v>40547</v>
          </cell>
          <cell r="AH4651">
            <v>40578</v>
          </cell>
          <cell r="AI4651" t="str">
            <v>Jan-11-Feb-11</v>
          </cell>
          <cell r="AJ4651">
            <v>0.99209749999999997</v>
          </cell>
          <cell r="AK4651">
            <v>40575</v>
          </cell>
          <cell r="AL4651">
            <v>0.02</v>
          </cell>
          <cell r="AM4651">
            <v>3</v>
          </cell>
          <cell r="AN4651">
            <v>365</v>
          </cell>
          <cell r="AO4651" t="str">
            <v>No</v>
          </cell>
          <cell r="AP4651">
            <v>0</v>
          </cell>
          <cell r="AQ4651">
            <v>-8154.22601872</v>
          </cell>
          <cell r="AR4651">
            <v>0</v>
          </cell>
          <cell r="AS4651">
            <v>-8154.22601872</v>
          </cell>
          <cell r="AT4651">
            <v>0</v>
          </cell>
          <cell r="AU4651">
            <v>0</v>
          </cell>
          <cell r="AV4651">
            <v>-8219.1780821899993</v>
          </cell>
          <cell r="AW4651">
            <v>0</v>
          </cell>
          <cell r="AX4651">
            <v>-8219.1780821899993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>
            <v>0</v>
          </cell>
          <cell r="BG4651" t="str">
            <v>USD</v>
          </cell>
          <cell r="BH4651" t="str">
            <v>Upfront</v>
          </cell>
          <cell r="BI4651">
            <v>0.95831337000000005</v>
          </cell>
          <cell r="BJ4651">
            <v>1.0435000000000001</v>
          </cell>
          <cell r="BK4651">
            <v>1.2843</v>
          </cell>
          <cell r="BL4651">
            <v>1.2307618600000001</v>
          </cell>
          <cell r="BM4651">
            <v>31</v>
          </cell>
          <cell r="BN4651">
            <v>-8154.22601872</v>
          </cell>
          <cell r="BO4651">
            <v>-8219.1780821899993</v>
          </cell>
          <cell r="BP4651">
            <v>-8154.22601872</v>
          </cell>
          <cell r="BQ4651">
            <v>-8219.1780821899993</v>
          </cell>
          <cell r="BR4651" t="str">
            <v>CAD</v>
          </cell>
          <cell r="BS4651" t="str">
            <v>IR-Swap</v>
          </cell>
          <cell r="BT4651" t="str">
            <v>Cashflow Hedge</v>
          </cell>
          <cell r="BU4651" t="str">
            <v>Effective</v>
          </cell>
          <cell r="BV4651" t="str">
            <v>Level 2</v>
          </cell>
          <cell r="BW4651" t="str">
            <v>A</v>
          </cell>
          <cell r="BX4651">
            <v>50000000</v>
          </cell>
          <cell r="BY4651" t="str">
            <v>Short-Term</v>
          </cell>
          <cell r="BZ4651" t="str">
            <v>IR-SwapCashflow Hedge</v>
          </cell>
          <cell r="CA4651" t="str">
            <v>EI_LECashflow HedgeEffective</v>
          </cell>
          <cell r="CB4651" t="str">
            <v>EI_LEEIIRMLSWP002</v>
          </cell>
          <cell r="CC4651">
            <v>1</v>
          </cell>
          <cell r="CD4651">
            <v>50000000</v>
          </cell>
          <cell r="CE4651">
            <v>50000000</v>
          </cell>
          <cell r="CF4651">
            <v>-7814.3038032774311</v>
          </cell>
          <cell r="CG4651">
            <v>-8154.22601872</v>
          </cell>
        </row>
        <row r="4652">
          <cell r="E4652" t="str">
            <v>EIIRMLSWP002</v>
          </cell>
          <cell r="F4652" t="str">
            <v>CORPORATE IR LOB</v>
          </cell>
          <cell r="G4652" t="str">
            <v>EI_LE</v>
          </cell>
          <cell r="H4652" t="str">
            <v>BANK MONTREAL - LE</v>
          </cell>
          <cell r="I4652" t="str">
            <v>Corporate IR</v>
          </cell>
          <cell r="J4652" t="str">
            <v>bhatiap</v>
          </cell>
          <cell r="K4652">
            <v>39959</v>
          </cell>
          <cell r="L4652">
            <v>39962</v>
          </cell>
          <cell r="M4652">
            <v>41612</v>
          </cell>
          <cell r="N4652">
            <v>39968</v>
          </cell>
          <cell r="O4652">
            <v>41612</v>
          </cell>
          <cell r="P4652">
            <v>40329</v>
          </cell>
          <cell r="Q4652">
            <v>50000000</v>
          </cell>
          <cell r="R4652">
            <v>21</v>
          </cell>
          <cell r="S4652" t="str">
            <v>IR_SWAP.CAD</v>
          </cell>
          <cell r="T4652" t="str">
            <v>IR_SWAP.CAD</v>
          </cell>
          <cell r="U4652" t="str">
            <v>Fixed</v>
          </cell>
          <cell r="V4652" t="str">
            <v>Pay</v>
          </cell>
          <cell r="W4652" t="str">
            <v>Act/365 Fixed</v>
          </cell>
          <cell r="X4652">
            <v>0</v>
          </cell>
          <cell r="Y4652" t="str">
            <v>Full Spread</v>
          </cell>
          <cell r="Z4652">
            <v>0</v>
          </cell>
          <cell r="AA4652">
            <v>0</v>
          </cell>
          <cell r="AB4652" t="str">
            <v>CAD</v>
          </cell>
          <cell r="AC4652">
            <v>0</v>
          </cell>
          <cell r="AD4652">
            <v>0.02</v>
          </cell>
          <cell r="AE4652" t="str">
            <v>Fixed</v>
          </cell>
          <cell r="AF4652">
            <v>40637</v>
          </cell>
          <cell r="AG4652">
            <v>40606</v>
          </cell>
          <cell r="AH4652">
            <v>40637</v>
          </cell>
          <cell r="AI4652" t="str">
            <v>Mar-11-Apr-11</v>
          </cell>
          <cell r="AJ4652">
            <v>0.98937027</v>
          </cell>
          <cell r="AK4652">
            <v>40603</v>
          </cell>
          <cell r="AL4652">
            <v>0.02</v>
          </cell>
          <cell r="AM4652">
            <v>28</v>
          </cell>
          <cell r="AN4652">
            <v>365</v>
          </cell>
          <cell r="AO4652" t="str">
            <v>No</v>
          </cell>
          <cell r="AP4652">
            <v>-84028.710907450004</v>
          </cell>
          <cell r="AQ4652">
            <v>-75896.897358939998</v>
          </cell>
          <cell r="AR4652">
            <v>-84028.710907450004</v>
          </cell>
          <cell r="AS4652">
            <v>-75896.897358939998</v>
          </cell>
          <cell r="AT4652">
            <v>-84931.51</v>
          </cell>
          <cell r="AU4652">
            <v>84931.51</v>
          </cell>
          <cell r="AV4652">
            <v>-76712.328767119994</v>
          </cell>
          <cell r="AW4652">
            <v>-84931.51</v>
          </cell>
          <cell r="AX4652">
            <v>-76712.328767119994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>
            <v>0</v>
          </cell>
          <cell r="BG4652" t="str">
            <v>USD</v>
          </cell>
          <cell r="BH4652" t="str">
            <v>Upfront</v>
          </cell>
          <cell r="BI4652">
            <v>0.95831337000000005</v>
          </cell>
          <cell r="BJ4652">
            <v>1.0435000000000001</v>
          </cell>
          <cell r="BK4652">
            <v>1.2843</v>
          </cell>
          <cell r="BL4652">
            <v>1.2307618600000001</v>
          </cell>
          <cell r="BM4652">
            <v>31</v>
          </cell>
          <cell r="BN4652">
            <v>-75896.897358939998</v>
          </cell>
          <cell r="BO4652">
            <v>-76712.328767119994</v>
          </cell>
          <cell r="BP4652">
            <v>-75896.897358939998</v>
          </cell>
          <cell r="BQ4652">
            <v>-76712.328767119994</v>
          </cell>
          <cell r="BR4652" t="str">
            <v>CAD</v>
          </cell>
          <cell r="BS4652" t="str">
            <v>IR-Swap</v>
          </cell>
          <cell r="BT4652" t="str">
            <v>Cashflow Hedge</v>
          </cell>
          <cell r="BU4652" t="str">
            <v>Effective</v>
          </cell>
          <cell r="BV4652" t="str">
            <v>Level 2</v>
          </cell>
          <cell r="BW4652" t="str">
            <v>A</v>
          </cell>
          <cell r="BX4652">
            <v>50000000</v>
          </cell>
          <cell r="BY4652" t="str">
            <v>Short-Term</v>
          </cell>
          <cell r="BZ4652" t="str">
            <v>IR-SwapCashflow Hedge</v>
          </cell>
          <cell r="CA4652" t="str">
            <v>EI_LECashflow HedgeEffective</v>
          </cell>
          <cell r="CB4652" t="str">
            <v>EI_LEEIIRMLSWP002</v>
          </cell>
          <cell r="CC4652">
            <v>1</v>
          </cell>
          <cell r="CD4652">
            <v>50000000</v>
          </cell>
          <cell r="CE4652">
            <v>50000000</v>
          </cell>
          <cell r="CF4652">
            <v>-72733.011364580729</v>
          </cell>
          <cell r="CG4652">
            <v>-75896.897358939998</v>
          </cell>
        </row>
        <row r="4653">
          <cell r="E4653" t="str">
            <v>EIIRMLSWP002</v>
          </cell>
          <cell r="F4653" t="str">
            <v>CORPORATE IR LOB</v>
          </cell>
          <cell r="G4653" t="str">
            <v>EI_LE</v>
          </cell>
          <cell r="H4653" t="str">
            <v>BANK MONTREAL - LE</v>
          </cell>
          <cell r="I4653" t="str">
            <v>Corporate IR</v>
          </cell>
          <cell r="J4653" t="str">
            <v>bhatiap</v>
          </cell>
          <cell r="K4653">
            <v>39959</v>
          </cell>
          <cell r="L4653">
            <v>39962</v>
          </cell>
          <cell r="M4653">
            <v>41612</v>
          </cell>
          <cell r="N4653">
            <v>39968</v>
          </cell>
          <cell r="O4653">
            <v>41612</v>
          </cell>
          <cell r="P4653">
            <v>40329</v>
          </cell>
          <cell r="Q4653">
            <v>50000000</v>
          </cell>
          <cell r="R4653">
            <v>26</v>
          </cell>
          <cell r="S4653" t="str">
            <v>IR_SWAP.CAD</v>
          </cell>
          <cell r="T4653" t="str">
            <v>IR_SWAP.CAD</v>
          </cell>
          <cell r="U4653" t="str">
            <v>Float</v>
          </cell>
          <cell r="V4653" t="str">
            <v>Receive</v>
          </cell>
          <cell r="W4653" t="str">
            <v>Act/365 Fixed</v>
          </cell>
          <cell r="X4653">
            <v>0</v>
          </cell>
          <cell r="Y4653" t="str">
            <v>Full Spread</v>
          </cell>
          <cell r="Z4653">
            <v>30</v>
          </cell>
          <cell r="AA4653">
            <v>0</v>
          </cell>
          <cell r="AB4653" t="str">
            <v>CAD</v>
          </cell>
          <cell r="AC4653">
            <v>1</v>
          </cell>
          <cell r="AD4653">
            <v>2.9033139999999999E-2</v>
          </cell>
          <cell r="AE4653" t="str">
            <v>Unknown</v>
          </cell>
          <cell r="AF4653">
            <v>40792</v>
          </cell>
          <cell r="AG4653">
            <v>40759</v>
          </cell>
          <cell r="AH4653">
            <v>40792</v>
          </cell>
          <cell r="AI4653" t="str">
            <v>Aug-11-Sep-11</v>
          </cell>
          <cell r="AJ4653">
            <v>0.98068772000000004</v>
          </cell>
          <cell r="AK4653">
            <v>40787</v>
          </cell>
          <cell r="AL4653">
            <v>2.2255870000000001E-2</v>
          </cell>
          <cell r="AM4653">
            <v>5</v>
          </cell>
          <cell r="AN4653">
            <v>365</v>
          </cell>
          <cell r="AO4653" t="str">
            <v>No</v>
          </cell>
          <cell r="AP4653">
            <v>0</v>
          </cell>
          <cell r="AQ4653">
            <v>14949.353179420001</v>
          </cell>
          <cell r="AR4653">
            <v>0</v>
          </cell>
          <cell r="AS4653">
            <v>14949.353179420001</v>
          </cell>
          <cell r="AT4653">
            <v>0</v>
          </cell>
          <cell r="AU4653">
            <v>0</v>
          </cell>
          <cell r="AV4653">
            <v>15243.744628009999</v>
          </cell>
          <cell r="AW4653">
            <v>0</v>
          </cell>
          <cell r="AX4653">
            <v>15243.744628009999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>
            <v>0</v>
          </cell>
          <cell r="BG4653" t="str">
            <v>USD</v>
          </cell>
          <cell r="BH4653" t="str">
            <v>Upfront</v>
          </cell>
          <cell r="BI4653">
            <v>0.95831337000000005</v>
          </cell>
          <cell r="BJ4653">
            <v>1.0435000000000001</v>
          </cell>
          <cell r="BK4653">
            <v>1.2843</v>
          </cell>
          <cell r="BL4653">
            <v>1.2307618600000001</v>
          </cell>
          <cell r="BM4653">
            <v>33</v>
          </cell>
          <cell r="BN4653">
            <v>14949.353179420001</v>
          </cell>
          <cell r="BO4653">
            <v>15243.744628009999</v>
          </cell>
          <cell r="BP4653">
            <v>14949.353179420001</v>
          </cell>
          <cell r="BQ4653">
            <v>15243.744628009999</v>
          </cell>
          <cell r="BR4653" t="str">
            <v>CAD</v>
          </cell>
          <cell r="BS4653" t="str">
            <v>IR-Swap</v>
          </cell>
          <cell r="BT4653" t="str">
            <v>Cashflow Hedge</v>
          </cell>
          <cell r="BU4653" t="str">
            <v>Effective</v>
          </cell>
          <cell r="BV4653" t="str">
            <v>Level 2</v>
          </cell>
          <cell r="BW4653" t="str">
            <v>A</v>
          </cell>
          <cell r="BX4653">
            <v>50000000</v>
          </cell>
          <cell r="BY4653" t="str">
            <v>Short-Term</v>
          </cell>
          <cell r="BZ4653" t="str">
            <v>IR-SwapCashflow Hedge</v>
          </cell>
          <cell r="CA4653" t="str">
            <v>EI_LECashflow HedgeEffective</v>
          </cell>
          <cell r="CB4653" t="str">
            <v>EI_LEEIIRMLSWP002</v>
          </cell>
          <cell r="CC4653">
            <v>1</v>
          </cell>
          <cell r="CD4653">
            <v>50000000</v>
          </cell>
          <cell r="CE4653">
            <v>50000000</v>
          </cell>
          <cell r="CF4653">
            <v>14326.165001839961</v>
          </cell>
          <cell r="CG4653">
            <v>14949.353179420001</v>
          </cell>
        </row>
        <row r="4654">
          <cell r="E4654" t="str">
            <v>EIIRMLSWP002</v>
          </cell>
          <cell r="F4654" t="str">
            <v>CORPORATE IR LOB</v>
          </cell>
          <cell r="G4654" t="str">
            <v>EI_LE</v>
          </cell>
          <cell r="H4654" t="str">
            <v>BANK MONTREAL - LE</v>
          </cell>
          <cell r="I4654" t="str">
            <v>Corporate IR</v>
          </cell>
          <cell r="J4654" t="str">
            <v>bhatiap</v>
          </cell>
          <cell r="K4654">
            <v>39959</v>
          </cell>
          <cell r="L4654">
            <v>39962</v>
          </cell>
          <cell r="M4654">
            <v>41612</v>
          </cell>
          <cell r="N4654">
            <v>39968</v>
          </cell>
          <cell r="O4654">
            <v>41612</v>
          </cell>
          <cell r="P4654">
            <v>40329</v>
          </cell>
          <cell r="Q4654">
            <v>50000000</v>
          </cell>
          <cell r="R4654">
            <v>24</v>
          </cell>
          <cell r="S4654" t="str">
            <v>IR_SWAP.CAD</v>
          </cell>
          <cell r="T4654" t="str">
            <v>IR_SWAP.CAD</v>
          </cell>
          <cell r="U4654" t="str">
            <v>Float</v>
          </cell>
          <cell r="V4654" t="str">
            <v>Receive</v>
          </cell>
          <cell r="W4654" t="str">
            <v>Act/365 Fixed</v>
          </cell>
          <cell r="X4654">
            <v>0</v>
          </cell>
          <cell r="Y4654" t="str">
            <v>Full Spread</v>
          </cell>
          <cell r="Z4654">
            <v>30</v>
          </cell>
          <cell r="AA4654">
            <v>0</v>
          </cell>
          <cell r="AB4654" t="str">
            <v>CAD</v>
          </cell>
          <cell r="AC4654">
            <v>1</v>
          </cell>
          <cell r="AD4654">
            <v>2.902737E-2</v>
          </cell>
          <cell r="AE4654" t="str">
            <v>Unknown</v>
          </cell>
          <cell r="AF4654">
            <v>40728</v>
          </cell>
          <cell r="AG4654">
            <v>40700</v>
          </cell>
          <cell r="AH4654">
            <v>40728</v>
          </cell>
          <cell r="AI4654" t="str">
            <v>Jun-11-Jul-11</v>
          </cell>
          <cell r="AJ4654">
            <v>0.98451836999999998</v>
          </cell>
          <cell r="AK4654">
            <v>40695</v>
          </cell>
          <cell r="AL4654">
            <v>2.1229000000000001E-2</v>
          </cell>
          <cell r="AM4654">
            <v>25</v>
          </cell>
          <cell r="AN4654">
            <v>365</v>
          </cell>
          <cell r="AO4654" t="str">
            <v>No</v>
          </cell>
          <cell r="AP4654">
            <v>80165.708027750006</v>
          </cell>
          <cell r="AQ4654">
            <v>71576.520837579999</v>
          </cell>
          <cell r="AR4654">
            <v>80165.708027750006</v>
          </cell>
          <cell r="AS4654">
            <v>71576.520837579999</v>
          </cell>
          <cell r="AT4654">
            <v>81426.320000000007</v>
          </cell>
          <cell r="AU4654">
            <v>81426.320000000007</v>
          </cell>
          <cell r="AV4654">
            <v>72702.067175529999</v>
          </cell>
          <cell r="AW4654">
            <v>81426.320000000007</v>
          </cell>
          <cell r="AX4654">
            <v>72702.067175529999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 t="str">
            <v>USD</v>
          </cell>
          <cell r="BH4654" t="str">
            <v>Upfront</v>
          </cell>
          <cell r="BI4654">
            <v>0.95831337000000005</v>
          </cell>
          <cell r="BJ4654">
            <v>1.0435000000000001</v>
          </cell>
          <cell r="BK4654">
            <v>1.2843</v>
          </cell>
          <cell r="BL4654">
            <v>1.2307618600000001</v>
          </cell>
          <cell r="BM4654">
            <v>28</v>
          </cell>
          <cell r="BN4654">
            <v>71576.520837579999</v>
          </cell>
          <cell r="BO4654">
            <v>72702.067175529999</v>
          </cell>
          <cell r="BP4654">
            <v>71576.520837579999</v>
          </cell>
          <cell r="BQ4654">
            <v>72702.067175529999</v>
          </cell>
          <cell r="BR4654" t="str">
            <v>CAD</v>
          </cell>
          <cell r="BS4654" t="str">
            <v>IR-Swap</v>
          </cell>
          <cell r="BT4654" t="str">
            <v>Cashflow Hedge</v>
          </cell>
          <cell r="BU4654" t="str">
            <v>Effective</v>
          </cell>
          <cell r="BV4654" t="str">
            <v>Level 2</v>
          </cell>
          <cell r="BW4654" t="str">
            <v>A</v>
          </cell>
          <cell r="BX4654">
            <v>50000000</v>
          </cell>
          <cell r="BY4654" t="str">
            <v>Short-Term</v>
          </cell>
          <cell r="BZ4654" t="str">
            <v>IR-SwapCashflow Hedge</v>
          </cell>
          <cell r="CA4654" t="str">
            <v>EI_LECashflow HedgeEffective</v>
          </cell>
          <cell r="CB4654" t="str">
            <v>EI_LEEIIRMLSWP002</v>
          </cell>
          <cell r="CC4654">
            <v>1</v>
          </cell>
          <cell r="CD4654">
            <v>50000000</v>
          </cell>
          <cell r="CE4654">
            <v>50000000</v>
          </cell>
          <cell r="CF4654">
            <v>68592.736787331087</v>
          </cell>
          <cell r="CG4654">
            <v>71576.520837579999</v>
          </cell>
        </row>
        <row r="4655">
          <cell r="E4655" t="str">
            <v>EIIRMLSWP002</v>
          </cell>
          <cell r="F4655" t="str">
            <v>CORPORATE IR LOB</v>
          </cell>
          <cell r="G4655" t="str">
            <v>EI_LE</v>
          </cell>
          <cell r="H4655" t="str">
            <v>BANK MONTREAL - LE</v>
          </cell>
          <cell r="I4655" t="str">
            <v>Corporate IR</v>
          </cell>
          <cell r="J4655" t="str">
            <v>bhatiap</v>
          </cell>
          <cell r="K4655">
            <v>39959</v>
          </cell>
          <cell r="L4655">
            <v>39962</v>
          </cell>
          <cell r="M4655">
            <v>41612</v>
          </cell>
          <cell r="N4655">
            <v>39968</v>
          </cell>
          <cell r="O4655">
            <v>41612</v>
          </cell>
          <cell r="P4655">
            <v>40329</v>
          </cell>
          <cell r="Q4655">
            <v>50000000</v>
          </cell>
          <cell r="R4655">
            <v>25</v>
          </cell>
          <cell r="S4655" t="str">
            <v>IR_SWAP.CAD</v>
          </cell>
          <cell r="T4655" t="str">
            <v>IR_SWAP.CAD</v>
          </cell>
          <cell r="U4655" t="str">
            <v>Float</v>
          </cell>
          <cell r="V4655" t="str">
            <v>Receive</v>
          </cell>
          <cell r="W4655" t="str">
            <v>Act/365 Fixed</v>
          </cell>
          <cell r="X4655">
            <v>0</v>
          </cell>
          <cell r="Y4655" t="str">
            <v>Full Spread</v>
          </cell>
          <cell r="Z4655">
            <v>30</v>
          </cell>
          <cell r="AA4655">
            <v>0</v>
          </cell>
          <cell r="AB4655" t="str">
            <v>CAD</v>
          </cell>
          <cell r="AC4655">
            <v>1</v>
          </cell>
          <cell r="AD4655">
            <v>2.9030830000000001E-2</v>
          </cell>
          <cell r="AE4655" t="str">
            <v>Unknown</v>
          </cell>
          <cell r="AF4655">
            <v>40759</v>
          </cell>
          <cell r="AG4655">
            <v>40728</v>
          </cell>
          <cell r="AH4655">
            <v>40759</v>
          </cell>
          <cell r="AI4655" t="str">
            <v>Jul-11-Aug-11</v>
          </cell>
          <cell r="AJ4655">
            <v>0.98266103999999999</v>
          </cell>
          <cell r="AK4655">
            <v>40725</v>
          </cell>
          <cell r="AL4655">
            <v>2.2254510000000002E-2</v>
          </cell>
          <cell r="AM4655">
            <v>28</v>
          </cell>
          <cell r="AN4655">
            <v>365</v>
          </cell>
          <cell r="AO4655" t="str">
            <v>No</v>
          </cell>
          <cell r="AP4655">
            <v>92866.833199429995</v>
          </cell>
          <cell r="AQ4655">
            <v>83879.718507009995</v>
          </cell>
          <cell r="AR4655">
            <v>92866.833199429995</v>
          </cell>
          <cell r="AS4655">
            <v>83879.718507009995</v>
          </cell>
          <cell r="AT4655">
            <v>94505.46</v>
          </cell>
          <cell r="AU4655">
            <v>94505.46</v>
          </cell>
          <cell r="AV4655">
            <v>85359.768488629998</v>
          </cell>
          <cell r="AW4655">
            <v>94505.46</v>
          </cell>
          <cell r="AX4655">
            <v>85359.768488629998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 t="str">
            <v>USD</v>
          </cell>
          <cell r="BH4655" t="str">
            <v>Upfront</v>
          </cell>
          <cell r="BI4655">
            <v>0.95831337000000005</v>
          </cell>
          <cell r="BJ4655">
            <v>1.0435000000000001</v>
          </cell>
          <cell r="BK4655">
            <v>1.2843</v>
          </cell>
          <cell r="BL4655">
            <v>1.2307618600000001</v>
          </cell>
          <cell r="BM4655">
            <v>31</v>
          </cell>
          <cell r="BN4655">
            <v>83879.718507009995</v>
          </cell>
          <cell r="BO4655">
            <v>85359.768488629998</v>
          </cell>
          <cell r="BP4655">
            <v>83879.718507009995</v>
          </cell>
          <cell r="BQ4655">
            <v>85359.768488629998</v>
          </cell>
          <cell r="BR4655" t="str">
            <v>CAD</v>
          </cell>
          <cell r="BS4655" t="str">
            <v>IR-Swap</v>
          </cell>
          <cell r="BT4655" t="str">
            <v>Cashflow Hedge</v>
          </cell>
          <cell r="BU4655" t="str">
            <v>Effective</v>
          </cell>
          <cell r="BV4655" t="str">
            <v>Level 2</v>
          </cell>
          <cell r="BW4655" t="str">
            <v>A</v>
          </cell>
          <cell r="BX4655">
            <v>50000000</v>
          </cell>
          <cell r="BY4655" t="str">
            <v>Short-Term</v>
          </cell>
          <cell r="BZ4655" t="str">
            <v>IR-SwapCashflow Hedge</v>
          </cell>
          <cell r="CA4655" t="str">
            <v>EI_LECashflow HedgeEffective</v>
          </cell>
          <cell r="CB4655" t="str">
            <v>EI_LEEIIRMLSWP002</v>
          </cell>
          <cell r="CC4655">
            <v>1</v>
          </cell>
          <cell r="CD4655">
            <v>50000000</v>
          </cell>
          <cell r="CE4655">
            <v>50000000</v>
          </cell>
          <cell r="CF4655">
            <v>80383.055588893141</v>
          </cell>
          <cell r="CG4655">
            <v>83879.718507009995</v>
          </cell>
        </row>
        <row r="4656">
          <cell r="E4656" t="str">
            <v>EIIRMLSWP002</v>
          </cell>
          <cell r="F4656" t="str">
            <v>CORPORATE IR LOB</v>
          </cell>
          <cell r="G4656" t="str">
            <v>EI_LE</v>
          </cell>
          <cell r="H4656" t="str">
            <v>BANK MONTREAL - LE</v>
          </cell>
          <cell r="I4656" t="str">
            <v>Corporate IR</v>
          </cell>
          <cell r="J4656" t="str">
            <v>bhatiap</v>
          </cell>
          <cell r="K4656">
            <v>39959</v>
          </cell>
          <cell r="L4656">
            <v>39962</v>
          </cell>
          <cell r="M4656">
            <v>41612</v>
          </cell>
          <cell r="N4656">
            <v>39968</v>
          </cell>
          <cell r="O4656">
            <v>41612</v>
          </cell>
          <cell r="P4656">
            <v>40329</v>
          </cell>
          <cell r="Q4656">
            <v>50000000</v>
          </cell>
          <cell r="R4656">
            <v>25</v>
          </cell>
          <cell r="S4656" t="str">
            <v>IR_SWAP.CAD</v>
          </cell>
          <cell r="T4656" t="str">
            <v>IR_SWAP.CAD</v>
          </cell>
          <cell r="U4656" t="str">
            <v>Float</v>
          </cell>
          <cell r="V4656" t="str">
            <v>Receive</v>
          </cell>
          <cell r="W4656" t="str">
            <v>Act/365 Fixed</v>
          </cell>
          <cell r="X4656">
            <v>0</v>
          </cell>
          <cell r="Y4656" t="str">
            <v>Full Spread</v>
          </cell>
          <cell r="Z4656">
            <v>30</v>
          </cell>
          <cell r="AA4656">
            <v>0</v>
          </cell>
          <cell r="AB4656" t="str">
            <v>CAD</v>
          </cell>
          <cell r="AC4656">
            <v>1</v>
          </cell>
          <cell r="AD4656">
            <v>2.9030830000000001E-2</v>
          </cell>
          <cell r="AE4656" t="str">
            <v>Unknown</v>
          </cell>
          <cell r="AF4656">
            <v>40759</v>
          </cell>
          <cell r="AG4656">
            <v>40728</v>
          </cell>
          <cell r="AH4656">
            <v>40759</v>
          </cell>
          <cell r="AI4656" t="str">
            <v>Jul-11-Aug-11</v>
          </cell>
          <cell r="AJ4656">
            <v>0.98266103999999999</v>
          </cell>
          <cell r="AK4656">
            <v>40756</v>
          </cell>
          <cell r="AL4656">
            <v>2.2254510000000002E-2</v>
          </cell>
          <cell r="AM4656">
            <v>3</v>
          </cell>
          <cell r="AN4656">
            <v>365</v>
          </cell>
          <cell r="AO4656" t="str">
            <v>No</v>
          </cell>
          <cell r="AP4656">
            <v>0</v>
          </cell>
          <cell r="AQ4656">
            <v>8987.1126971800004</v>
          </cell>
          <cell r="AR4656">
            <v>0</v>
          </cell>
          <cell r="AS4656">
            <v>8987.1126971800004</v>
          </cell>
          <cell r="AT4656">
            <v>0</v>
          </cell>
          <cell r="AU4656">
            <v>0</v>
          </cell>
          <cell r="AV4656">
            <v>9145.6894809200003</v>
          </cell>
          <cell r="AW4656">
            <v>0</v>
          </cell>
          <cell r="AX4656">
            <v>9145.6894809200003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>
            <v>0</v>
          </cell>
          <cell r="BG4656" t="str">
            <v>USD</v>
          </cell>
          <cell r="BH4656" t="str">
            <v>Upfront</v>
          </cell>
          <cell r="BI4656">
            <v>0.95831337000000005</v>
          </cell>
          <cell r="BJ4656">
            <v>1.0435000000000001</v>
          </cell>
          <cell r="BK4656">
            <v>1.2843</v>
          </cell>
          <cell r="BL4656">
            <v>1.2307618600000001</v>
          </cell>
          <cell r="BM4656">
            <v>31</v>
          </cell>
          <cell r="BN4656">
            <v>8987.1126971800004</v>
          </cell>
          <cell r="BO4656">
            <v>9145.6894809200003</v>
          </cell>
          <cell r="BP4656">
            <v>8987.1126971800004</v>
          </cell>
          <cell r="BQ4656">
            <v>9145.6894809200003</v>
          </cell>
          <cell r="BR4656" t="str">
            <v>CAD</v>
          </cell>
          <cell r="BS4656" t="str">
            <v>IR-Swap</v>
          </cell>
          <cell r="BT4656" t="str">
            <v>Cashflow Hedge</v>
          </cell>
          <cell r="BU4656" t="str">
            <v>Effective</v>
          </cell>
          <cell r="BV4656" t="str">
            <v>Level 2</v>
          </cell>
          <cell r="BW4656" t="str">
            <v>A</v>
          </cell>
          <cell r="BX4656">
            <v>50000000</v>
          </cell>
          <cell r="BY4656" t="str">
            <v>Short-Term</v>
          </cell>
          <cell r="BZ4656" t="str">
            <v>IR-SwapCashflow Hedge</v>
          </cell>
          <cell r="CA4656" t="str">
            <v>EI_LECashflow HedgeEffective</v>
          </cell>
          <cell r="CB4656" t="str">
            <v>EI_LEEIIRMLSWP002</v>
          </cell>
          <cell r="CC4656">
            <v>1</v>
          </cell>
          <cell r="CD4656">
            <v>50000000</v>
          </cell>
          <cell r="CE4656">
            <v>50000000</v>
          </cell>
          <cell r="CF4656">
            <v>8612.4702416674645</v>
          </cell>
          <cell r="CG4656">
            <v>8987.1126971800004</v>
          </cell>
        </row>
        <row r="4657">
          <cell r="E4657" t="str">
            <v>EIIRMLSWP002</v>
          </cell>
          <cell r="F4657" t="str">
            <v>CORPORATE IR LOB</v>
          </cell>
          <cell r="G4657" t="str">
            <v>EI_LE</v>
          </cell>
          <cell r="H4657" t="str">
            <v>BANK MONTREAL - LE</v>
          </cell>
          <cell r="I4657" t="str">
            <v>Corporate IR</v>
          </cell>
          <cell r="J4657" t="str">
            <v>bhatiap</v>
          </cell>
          <cell r="K4657">
            <v>39959</v>
          </cell>
          <cell r="L4657">
            <v>39962</v>
          </cell>
          <cell r="M4657">
            <v>41612</v>
          </cell>
          <cell r="N4657">
            <v>39968</v>
          </cell>
          <cell r="O4657">
            <v>41612</v>
          </cell>
          <cell r="P4657">
            <v>40329</v>
          </cell>
          <cell r="Q4657">
            <v>50000000</v>
          </cell>
          <cell r="R4657">
            <v>24</v>
          </cell>
          <cell r="S4657" t="str">
            <v>IR_SWAP.CAD</v>
          </cell>
          <cell r="T4657" t="str">
            <v>IR_SWAP.CAD</v>
          </cell>
          <cell r="U4657" t="str">
            <v>Float</v>
          </cell>
          <cell r="V4657" t="str">
            <v>Receive</v>
          </cell>
          <cell r="W4657" t="str">
            <v>Act/365 Fixed</v>
          </cell>
          <cell r="X4657">
            <v>0</v>
          </cell>
          <cell r="Y4657" t="str">
            <v>Full Spread</v>
          </cell>
          <cell r="Z4657">
            <v>30</v>
          </cell>
          <cell r="AA4657">
            <v>0</v>
          </cell>
          <cell r="AB4657" t="str">
            <v>CAD</v>
          </cell>
          <cell r="AC4657">
            <v>1</v>
          </cell>
          <cell r="AD4657">
            <v>2.902737E-2</v>
          </cell>
          <cell r="AE4657" t="str">
            <v>Unknown</v>
          </cell>
          <cell r="AF4657">
            <v>40728</v>
          </cell>
          <cell r="AG4657">
            <v>40700</v>
          </cell>
          <cell r="AH4657">
            <v>40728</v>
          </cell>
          <cell r="AI4657" t="str">
            <v>Jun-11-Jul-11</v>
          </cell>
          <cell r="AJ4657">
            <v>0.98451836999999998</v>
          </cell>
          <cell r="AK4657">
            <v>40725</v>
          </cell>
          <cell r="AL4657">
            <v>2.1229000000000001E-2</v>
          </cell>
          <cell r="AM4657">
            <v>3</v>
          </cell>
          <cell r="AN4657">
            <v>365</v>
          </cell>
          <cell r="AO4657" t="str">
            <v>No</v>
          </cell>
          <cell r="AP4657">
            <v>0</v>
          </cell>
          <cell r="AQ4657">
            <v>8589.18250051</v>
          </cell>
          <cell r="AR4657">
            <v>0</v>
          </cell>
          <cell r="AS4657">
            <v>8589.18250051</v>
          </cell>
          <cell r="AT4657">
            <v>0</v>
          </cell>
          <cell r="AU4657">
            <v>0</v>
          </cell>
          <cell r="AV4657">
            <v>8724.2480610599996</v>
          </cell>
          <cell r="AW4657">
            <v>0</v>
          </cell>
          <cell r="AX4657">
            <v>8724.2480610599996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>
            <v>0</v>
          </cell>
          <cell r="BG4657" t="str">
            <v>USD</v>
          </cell>
          <cell r="BH4657" t="str">
            <v>Upfront</v>
          </cell>
          <cell r="BI4657">
            <v>0.95831337000000005</v>
          </cell>
          <cell r="BJ4657">
            <v>1.0435000000000001</v>
          </cell>
          <cell r="BK4657">
            <v>1.2843</v>
          </cell>
          <cell r="BL4657">
            <v>1.2307618600000001</v>
          </cell>
          <cell r="BM4657">
            <v>28</v>
          </cell>
          <cell r="BN4657">
            <v>8589.18250051</v>
          </cell>
          <cell r="BO4657">
            <v>8724.2480610599996</v>
          </cell>
          <cell r="BP4657">
            <v>8589.18250051</v>
          </cell>
          <cell r="BQ4657">
            <v>8724.2480610599996</v>
          </cell>
          <cell r="BR4657" t="str">
            <v>CAD</v>
          </cell>
          <cell r="BS4657" t="str">
            <v>IR-Swap</v>
          </cell>
          <cell r="BT4657" t="str">
            <v>Cashflow Hedge</v>
          </cell>
          <cell r="BU4657" t="str">
            <v>Effective</v>
          </cell>
          <cell r="BV4657" t="str">
            <v>Level 2</v>
          </cell>
          <cell r="BW4657" t="str">
            <v>A</v>
          </cell>
          <cell r="BX4657">
            <v>50000000</v>
          </cell>
          <cell r="BY4657" t="str">
            <v>Short-Term</v>
          </cell>
          <cell r="BZ4657" t="str">
            <v>IR-SwapCashflow Hedge</v>
          </cell>
          <cell r="CA4657" t="str">
            <v>EI_LECashflow HedgeEffective</v>
          </cell>
          <cell r="CB4657" t="str">
            <v>EI_LEEIIRMLSWP002</v>
          </cell>
          <cell r="CC4657">
            <v>1</v>
          </cell>
          <cell r="CD4657">
            <v>50000000</v>
          </cell>
          <cell r="CE4657">
            <v>50000000</v>
          </cell>
          <cell r="CF4657">
            <v>8231.1284144801139</v>
          </cell>
          <cell r="CG4657">
            <v>8589.18250051</v>
          </cell>
        </row>
        <row r="4658">
          <cell r="E4658" t="str">
            <v>EIIRMLSWP002</v>
          </cell>
          <cell r="F4658" t="str">
            <v>CORPORATE IR LOB</v>
          </cell>
          <cell r="G4658" t="str">
            <v>EI_LE</v>
          </cell>
          <cell r="H4658" t="str">
            <v>BANK MONTREAL - LE</v>
          </cell>
          <cell r="I4658" t="str">
            <v>Corporate IR</v>
          </cell>
          <cell r="J4658" t="str">
            <v>bhatiap</v>
          </cell>
          <cell r="K4658">
            <v>39959</v>
          </cell>
          <cell r="L4658">
            <v>39962</v>
          </cell>
          <cell r="M4658">
            <v>41612</v>
          </cell>
          <cell r="N4658">
            <v>39968</v>
          </cell>
          <cell r="O4658">
            <v>41612</v>
          </cell>
          <cell r="P4658">
            <v>40329</v>
          </cell>
          <cell r="Q4658">
            <v>50000000</v>
          </cell>
          <cell r="R4658">
            <v>11</v>
          </cell>
          <cell r="S4658" t="str">
            <v>IR_SWAP.CAD</v>
          </cell>
          <cell r="T4658" t="str">
            <v>IR_SWAP.CAD</v>
          </cell>
          <cell r="U4658" t="str">
            <v>Fixed</v>
          </cell>
          <cell r="V4658" t="str">
            <v>Pay</v>
          </cell>
          <cell r="W4658" t="str">
            <v>Act/365 Fixed</v>
          </cell>
          <cell r="X4658">
            <v>0</v>
          </cell>
          <cell r="Y4658" t="str">
            <v>Full Spread</v>
          </cell>
          <cell r="Z4658">
            <v>0</v>
          </cell>
          <cell r="AA4658">
            <v>0</v>
          </cell>
          <cell r="AB4658" t="str">
            <v>CAD</v>
          </cell>
          <cell r="AC4658">
            <v>0</v>
          </cell>
          <cell r="AD4658">
            <v>0.03</v>
          </cell>
          <cell r="AE4658" t="str">
            <v>Fixed</v>
          </cell>
          <cell r="AF4658">
            <v>40333</v>
          </cell>
          <cell r="AG4658">
            <v>40302</v>
          </cell>
          <cell r="AH4658">
            <v>40333</v>
          </cell>
          <cell r="AI4658" t="str">
            <v>May-10-Jun-10</v>
          </cell>
          <cell r="AJ4658">
            <v>0.99994225000000003</v>
          </cell>
          <cell r="AK4658">
            <v>40330</v>
          </cell>
          <cell r="AL4658">
            <v>0.03</v>
          </cell>
          <cell r="AM4658">
            <v>3</v>
          </cell>
          <cell r="AN4658">
            <v>365</v>
          </cell>
          <cell r="AO4658" t="str">
            <v>No</v>
          </cell>
          <cell r="AP4658">
            <v>0</v>
          </cell>
          <cell r="AQ4658">
            <v>-12328.055150869999</v>
          </cell>
          <cell r="AR4658">
            <v>0</v>
          </cell>
          <cell r="AS4658">
            <v>-12328.055150869999</v>
          </cell>
          <cell r="AT4658">
            <v>0</v>
          </cell>
          <cell r="AU4658">
            <v>0</v>
          </cell>
          <cell r="AV4658">
            <v>-12328.767123289999</v>
          </cell>
          <cell r="AW4658">
            <v>0</v>
          </cell>
          <cell r="AX4658">
            <v>-12328.767123289999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 t="str">
            <v>USD</v>
          </cell>
          <cell r="BH4658" t="str">
            <v>Upfront</v>
          </cell>
          <cell r="BI4658">
            <v>0.95831337000000005</v>
          </cell>
          <cell r="BJ4658">
            <v>1.0435000000000001</v>
          </cell>
          <cell r="BK4658">
            <v>1.2843</v>
          </cell>
          <cell r="BL4658">
            <v>1.2307618600000001</v>
          </cell>
          <cell r="BM4658">
            <v>31</v>
          </cell>
          <cell r="BN4658">
            <v>-12328.055150869999</v>
          </cell>
          <cell r="BO4658">
            <v>-12328.767123289999</v>
          </cell>
          <cell r="BP4658">
            <v>-12328.055150869999</v>
          </cell>
          <cell r="BQ4658">
            <v>-12328.767123289999</v>
          </cell>
          <cell r="BR4658" t="str">
            <v>CAD</v>
          </cell>
          <cell r="BS4658" t="str">
            <v>IR-Swap</v>
          </cell>
          <cell r="BT4658" t="str">
            <v>Cashflow Hedge</v>
          </cell>
          <cell r="BU4658" t="str">
            <v>Effective</v>
          </cell>
          <cell r="BV4658" t="str">
            <v>Level 2</v>
          </cell>
          <cell r="BW4658" t="str">
            <v>A</v>
          </cell>
          <cell r="BX4658">
            <v>50000000</v>
          </cell>
          <cell r="BY4658" t="str">
            <v>Short-Term</v>
          </cell>
          <cell r="BZ4658" t="str">
            <v>IR-SwapCashflow Hedge</v>
          </cell>
          <cell r="CA4658" t="str">
            <v>EI_LECashflow HedgeEffective</v>
          </cell>
          <cell r="CB4658" t="str">
            <v>EI_LEEIIRMLSWP002</v>
          </cell>
          <cell r="CC4658">
            <v>1</v>
          </cell>
          <cell r="CD4658">
            <v>50000000</v>
          </cell>
          <cell r="CE4658">
            <v>50000000</v>
          </cell>
          <cell r="CF4658">
            <v>-11814.140058332532</v>
          </cell>
          <cell r="CG4658">
            <v>-12328.055150869999</v>
          </cell>
        </row>
        <row r="4659">
          <cell r="E4659" t="str">
            <v>EIIRMLSWP002</v>
          </cell>
          <cell r="F4659" t="str">
            <v>CORPORATE IR LOB</v>
          </cell>
          <cell r="G4659" t="str">
            <v>EI_LE</v>
          </cell>
          <cell r="H4659" t="str">
            <v>BANK MONTREAL - LE</v>
          </cell>
          <cell r="I4659" t="str">
            <v>Corporate IR</v>
          </cell>
          <cell r="J4659" t="str">
            <v>bhatiap</v>
          </cell>
          <cell r="K4659">
            <v>39959</v>
          </cell>
          <cell r="L4659">
            <v>39962</v>
          </cell>
          <cell r="M4659">
            <v>41612</v>
          </cell>
          <cell r="N4659">
            <v>39968</v>
          </cell>
          <cell r="O4659">
            <v>41612</v>
          </cell>
          <cell r="P4659">
            <v>40329</v>
          </cell>
          <cell r="Q4659">
            <v>50000000</v>
          </cell>
          <cell r="R4659">
            <v>11</v>
          </cell>
          <cell r="S4659" t="str">
            <v>IR_SWAP.CAD</v>
          </cell>
          <cell r="T4659" t="str">
            <v>IR_SWAP.CAD</v>
          </cell>
          <cell r="U4659" t="str">
            <v>Fixed</v>
          </cell>
          <cell r="V4659" t="str">
            <v>Pay</v>
          </cell>
          <cell r="W4659" t="str">
            <v>Act/365 Fixed</v>
          </cell>
          <cell r="X4659">
            <v>0</v>
          </cell>
          <cell r="Y4659" t="str">
            <v>Full Spread</v>
          </cell>
          <cell r="Z4659">
            <v>0</v>
          </cell>
          <cell r="AA4659">
            <v>0</v>
          </cell>
          <cell r="AB4659" t="str">
            <v>CAD</v>
          </cell>
          <cell r="AC4659">
            <v>0</v>
          </cell>
          <cell r="AD4659">
            <v>0.03</v>
          </cell>
          <cell r="AE4659" t="str">
            <v>Fixed</v>
          </cell>
          <cell r="AF4659">
            <v>40333</v>
          </cell>
          <cell r="AG4659">
            <v>40302</v>
          </cell>
          <cell r="AH4659">
            <v>40333</v>
          </cell>
          <cell r="AI4659" t="str">
            <v>May-10-Jun-10</v>
          </cell>
          <cell r="AJ4659">
            <v>0.99994225000000003</v>
          </cell>
          <cell r="AK4659">
            <v>40299</v>
          </cell>
          <cell r="AL4659">
            <v>0.03</v>
          </cell>
          <cell r="AM4659">
            <v>28</v>
          </cell>
          <cell r="AN4659">
            <v>365</v>
          </cell>
          <cell r="AO4659" t="str">
            <v>No</v>
          </cell>
          <cell r="AP4659">
            <v>-127389.90295166</v>
          </cell>
          <cell r="AQ4659">
            <v>-115061.84807475</v>
          </cell>
          <cell r="AR4659">
            <v>-127389.90295166</v>
          </cell>
          <cell r="AS4659">
            <v>-115061.84807475</v>
          </cell>
          <cell r="AT4659">
            <v>-127397.26</v>
          </cell>
          <cell r="AU4659">
            <v>127397.26</v>
          </cell>
          <cell r="AV4659">
            <v>-115068.49315068001</v>
          </cell>
          <cell r="AW4659">
            <v>-127397.26</v>
          </cell>
          <cell r="AX4659">
            <v>-115068.49315068001</v>
          </cell>
          <cell r="AY4659">
            <v>-110958.90387097</v>
          </cell>
          <cell r="AZ4659">
            <v>-110958.90387097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 t="str">
            <v>USD</v>
          </cell>
          <cell r="BH4659" t="str">
            <v>Upfront</v>
          </cell>
          <cell r="BI4659">
            <v>0.95831337000000005</v>
          </cell>
          <cell r="BJ4659">
            <v>1.0435000000000001</v>
          </cell>
          <cell r="BK4659">
            <v>1.2843</v>
          </cell>
          <cell r="BL4659">
            <v>1.2307618600000001</v>
          </cell>
          <cell r="BM4659">
            <v>31</v>
          </cell>
          <cell r="BN4659">
            <v>-115061.84807475</v>
          </cell>
          <cell r="BO4659">
            <v>-115068.49315068001</v>
          </cell>
          <cell r="BP4659">
            <v>-115061.84807475</v>
          </cell>
          <cell r="BQ4659">
            <v>-115068.49315068001</v>
          </cell>
          <cell r="BR4659" t="str">
            <v>CAD</v>
          </cell>
          <cell r="BS4659" t="str">
            <v>IR-Swap</v>
          </cell>
          <cell r="BT4659" t="str">
            <v>Cashflow Hedge</v>
          </cell>
          <cell r="BU4659" t="str">
            <v>Effective</v>
          </cell>
          <cell r="BV4659" t="str">
            <v>Level 2</v>
          </cell>
          <cell r="BW4659" t="str">
            <v>A</v>
          </cell>
          <cell r="BX4659">
            <v>50000000</v>
          </cell>
          <cell r="BY4659" t="str">
            <v>Short-Term</v>
          </cell>
          <cell r="BZ4659" t="str">
            <v>IR-SwapCashflow Hedge</v>
          </cell>
          <cell r="CA4659" t="str">
            <v>EI_LECashflow HedgeEffective</v>
          </cell>
          <cell r="CB4659" t="str">
            <v>EI_LEEIIRMLSWP002</v>
          </cell>
          <cell r="CC4659">
            <v>1</v>
          </cell>
          <cell r="CD4659">
            <v>50000000</v>
          </cell>
          <cell r="CE4659">
            <v>50000000</v>
          </cell>
          <cell r="CF4659">
            <v>0</v>
          </cell>
          <cell r="CG4659">
            <v>0</v>
          </cell>
        </row>
        <row r="4660">
          <cell r="E4660" t="str">
            <v>EIIRMLSWP002</v>
          </cell>
          <cell r="F4660" t="str">
            <v>CORPORATE IR LOB</v>
          </cell>
          <cell r="G4660" t="str">
            <v>EI_LE</v>
          </cell>
          <cell r="H4660" t="str">
            <v>BANK MONTREAL - LE</v>
          </cell>
          <cell r="I4660" t="str">
            <v>Corporate IR</v>
          </cell>
          <cell r="J4660" t="str">
            <v>bhatiap</v>
          </cell>
          <cell r="K4660">
            <v>39959</v>
          </cell>
          <cell r="L4660">
            <v>39962</v>
          </cell>
          <cell r="M4660">
            <v>41612</v>
          </cell>
          <cell r="N4660">
            <v>39968</v>
          </cell>
          <cell r="O4660">
            <v>41612</v>
          </cell>
          <cell r="P4660">
            <v>40329</v>
          </cell>
          <cell r="Q4660">
            <v>50000000</v>
          </cell>
          <cell r="R4660">
            <v>53</v>
          </cell>
          <cell r="S4660" t="str">
            <v>IR_SWAP.CAD</v>
          </cell>
          <cell r="T4660" t="str">
            <v>IR_SWAP.CAD</v>
          </cell>
          <cell r="U4660" t="str">
            <v>Float</v>
          </cell>
          <cell r="V4660" t="str">
            <v>Receive</v>
          </cell>
          <cell r="W4660" t="str">
            <v>Act/365 Fixed</v>
          </cell>
          <cell r="X4660">
            <v>0</v>
          </cell>
          <cell r="Y4660" t="str">
            <v>Full Spread</v>
          </cell>
          <cell r="Z4660">
            <v>30</v>
          </cell>
          <cell r="AA4660">
            <v>0</v>
          </cell>
          <cell r="AB4660" t="str">
            <v>CAD</v>
          </cell>
          <cell r="AC4660">
            <v>1</v>
          </cell>
          <cell r="AD4660">
            <v>3.7570390000000002E-2</v>
          </cell>
          <cell r="AE4660" t="str">
            <v>Unknown</v>
          </cell>
          <cell r="AF4660">
            <v>41612</v>
          </cell>
          <cell r="AG4660">
            <v>41582</v>
          </cell>
          <cell r="AH4660">
            <v>41612</v>
          </cell>
          <cell r="AI4660" t="str">
            <v>Nov-13-Dec-13</v>
          </cell>
          <cell r="AJ4660">
            <v>0.91116525000000004</v>
          </cell>
          <cell r="AK4660">
            <v>41609</v>
          </cell>
          <cell r="AL4660">
            <v>3.8833939999999997E-2</v>
          </cell>
          <cell r="AM4660">
            <v>3</v>
          </cell>
          <cell r="AN4660">
            <v>365</v>
          </cell>
          <cell r="AO4660" t="str">
            <v>No</v>
          </cell>
          <cell r="AP4660">
            <v>0</v>
          </cell>
          <cell r="AQ4660">
            <v>14541.42417113</v>
          </cell>
          <cell r="AR4660">
            <v>0</v>
          </cell>
          <cell r="AS4660">
            <v>14541.42417113</v>
          </cell>
          <cell r="AT4660">
            <v>0</v>
          </cell>
          <cell r="AU4660">
            <v>0</v>
          </cell>
          <cell r="AV4660">
            <v>15959.15138764</v>
          </cell>
          <cell r="AW4660">
            <v>0</v>
          </cell>
          <cell r="AX4660">
            <v>15959.15138764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 t="str">
            <v>USD</v>
          </cell>
          <cell r="BH4660" t="str">
            <v>Upfront</v>
          </cell>
          <cell r="BI4660">
            <v>0.95831337000000005</v>
          </cell>
          <cell r="BJ4660">
            <v>1.0435000000000001</v>
          </cell>
          <cell r="BK4660">
            <v>1.2843</v>
          </cell>
          <cell r="BL4660">
            <v>1.2307618600000001</v>
          </cell>
          <cell r="BM4660">
            <v>30</v>
          </cell>
          <cell r="BN4660">
            <v>14541.42417113</v>
          </cell>
          <cell r="BO4660">
            <v>15959.15138764</v>
          </cell>
          <cell r="BP4660">
            <v>14541.42417113</v>
          </cell>
          <cell r="BQ4660">
            <v>15959.15138764</v>
          </cell>
          <cell r="BR4660" t="str">
            <v>CAD</v>
          </cell>
          <cell r="BS4660" t="str">
            <v>IR-Swap</v>
          </cell>
          <cell r="BT4660" t="str">
            <v>Cashflow Hedge</v>
          </cell>
          <cell r="BU4660" t="str">
            <v>Effective</v>
          </cell>
          <cell r="BV4660" t="str">
            <v>Level 2</v>
          </cell>
          <cell r="BW4660" t="str">
            <v>A</v>
          </cell>
          <cell r="BX4660">
            <v>50000000</v>
          </cell>
          <cell r="BY4660" t="str">
            <v>Short-Term</v>
          </cell>
          <cell r="BZ4660" t="str">
            <v>IR-SwapCashflow Hedge</v>
          </cell>
          <cell r="CA4660" t="str">
            <v>EI_LECashflow HedgeEffective</v>
          </cell>
          <cell r="CB4660" t="str">
            <v>EI_LEEIIRMLSWP002</v>
          </cell>
          <cell r="CC4660">
            <v>1</v>
          </cell>
          <cell r="CD4660">
            <v>50000000</v>
          </cell>
          <cell r="CE4660">
            <v>50000000</v>
          </cell>
          <cell r="CF4660">
            <v>13935.241179808336</v>
          </cell>
          <cell r="CG4660">
            <v>14541.42417113</v>
          </cell>
        </row>
        <row r="4661">
          <cell r="E4661" t="str">
            <v>EIIRMLSWP002</v>
          </cell>
          <cell r="F4661" t="str">
            <v>CORPORATE IR LOB</v>
          </cell>
          <cell r="G4661" t="str">
            <v>EI_LE</v>
          </cell>
          <cell r="H4661" t="str">
            <v>BANK MONTREAL - LE</v>
          </cell>
          <cell r="I4661" t="str">
            <v>Corporate IR</v>
          </cell>
          <cell r="J4661" t="str">
            <v>bhatiap</v>
          </cell>
          <cell r="K4661">
            <v>39959</v>
          </cell>
          <cell r="L4661">
            <v>39962</v>
          </cell>
          <cell r="M4661">
            <v>41612</v>
          </cell>
          <cell r="N4661">
            <v>39968</v>
          </cell>
          <cell r="O4661">
            <v>41612</v>
          </cell>
          <cell r="P4661">
            <v>40329</v>
          </cell>
          <cell r="Q4661">
            <v>50000000</v>
          </cell>
          <cell r="R4661">
            <v>16</v>
          </cell>
          <cell r="S4661" t="str">
            <v>IR_SWAP.CAD</v>
          </cell>
          <cell r="T4661" t="str">
            <v>IR_SWAP.CAD</v>
          </cell>
          <cell r="U4661" t="str">
            <v>Fixed</v>
          </cell>
          <cell r="V4661" t="str">
            <v>Pay</v>
          </cell>
          <cell r="W4661" t="str">
            <v>Act/365 Fixed</v>
          </cell>
          <cell r="X4661">
            <v>0</v>
          </cell>
          <cell r="Y4661" t="str">
            <v>Full Spread</v>
          </cell>
          <cell r="Z4661">
            <v>0</v>
          </cell>
          <cell r="AA4661">
            <v>0</v>
          </cell>
          <cell r="AB4661" t="str">
            <v>CAD</v>
          </cell>
          <cell r="AC4661">
            <v>0</v>
          </cell>
          <cell r="AD4661">
            <v>0.03</v>
          </cell>
          <cell r="AE4661" t="str">
            <v>Fixed</v>
          </cell>
          <cell r="AF4661">
            <v>40486</v>
          </cell>
          <cell r="AG4661">
            <v>40455</v>
          </cell>
          <cell r="AH4661">
            <v>40486</v>
          </cell>
          <cell r="AI4661" t="str">
            <v>Oct-10-Nov-10</v>
          </cell>
          <cell r="AJ4661">
            <v>0.99576690000000001</v>
          </cell>
          <cell r="AK4661">
            <v>40483</v>
          </cell>
          <cell r="AL4661">
            <v>0.03</v>
          </cell>
          <cell r="AM4661">
            <v>3</v>
          </cell>
          <cell r="AN4661">
            <v>365</v>
          </cell>
          <cell r="AO4661" t="str">
            <v>No</v>
          </cell>
          <cell r="AP4661">
            <v>0</v>
          </cell>
          <cell r="AQ4661">
            <v>-12276.578166720001</v>
          </cell>
          <cell r="AR4661">
            <v>0</v>
          </cell>
          <cell r="AS4661">
            <v>-12276.578166720001</v>
          </cell>
          <cell r="AT4661">
            <v>0</v>
          </cell>
          <cell r="AU4661">
            <v>0</v>
          </cell>
          <cell r="AV4661">
            <v>-12328.767123289999</v>
          </cell>
          <cell r="AW4661">
            <v>0</v>
          </cell>
          <cell r="AX4661">
            <v>-12328.767123289999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>
            <v>0</v>
          </cell>
          <cell r="BG4661" t="str">
            <v>USD</v>
          </cell>
          <cell r="BH4661" t="str">
            <v>Upfront</v>
          </cell>
          <cell r="BI4661">
            <v>0.95831337000000005</v>
          </cell>
          <cell r="BJ4661">
            <v>1.0435000000000001</v>
          </cell>
          <cell r="BK4661">
            <v>1.2843</v>
          </cell>
          <cell r="BL4661">
            <v>1.2307618600000001</v>
          </cell>
          <cell r="BM4661">
            <v>31</v>
          </cell>
          <cell r="BN4661">
            <v>-12276.578166720001</v>
          </cell>
          <cell r="BO4661">
            <v>-12328.767123289999</v>
          </cell>
          <cell r="BP4661">
            <v>-12276.578166720001</v>
          </cell>
          <cell r="BQ4661">
            <v>-12328.767123289999</v>
          </cell>
          <cell r="BR4661" t="str">
            <v>CAD</v>
          </cell>
          <cell r="BS4661" t="str">
            <v>IR-Swap</v>
          </cell>
          <cell r="BT4661" t="str">
            <v>Cashflow Hedge</v>
          </cell>
          <cell r="BU4661" t="str">
            <v>Effective</v>
          </cell>
          <cell r="BV4661" t="str">
            <v>Level 2</v>
          </cell>
          <cell r="BW4661" t="str">
            <v>A</v>
          </cell>
          <cell r="BX4661">
            <v>50000000</v>
          </cell>
          <cell r="BY4661" t="str">
            <v>Short-Term</v>
          </cell>
          <cell r="BZ4661" t="str">
            <v>IR-SwapCashflow Hedge</v>
          </cell>
          <cell r="CA4661" t="str">
            <v>EI_LECashflow HedgeEffective</v>
          </cell>
          <cell r="CB4661" t="str">
            <v>EI_LEEIIRMLSWP002</v>
          </cell>
          <cell r="CC4661">
            <v>1</v>
          </cell>
          <cell r="CD4661">
            <v>50000000</v>
          </cell>
          <cell r="CE4661">
            <v>50000000</v>
          </cell>
          <cell r="CF4661">
            <v>-11764.808976252994</v>
          </cell>
          <cell r="CG4661">
            <v>-12276.578166720001</v>
          </cell>
        </row>
        <row r="4662">
          <cell r="E4662" t="str">
            <v>EIIRMLSWP002</v>
          </cell>
          <cell r="F4662" t="str">
            <v>CORPORATE IR LOB</v>
          </cell>
          <cell r="G4662" t="str">
            <v>EI_LE</v>
          </cell>
          <cell r="H4662" t="str">
            <v>BANK MONTREAL - LE</v>
          </cell>
          <cell r="I4662" t="str">
            <v>Corporate IR</v>
          </cell>
          <cell r="J4662" t="str">
            <v>bhatiap</v>
          </cell>
          <cell r="K4662">
            <v>39959</v>
          </cell>
          <cell r="L4662">
            <v>39962</v>
          </cell>
          <cell r="M4662">
            <v>41612</v>
          </cell>
          <cell r="N4662">
            <v>39968</v>
          </cell>
          <cell r="O4662">
            <v>41612</v>
          </cell>
          <cell r="P4662">
            <v>40329</v>
          </cell>
          <cell r="Q4662">
            <v>50000000</v>
          </cell>
          <cell r="R4662">
            <v>17</v>
          </cell>
          <cell r="S4662" t="str">
            <v>IR_SWAP.CAD</v>
          </cell>
          <cell r="T4662" t="str">
            <v>IR_SWAP.CAD</v>
          </cell>
          <cell r="U4662" t="str">
            <v>Fixed</v>
          </cell>
          <cell r="V4662" t="str">
            <v>Pay</v>
          </cell>
          <cell r="W4662" t="str">
            <v>Act/365 Fixed</v>
          </cell>
          <cell r="X4662">
            <v>0</v>
          </cell>
          <cell r="Y4662" t="str">
            <v>Full Spread</v>
          </cell>
          <cell r="Z4662">
            <v>0</v>
          </cell>
          <cell r="AA4662">
            <v>0</v>
          </cell>
          <cell r="AB4662" t="str">
            <v>CAD</v>
          </cell>
          <cell r="AC4662">
            <v>0</v>
          </cell>
          <cell r="AD4662">
            <v>0.03</v>
          </cell>
          <cell r="AE4662" t="str">
            <v>Fixed</v>
          </cell>
          <cell r="AF4662">
            <v>40518</v>
          </cell>
          <cell r="AG4662">
            <v>40486</v>
          </cell>
          <cell r="AH4662">
            <v>40518</v>
          </cell>
          <cell r="AI4662" t="str">
            <v>Nov-10-Dec-10</v>
          </cell>
          <cell r="AJ4662">
            <v>0.99464317000000002</v>
          </cell>
          <cell r="AK4662">
            <v>40483</v>
          </cell>
          <cell r="AL4662">
            <v>0.03</v>
          </cell>
          <cell r="AM4662">
            <v>27</v>
          </cell>
          <cell r="AN4662">
            <v>365</v>
          </cell>
          <cell r="AO4662" t="str">
            <v>No</v>
          </cell>
          <cell r="AP4662">
            <v>-130802.38962893</v>
          </cell>
          <cell r="AQ4662">
            <v>-110364.51567459</v>
          </cell>
          <cell r="AR4662">
            <v>-130802.38962893</v>
          </cell>
          <cell r="AS4662">
            <v>-110364.51567459</v>
          </cell>
          <cell r="AT4662">
            <v>-131506.85</v>
          </cell>
          <cell r="AU4662">
            <v>131506.85</v>
          </cell>
          <cell r="AV4662">
            <v>-110958.90410959</v>
          </cell>
          <cell r="AW4662">
            <v>-131506.85</v>
          </cell>
          <cell r="AX4662">
            <v>-110958.90410959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>
            <v>0</v>
          </cell>
          <cell r="BG4662" t="str">
            <v>USD</v>
          </cell>
          <cell r="BH4662" t="str">
            <v>Upfront</v>
          </cell>
          <cell r="BI4662">
            <v>0.95831337000000005</v>
          </cell>
          <cell r="BJ4662">
            <v>1.0435000000000001</v>
          </cell>
          <cell r="BK4662">
            <v>1.2843</v>
          </cell>
          <cell r="BL4662">
            <v>1.2307618600000001</v>
          </cell>
          <cell r="BM4662">
            <v>32</v>
          </cell>
          <cell r="BN4662">
            <v>-110364.51567459</v>
          </cell>
          <cell r="BO4662">
            <v>-110958.90410959</v>
          </cell>
          <cell r="BP4662">
            <v>-110364.51567459</v>
          </cell>
          <cell r="BQ4662">
            <v>-110958.90410959</v>
          </cell>
          <cell r="BR4662" t="str">
            <v>CAD</v>
          </cell>
          <cell r="BS4662" t="str">
            <v>IR-Swap</v>
          </cell>
          <cell r="BT4662" t="str">
            <v>Cashflow Hedge</v>
          </cell>
          <cell r="BU4662" t="str">
            <v>Effective</v>
          </cell>
          <cell r="BV4662" t="str">
            <v>Level 2</v>
          </cell>
          <cell r="BW4662" t="str">
            <v>A</v>
          </cell>
          <cell r="BX4662">
            <v>50000000</v>
          </cell>
          <cell r="BY4662" t="str">
            <v>Short-Term</v>
          </cell>
          <cell r="BZ4662" t="str">
            <v>IR-SwapCashflow Hedge</v>
          </cell>
          <cell r="CA4662" t="str">
            <v>EI_LECashflow HedgeEffective</v>
          </cell>
          <cell r="CB4662" t="str">
            <v>EI_LEEIIRMLSWP002</v>
          </cell>
          <cell r="CC4662">
            <v>1</v>
          </cell>
          <cell r="CD4662">
            <v>50000000</v>
          </cell>
          <cell r="CE4662">
            <v>50000000</v>
          </cell>
          <cell r="CF4662">
            <v>-105763.79077584091</v>
          </cell>
          <cell r="CG4662">
            <v>-110364.51567459</v>
          </cell>
        </row>
        <row r="4663">
          <cell r="E4663" t="str">
            <v>EIIRMLSWP002</v>
          </cell>
          <cell r="F4663" t="str">
            <v>CORPORATE IR LOB</v>
          </cell>
          <cell r="G4663" t="str">
            <v>EI_LE</v>
          </cell>
          <cell r="H4663" t="str">
            <v>BANK MONTREAL - LE</v>
          </cell>
          <cell r="I4663" t="str">
            <v>Corporate IR</v>
          </cell>
          <cell r="J4663" t="str">
            <v>bhatiap</v>
          </cell>
          <cell r="K4663">
            <v>39959</v>
          </cell>
          <cell r="L4663">
            <v>39962</v>
          </cell>
          <cell r="M4663">
            <v>41612</v>
          </cell>
          <cell r="N4663">
            <v>39968</v>
          </cell>
          <cell r="O4663">
            <v>41612</v>
          </cell>
          <cell r="P4663">
            <v>40329</v>
          </cell>
          <cell r="Q4663">
            <v>50000000</v>
          </cell>
          <cell r="R4663">
            <v>15</v>
          </cell>
          <cell r="S4663" t="str">
            <v>IR_SWAP.CAD</v>
          </cell>
          <cell r="T4663" t="str">
            <v>IR_SWAP.CAD</v>
          </cell>
          <cell r="U4663" t="str">
            <v>Fixed</v>
          </cell>
          <cell r="V4663" t="str">
            <v>Pay</v>
          </cell>
          <cell r="W4663" t="str">
            <v>Act/365 Fixed</v>
          </cell>
          <cell r="X4663">
            <v>0</v>
          </cell>
          <cell r="Y4663" t="str">
            <v>Full Spread</v>
          </cell>
          <cell r="Z4663">
            <v>0</v>
          </cell>
          <cell r="AA4663">
            <v>0</v>
          </cell>
          <cell r="AB4663" t="str">
            <v>CAD</v>
          </cell>
          <cell r="AC4663">
            <v>0</v>
          </cell>
          <cell r="AD4663">
            <v>0.03</v>
          </cell>
          <cell r="AE4663" t="str">
            <v>Fixed</v>
          </cell>
          <cell r="AF4663">
            <v>40455</v>
          </cell>
          <cell r="AG4663">
            <v>40428</v>
          </cell>
          <cell r="AH4663">
            <v>40455</v>
          </cell>
          <cell r="AI4663" t="str">
            <v>Sep-10-Oct-10</v>
          </cell>
          <cell r="AJ4663">
            <v>0.99685672000000003</v>
          </cell>
          <cell r="AK4663">
            <v>40452</v>
          </cell>
          <cell r="AL4663">
            <v>0.03</v>
          </cell>
          <cell r="AM4663">
            <v>3</v>
          </cell>
          <cell r="AN4663">
            <v>365</v>
          </cell>
          <cell r="AO4663" t="str">
            <v>No</v>
          </cell>
          <cell r="AP4663">
            <v>0</v>
          </cell>
          <cell r="AQ4663">
            <v>-12290.01435175</v>
          </cell>
          <cell r="AR4663">
            <v>0</v>
          </cell>
          <cell r="AS4663">
            <v>-12290.01435175</v>
          </cell>
          <cell r="AT4663">
            <v>0</v>
          </cell>
          <cell r="AU4663">
            <v>0</v>
          </cell>
          <cell r="AV4663">
            <v>-12328.767123289999</v>
          </cell>
          <cell r="AW4663">
            <v>0</v>
          </cell>
          <cell r="AX4663">
            <v>-12328.767123289999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>
            <v>0</v>
          </cell>
          <cell r="BG4663" t="str">
            <v>USD</v>
          </cell>
          <cell r="BH4663" t="str">
            <v>Upfront</v>
          </cell>
          <cell r="BI4663">
            <v>0.95831337000000005</v>
          </cell>
          <cell r="BJ4663">
            <v>1.0435000000000001</v>
          </cell>
          <cell r="BK4663">
            <v>1.2843</v>
          </cell>
          <cell r="BL4663">
            <v>1.2307618600000001</v>
          </cell>
          <cell r="BM4663">
            <v>27</v>
          </cell>
          <cell r="BN4663">
            <v>-12290.01435175</v>
          </cell>
          <cell r="BO4663">
            <v>-12328.767123289999</v>
          </cell>
          <cell r="BP4663">
            <v>-12290.01435175</v>
          </cell>
          <cell r="BQ4663">
            <v>-12328.767123289999</v>
          </cell>
          <cell r="BR4663" t="str">
            <v>CAD</v>
          </cell>
          <cell r="BS4663" t="str">
            <v>IR-Swap</v>
          </cell>
          <cell r="BT4663" t="str">
            <v>Cashflow Hedge</v>
          </cell>
          <cell r="BU4663" t="str">
            <v>Effective</v>
          </cell>
          <cell r="BV4663" t="str">
            <v>Level 2</v>
          </cell>
          <cell r="BW4663" t="str">
            <v>A</v>
          </cell>
          <cell r="BX4663">
            <v>50000000</v>
          </cell>
          <cell r="BY4663" t="str">
            <v>Short-Term</v>
          </cell>
          <cell r="BZ4663" t="str">
            <v>IR-SwapCashflow Hedge</v>
          </cell>
          <cell r="CA4663" t="str">
            <v>EI_LECashflow HedgeEffective</v>
          </cell>
          <cell r="CB4663" t="str">
            <v>EI_LEEIIRMLSWP002</v>
          </cell>
          <cell r="CC4663">
            <v>1</v>
          </cell>
          <cell r="CD4663">
            <v>50000000</v>
          </cell>
          <cell r="CE4663">
            <v>50000000</v>
          </cell>
          <cell r="CF4663">
            <v>-11777.685051988499</v>
          </cell>
          <cell r="CG4663">
            <v>-12290.01435175</v>
          </cell>
        </row>
        <row r="4664">
          <cell r="E4664" t="str">
            <v>EIIRMLSWP002</v>
          </cell>
          <cell r="F4664" t="str">
            <v>CORPORATE IR LOB</v>
          </cell>
          <cell r="G4664" t="str">
            <v>EI_LE</v>
          </cell>
          <cell r="H4664" t="str">
            <v>BANK MONTREAL - LE</v>
          </cell>
          <cell r="I4664" t="str">
            <v>Corporate IR</v>
          </cell>
          <cell r="J4664" t="str">
            <v>bhatiap</v>
          </cell>
          <cell r="K4664">
            <v>39959</v>
          </cell>
          <cell r="L4664">
            <v>39962</v>
          </cell>
          <cell r="M4664">
            <v>41612</v>
          </cell>
          <cell r="N4664">
            <v>39968</v>
          </cell>
          <cell r="O4664">
            <v>41612</v>
          </cell>
          <cell r="P4664">
            <v>40329</v>
          </cell>
          <cell r="Q4664">
            <v>50000000</v>
          </cell>
          <cell r="R4664">
            <v>12</v>
          </cell>
          <cell r="S4664" t="str">
            <v>IR_SWAP.CAD</v>
          </cell>
          <cell r="T4664" t="str">
            <v>IR_SWAP.CAD</v>
          </cell>
          <cell r="U4664" t="str">
            <v>Fixed</v>
          </cell>
          <cell r="V4664" t="str">
            <v>Pay</v>
          </cell>
          <cell r="W4664" t="str">
            <v>Act/365 Fixed</v>
          </cell>
          <cell r="X4664">
            <v>0</v>
          </cell>
          <cell r="Y4664" t="str">
            <v>Full Spread</v>
          </cell>
          <cell r="Z4664">
            <v>0</v>
          </cell>
          <cell r="AA4664">
            <v>0</v>
          </cell>
          <cell r="AB4664" t="str">
            <v>CAD</v>
          </cell>
          <cell r="AC4664">
            <v>0</v>
          </cell>
          <cell r="AD4664">
            <v>0.03</v>
          </cell>
          <cell r="AE4664" t="str">
            <v>Fixed</v>
          </cell>
          <cell r="AF4664">
            <v>40364</v>
          </cell>
          <cell r="AG4664">
            <v>40333</v>
          </cell>
          <cell r="AH4664">
            <v>40364</v>
          </cell>
          <cell r="AI4664" t="str">
            <v>Jun-10-Jul-10</v>
          </cell>
          <cell r="AJ4664">
            <v>0.99927613000000004</v>
          </cell>
          <cell r="AK4664">
            <v>40360</v>
          </cell>
          <cell r="AL4664">
            <v>0.03</v>
          </cell>
          <cell r="AM4664">
            <v>4</v>
          </cell>
          <cell r="AN4664">
            <v>365</v>
          </cell>
          <cell r="AO4664" t="str">
            <v>No</v>
          </cell>
          <cell r="AP4664">
            <v>0</v>
          </cell>
          <cell r="AQ4664">
            <v>-16426.45696671</v>
          </cell>
          <cell r="AR4664">
            <v>0</v>
          </cell>
          <cell r="AS4664">
            <v>-16426.45696671</v>
          </cell>
          <cell r="AT4664">
            <v>0</v>
          </cell>
          <cell r="AU4664">
            <v>0</v>
          </cell>
          <cell r="AV4664">
            <v>-16438.356164379999</v>
          </cell>
          <cell r="AW4664">
            <v>0</v>
          </cell>
          <cell r="AX4664">
            <v>-16438.356164379999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>
            <v>0</v>
          </cell>
          <cell r="BG4664" t="str">
            <v>USD</v>
          </cell>
          <cell r="BH4664" t="str">
            <v>Upfront</v>
          </cell>
          <cell r="BI4664">
            <v>0.95831337000000005</v>
          </cell>
          <cell r="BJ4664">
            <v>1.0435000000000001</v>
          </cell>
          <cell r="BK4664">
            <v>1.2843</v>
          </cell>
          <cell r="BL4664">
            <v>1.2307618600000001</v>
          </cell>
          <cell r="BM4664">
            <v>31</v>
          </cell>
          <cell r="BN4664">
            <v>-16426.45696671</v>
          </cell>
          <cell r="BO4664">
            <v>-16438.356164379999</v>
          </cell>
          <cell r="BP4664">
            <v>-16426.45696671</v>
          </cell>
          <cell r="BQ4664">
            <v>-16438.356164379999</v>
          </cell>
          <cell r="BR4664" t="str">
            <v>CAD</v>
          </cell>
          <cell r="BS4664" t="str">
            <v>IR-Swap</v>
          </cell>
          <cell r="BT4664" t="str">
            <v>Cashflow Hedge</v>
          </cell>
          <cell r="BU4664" t="str">
            <v>Effective</v>
          </cell>
          <cell r="BV4664" t="str">
            <v>Level 2</v>
          </cell>
          <cell r="BW4664" t="str">
            <v>A</v>
          </cell>
          <cell r="BX4664">
            <v>50000000</v>
          </cell>
          <cell r="BY4664" t="str">
            <v>Short-Term</v>
          </cell>
          <cell r="BZ4664" t="str">
            <v>IR-SwapCashflow Hedge</v>
          </cell>
          <cell r="CA4664" t="str">
            <v>EI_LECashflow HedgeEffective</v>
          </cell>
          <cell r="CB4664" t="str">
            <v>EI_LEEIIRMLSWP002</v>
          </cell>
          <cell r="CC4664">
            <v>1</v>
          </cell>
          <cell r="CD4664">
            <v>50000000</v>
          </cell>
          <cell r="CE4664">
            <v>50000000</v>
          </cell>
          <cell r="CF4664">
            <v>-15741.693307819836</v>
          </cell>
          <cell r="CG4664">
            <v>-16426.45696671</v>
          </cell>
        </row>
        <row r="4665">
          <cell r="E4665" t="str">
            <v>EIIRMLSWP002</v>
          </cell>
          <cell r="F4665" t="str">
            <v>CORPORATE IR LOB</v>
          </cell>
          <cell r="G4665" t="str">
            <v>EI_LE</v>
          </cell>
          <cell r="H4665" t="str">
            <v>BANK MONTREAL - LE</v>
          </cell>
          <cell r="I4665" t="str">
            <v>Corporate IR</v>
          </cell>
          <cell r="J4665" t="str">
            <v>bhatiap</v>
          </cell>
          <cell r="K4665">
            <v>39959</v>
          </cell>
          <cell r="L4665">
            <v>39962</v>
          </cell>
          <cell r="M4665">
            <v>41612</v>
          </cell>
          <cell r="N4665">
            <v>39968</v>
          </cell>
          <cell r="O4665">
            <v>41612</v>
          </cell>
          <cell r="P4665">
            <v>40329</v>
          </cell>
          <cell r="Q4665">
            <v>50000000</v>
          </cell>
          <cell r="R4665">
            <v>13</v>
          </cell>
          <cell r="S4665" t="str">
            <v>IR_SWAP.CAD</v>
          </cell>
          <cell r="T4665" t="str">
            <v>IR_SWAP.CAD</v>
          </cell>
          <cell r="U4665" t="str">
            <v>Fixed</v>
          </cell>
          <cell r="V4665" t="str">
            <v>Pay</v>
          </cell>
          <cell r="W4665" t="str">
            <v>Act/365 Fixed</v>
          </cell>
          <cell r="X4665">
            <v>0</v>
          </cell>
          <cell r="Y4665" t="str">
            <v>Full Spread</v>
          </cell>
          <cell r="Z4665">
            <v>0</v>
          </cell>
          <cell r="AA4665">
            <v>0</v>
          </cell>
          <cell r="AB4665" t="str">
            <v>CAD</v>
          </cell>
          <cell r="AC4665">
            <v>0</v>
          </cell>
          <cell r="AD4665">
            <v>0.03</v>
          </cell>
          <cell r="AE4665" t="str">
            <v>Fixed</v>
          </cell>
          <cell r="AF4665">
            <v>40394</v>
          </cell>
          <cell r="AG4665">
            <v>40364</v>
          </cell>
          <cell r="AH4665">
            <v>40394</v>
          </cell>
          <cell r="AI4665" t="str">
            <v>Jul-10-Aug-10</v>
          </cell>
          <cell r="AJ4665">
            <v>0.99854622999999998</v>
          </cell>
          <cell r="AK4665">
            <v>40360</v>
          </cell>
          <cell r="AL4665">
            <v>0.03</v>
          </cell>
          <cell r="AM4665">
            <v>27</v>
          </cell>
          <cell r="AN4665">
            <v>365</v>
          </cell>
          <cell r="AO4665" t="str">
            <v>No</v>
          </cell>
          <cell r="AP4665">
            <v>-123108.4382435</v>
          </cell>
          <cell r="AQ4665">
            <v>-110797.59552713</v>
          </cell>
          <cell r="AR4665">
            <v>-123108.4382435</v>
          </cell>
          <cell r="AS4665">
            <v>-110797.59552713</v>
          </cell>
          <cell r="AT4665">
            <v>-123287.67</v>
          </cell>
          <cell r="AU4665">
            <v>123287.67</v>
          </cell>
          <cell r="AV4665">
            <v>-110958.90410959</v>
          </cell>
          <cell r="AW4665">
            <v>-123287.67</v>
          </cell>
          <cell r="AX4665">
            <v>-110958.90410959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 t="str">
            <v>USD</v>
          </cell>
          <cell r="BH4665" t="str">
            <v>Upfront</v>
          </cell>
          <cell r="BI4665">
            <v>0.95831337000000005</v>
          </cell>
          <cell r="BJ4665">
            <v>1.0435000000000001</v>
          </cell>
          <cell r="BK4665">
            <v>1.2843</v>
          </cell>
          <cell r="BL4665">
            <v>1.2307618600000001</v>
          </cell>
          <cell r="BM4665">
            <v>30</v>
          </cell>
          <cell r="BN4665">
            <v>-110797.59552713</v>
          </cell>
          <cell r="BO4665">
            <v>-110958.90410959</v>
          </cell>
          <cell r="BP4665">
            <v>-110797.59552713</v>
          </cell>
          <cell r="BQ4665">
            <v>-110958.90410959</v>
          </cell>
          <cell r="BR4665" t="str">
            <v>CAD</v>
          </cell>
          <cell r="BS4665" t="str">
            <v>IR-Swap</v>
          </cell>
          <cell r="BT4665" t="str">
            <v>Cashflow Hedge</v>
          </cell>
          <cell r="BU4665" t="str">
            <v>Effective</v>
          </cell>
          <cell r="BV4665" t="str">
            <v>Level 2</v>
          </cell>
          <cell r="BW4665" t="str">
            <v>A</v>
          </cell>
          <cell r="BX4665">
            <v>50000000</v>
          </cell>
          <cell r="BY4665" t="str">
            <v>Short-Term</v>
          </cell>
          <cell r="BZ4665" t="str">
            <v>IR-SwapCashflow Hedge</v>
          </cell>
          <cell r="CA4665" t="str">
            <v>EI_LECashflow HedgeEffective</v>
          </cell>
          <cell r="CB4665" t="str">
            <v>EI_LEEIIRMLSWP002</v>
          </cell>
          <cell r="CC4665">
            <v>1</v>
          </cell>
          <cell r="CD4665">
            <v>50000000</v>
          </cell>
          <cell r="CE4665">
            <v>50000000</v>
          </cell>
          <cell r="CF4665">
            <v>-106178.81698814566</v>
          </cell>
          <cell r="CG4665">
            <v>-110797.59552713</v>
          </cell>
        </row>
        <row r="4666">
          <cell r="E4666" t="str">
            <v>EIIRMLSWP002</v>
          </cell>
          <cell r="F4666" t="str">
            <v>CORPORATE IR LOB</v>
          </cell>
          <cell r="G4666" t="str">
            <v>EI_LE</v>
          </cell>
          <cell r="H4666" t="str">
            <v>BANK MONTREAL - LE</v>
          </cell>
          <cell r="I4666" t="str">
            <v>Corporate IR</v>
          </cell>
          <cell r="J4666" t="str">
            <v>bhatiap</v>
          </cell>
          <cell r="K4666">
            <v>39959</v>
          </cell>
          <cell r="L4666">
            <v>39962</v>
          </cell>
          <cell r="M4666">
            <v>41612</v>
          </cell>
          <cell r="N4666">
            <v>39968</v>
          </cell>
          <cell r="O4666">
            <v>41612</v>
          </cell>
          <cell r="P4666">
            <v>40329</v>
          </cell>
          <cell r="Q4666">
            <v>50000000</v>
          </cell>
          <cell r="R4666">
            <v>16</v>
          </cell>
          <cell r="S4666" t="str">
            <v>IR_SWAP.CAD</v>
          </cell>
          <cell r="T4666" t="str">
            <v>IR_SWAP.CAD</v>
          </cell>
          <cell r="U4666" t="str">
            <v>Fixed</v>
          </cell>
          <cell r="V4666" t="str">
            <v>Pay</v>
          </cell>
          <cell r="W4666" t="str">
            <v>Act/365 Fixed</v>
          </cell>
          <cell r="X4666">
            <v>0</v>
          </cell>
          <cell r="Y4666" t="str">
            <v>Full Spread</v>
          </cell>
          <cell r="Z4666">
            <v>0</v>
          </cell>
          <cell r="AA4666">
            <v>0</v>
          </cell>
          <cell r="AB4666" t="str">
            <v>CAD</v>
          </cell>
          <cell r="AC4666">
            <v>0</v>
          </cell>
          <cell r="AD4666">
            <v>0.03</v>
          </cell>
          <cell r="AE4666" t="str">
            <v>Fixed</v>
          </cell>
          <cell r="AF4666">
            <v>40486</v>
          </cell>
          <cell r="AG4666">
            <v>40455</v>
          </cell>
          <cell r="AH4666">
            <v>40486</v>
          </cell>
          <cell r="AI4666" t="str">
            <v>Oct-10-Nov-10</v>
          </cell>
          <cell r="AJ4666">
            <v>0.99576690000000001</v>
          </cell>
          <cell r="AK4666">
            <v>40452</v>
          </cell>
          <cell r="AL4666">
            <v>0.03</v>
          </cell>
          <cell r="AM4666">
            <v>28</v>
          </cell>
          <cell r="AN4666">
            <v>365</v>
          </cell>
          <cell r="AO4666" t="str">
            <v>No</v>
          </cell>
          <cell r="AP4666">
            <v>-126857.97411661</v>
          </cell>
          <cell r="AQ4666">
            <v>-114581.3962227</v>
          </cell>
          <cell r="AR4666">
            <v>-126857.97411661</v>
          </cell>
          <cell r="AS4666">
            <v>-114581.3962227</v>
          </cell>
          <cell r="AT4666">
            <v>-127397.26</v>
          </cell>
          <cell r="AU4666">
            <v>127397.26</v>
          </cell>
          <cell r="AV4666">
            <v>-115068.49315068001</v>
          </cell>
          <cell r="AW4666">
            <v>-127397.26</v>
          </cell>
          <cell r="AX4666">
            <v>-115068.49315068001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 t="str">
            <v>USD</v>
          </cell>
          <cell r="BH4666" t="str">
            <v>Upfront</v>
          </cell>
          <cell r="BI4666">
            <v>0.95831337000000005</v>
          </cell>
          <cell r="BJ4666">
            <v>1.0435000000000001</v>
          </cell>
          <cell r="BK4666">
            <v>1.2843</v>
          </cell>
          <cell r="BL4666">
            <v>1.2307618600000001</v>
          </cell>
          <cell r="BM4666">
            <v>31</v>
          </cell>
          <cell r="BN4666">
            <v>-114581.3962227</v>
          </cell>
          <cell r="BO4666">
            <v>-115068.49315068001</v>
          </cell>
          <cell r="BP4666">
            <v>-114581.3962227</v>
          </cell>
          <cell r="BQ4666">
            <v>-115068.49315068001</v>
          </cell>
          <cell r="BR4666" t="str">
            <v>CAD</v>
          </cell>
          <cell r="BS4666" t="str">
            <v>IR-Swap</v>
          </cell>
          <cell r="BT4666" t="str">
            <v>Cashflow Hedge</v>
          </cell>
          <cell r="BU4666" t="str">
            <v>Effective</v>
          </cell>
          <cell r="BV4666" t="str">
            <v>Level 2</v>
          </cell>
          <cell r="BW4666" t="str">
            <v>A</v>
          </cell>
          <cell r="BX4666">
            <v>50000000</v>
          </cell>
          <cell r="BY4666" t="str">
            <v>Short-Term</v>
          </cell>
          <cell r="BZ4666" t="str">
            <v>IR-SwapCashflow Hedge</v>
          </cell>
          <cell r="CA4666" t="str">
            <v>EI_LECashflow HedgeEffective</v>
          </cell>
          <cell r="CB4666" t="str">
            <v>EI_LEEIIRMLSWP002</v>
          </cell>
          <cell r="CC4666">
            <v>1</v>
          </cell>
          <cell r="CD4666">
            <v>50000000</v>
          </cell>
          <cell r="CE4666">
            <v>50000000</v>
          </cell>
          <cell r="CF4666">
            <v>-109804.8837783421</v>
          </cell>
          <cell r="CG4666">
            <v>-114581.3962227</v>
          </cell>
        </row>
        <row r="4667">
          <cell r="E4667" t="str">
            <v>EIIRMLSWP002</v>
          </cell>
          <cell r="F4667" t="str">
            <v>CORPORATE IR LOB</v>
          </cell>
          <cell r="G4667" t="str">
            <v>EI_LE</v>
          </cell>
          <cell r="H4667" t="str">
            <v>BANK MONTREAL - LE</v>
          </cell>
          <cell r="I4667" t="str">
            <v>Corporate IR</v>
          </cell>
          <cell r="J4667" t="str">
            <v>bhatiap</v>
          </cell>
          <cell r="K4667">
            <v>39959</v>
          </cell>
          <cell r="L4667">
            <v>39962</v>
          </cell>
          <cell r="M4667">
            <v>41612</v>
          </cell>
          <cell r="N4667">
            <v>39968</v>
          </cell>
          <cell r="O4667">
            <v>41612</v>
          </cell>
          <cell r="P4667">
            <v>40329</v>
          </cell>
          <cell r="Q4667">
            <v>50000000</v>
          </cell>
          <cell r="R4667">
            <v>13</v>
          </cell>
          <cell r="S4667" t="str">
            <v>IR_SWAP.CAD</v>
          </cell>
          <cell r="T4667" t="str">
            <v>IR_SWAP.CAD</v>
          </cell>
          <cell r="U4667" t="str">
            <v>Fixed</v>
          </cell>
          <cell r="V4667" t="str">
            <v>Pay</v>
          </cell>
          <cell r="W4667" t="str">
            <v>Act/365 Fixed</v>
          </cell>
          <cell r="X4667">
            <v>0</v>
          </cell>
          <cell r="Y4667" t="str">
            <v>Full Spread</v>
          </cell>
          <cell r="Z4667">
            <v>0</v>
          </cell>
          <cell r="AA4667">
            <v>0</v>
          </cell>
          <cell r="AB4667" t="str">
            <v>CAD</v>
          </cell>
          <cell r="AC4667">
            <v>0</v>
          </cell>
          <cell r="AD4667">
            <v>0.03</v>
          </cell>
          <cell r="AE4667" t="str">
            <v>Fixed</v>
          </cell>
          <cell r="AF4667">
            <v>40394</v>
          </cell>
          <cell r="AG4667">
            <v>40364</v>
          </cell>
          <cell r="AH4667">
            <v>40394</v>
          </cell>
          <cell r="AI4667" t="str">
            <v>Jul-10-Aug-10</v>
          </cell>
          <cell r="AJ4667">
            <v>0.99854622999999998</v>
          </cell>
          <cell r="AK4667">
            <v>40391</v>
          </cell>
          <cell r="AL4667">
            <v>0.03</v>
          </cell>
          <cell r="AM4667">
            <v>3</v>
          </cell>
          <cell r="AN4667">
            <v>365</v>
          </cell>
          <cell r="AO4667" t="str">
            <v>No</v>
          </cell>
          <cell r="AP4667">
            <v>0</v>
          </cell>
          <cell r="AQ4667">
            <v>-12310.84394746</v>
          </cell>
          <cell r="AR4667">
            <v>0</v>
          </cell>
          <cell r="AS4667">
            <v>-12310.84394746</v>
          </cell>
          <cell r="AT4667">
            <v>0</v>
          </cell>
          <cell r="AU4667">
            <v>0</v>
          </cell>
          <cell r="AV4667">
            <v>-12328.767123289999</v>
          </cell>
          <cell r="AW4667">
            <v>0</v>
          </cell>
          <cell r="AX4667">
            <v>-12328.767123289999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 t="str">
            <v>USD</v>
          </cell>
          <cell r="BH4667" t="str">
            <v>Upfront</v>
          </cell>
          <cell r="BI4667">
            <v>0.95831337000000005</v>
          </cell>
          <cell r="BJ4667">
            <v>1.0435000000000001</v>
          </cell>
          <cell r="BK4667">
            <v>1.2843</v>
          </cell>
          <cell r="BL4667">
            <v>1.2307618600000001</v>
          </cell>
          <cell r="BM4667">
            <v>30</v>
          </cell>
          <cell r="BN4667">
            <v>-12310.84394746</v>
          </cell>
          <cell r="BO4667">
            <v>-12328.767123289999</v>
          </cell>
          <cell r="BP4667">
            <v>-12310.84394746</v>
          </cell>
          <cell r="BQ4667">
            <v>-12328.767123289999</v>
          </cell>
          <cell r="BR4667" t="str">
            <v>CAD</v>
          </cell>
          <cell r="BS4667" t="str">
            <v>IR-Swap</v>
          </cell>
          <cell r="BT4667" t="str">
            <v>Cashflow Hedge</v>
          </cell>
          <cell r="BU4667" t="str">
            <v>Effective</v>
          </cell>
          <cell r="BV4667" t="str">
            <v>Level 2</v>
          </cell>
          <cell r="BW4667" t="str">
            <v>A</v>
          </cell>
          <cell r="BX4667">
            <v>50000000</v>
          </cell>
          <cell r="BY4667" t="str">
            <v>Short-Term</v>
          </cell>
          <cell r="BZ4667" t="str">
            <v>IR-SwapCashflow Hedge</v>
          </cell>
          <cell r="CA4667" t="str">
            <v>EI_LECashflow HedgeEffective</v>
          </cell>
          <cell r="CB4667" t="str">
            <v>EI_LEEIIRMLSWP002</v>
          </cell>
          <cell r="CC4667">
            <v>1</v>
          </cell>
          <cell r="CD4667">
            <v>50000000</v>
          </cell>
          <cell r="CE4667">
            <v>50000000</v>
          </cell>
          <cell r="CF4667">
            <v>-11797.646332017248</v>
          </cell>
          <cell r="CG4667">
            <v>-12310.84394746</v>
          </cell>
        </row>
        <row r="4668">
          <cell r="E4668" t="str">
            <v>EIIRMLSWP002</v>
          </cell>
          <cell r="F4668" t="str">
            <v>CORPORATE IR LOB</v>
          </cell>
          <cell r="G4668" t="str">
            <v>EI_LE</v>
          </cell>
          <cell r="H4668" t="str">
            <v>BANK MONTREAL - LE</v>
          </cell>
          <cell r="I4668" t="str">
            <v>Corporate IR</v>
          </cell>
          <cell r="J4668" t="str">
            <v>bhatiap</v>
          </cell>
          <cell r="K4668">
            <v>39959</v>
          </cell>
          <cell r="L4668">
            <v>39962</v>
          </cell>
          <cell r="M4668">
            <v>41612</v>
          </cell>
          <cell r="N4668">
            <v>39968</v>
          </cell>
          <cell r="O4668">
            <v>41612</v>
          </cell>
          <cell r="P4668">
            <v>40329</v>
          </cell>
          <cell r="Q4668">
            <v>50000000</v>
          </cell>
          <cell r="R4668">
            <v>14</v>
          </cell>
          <cell r="S4668" t="str">
            <v>IR_SWAP.CAD</v>
          </cell>
          <cell r="T4668" t="str">
            <v>IR_SWAP.CAD</v>
          </cell>
          <cell r="U4668" t="str">
            <v>Fixed</v>
          </cell>
          <cell r="V4668" t="str">
            <v>Pay</v>
          </cell>
          <cell r="W4668" t="str">
            <v>Act/365 Fixed</v>
          </cell>
          <cell r="X4668">
            <v>0</v>
          </cell>
          <cell r="Y4668" t="str">
            <v>Full Spread</v>
          </cell>
          <cell r="Z4668">
            <v>0</v>
          </cell>
          <cell r="AA4668">
            <v>0</v>
          </cell>
          <cell r="AB4668" t="str">
            <v>CAD</v>
          </cell>
          <cell r="AC4668">
            <v>0</v>
          </cell>
          <cell r="AD4668">
            <v>0.03</v>
          </cell>
          <cell r="AE4668" t="str">
            <v>Fixed</v>
          </cell>
          <cell r="AF4668">
            <v>40428</v>
          </cell>
          <cell r="AG4668">
            <v>40394</v>
          </cell>
          <cell r="AH4668">
            <v>40428</v>
          </cell>
          <cell r="AI4668" t="str">
            <v>Aug-10-Sep-10</v>
          </cell>
          <cell r="AJ4668">
            <v>0.99771964999999996</v>
          </cell>
          <cell r="AK4668">
            <v>40422</v>
          </cell>
          <cell r="AL4668">
            <v>0.03</v>
          </cell>
          <cell r="AM4668">
            <v>6</v>
          </cell>
          <cell r="AN4668">
            <v>365</v>
          </cell>
          <cell r="AO4668" t="str">
            <v>No</v>
          </cell>
          <cell r="AP4668">
            <v>0</v>
          </cell>
          <cell r="AQ4668">
            <v>-24601.306557219999</v>
          </cell>
          <cell r="AR4668">
            <v>0</v>
          </cell>
          <cell r="AS4668">
            <v>-24601.306557219999</v>
          </cell>
          <cell r="AT4668">
            <v>0</v>
          </cell>
          <cell r="AU4668">
            <v>0</v>
          </cell>
          <cell r="AV4668">
            <v>-24657.534246579999</v>
          </cell>
          <cell r="AW4668">
            <v>0</v>
          </cell>
          <cell r="AX4668">
            <v>-24657.534246579999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>
            <v>0</v>
          </cell>
          <cell r="BG4668" t="str">
            <v>USD</v>
          </cell>
          <cell r="BH4668" t="str">
            <v>Upfront</v>
          </cell>
          <cell r="BI4668">
            <v>0.95831337000000005</v>
          </cell>
          <cell r="BJ4668">
            <v>1.0435000000000001</v>
          </cell>
          <cell r="BK4668">
            <v>1.2843</v>
          </cell>
          <cell r="BL4668">
            <v>1.2307618600000001</v>
          </cell>
          <cell r="BM4668">
            <v>34</v>
          </cell>
          <cell r="BN4668">
            <v>-24601.306557219999</v>
          </cell>
          <cell r="BO4668">
            <v>-24657.534246579999</v>
          </cell>
          <cell r="BP4668">
            <v>-24601.306557219999</v>
          </cell>
          <cell r="BQ4668">
            <v>-24657.534246579999</v>
          </cell>
          <cell r="BR4668" t="str">
            <v>CAD</v>
          </cell>
          <cell r="BS4668" t="str">
            <v>IR-Swap</v>
          </cell>
          <cell r="BT4668" t="str">
            <v>Cashflow Hedge</v>
          </cell>
          <cell r="BU4668" t="str">
            <v>Effective</v>
          </cell>
          <cell r="BV4668" t="str">
            <v>Level 2</v>
          </cell>
          <cell r="BW4668" t="str">
            <v>A</v>
          </cell>
          <cell r="BX4668">
            <v>50000000</v>
          </cell>
          <cell r="BY4668" t="str">
            <v>Short-Term</v>
          </cell>
          <cell r="BZ4668" t="str">
            <v>IR-SwapCashflow Hedge</v>
          </cell>
          <cell r="CA4668" t="str">
            <v>EI_LECashflow HedgeEffective</v>
          </cell>
          <cell r="CB4668" t="str">
            <v>EI_LEEIIRMLSWP002</v>
          </cell>
          <cell r="CC4668">
            <v>1</v>
          </cell>
          <cell r="CD4668">
            <v>50000000</v>
          </cell>
          <cell r="CE4668">
            <v>50000000</v>
          </cell>
          <cell r="CF4668">
            <v>-23575.760955649253</v>
          </cell>
          <cell r="CG4668">
            <v>-24601.306557219999</v>
          </cell>
        </row>
        <row r="4669">
          <cell r="E4669" t="str">
            <v>EIIRMLSWP002</v>
          </cell>
          <cell r="F4669" t="str">
            <v>CORPORATE IR LOB</v>
          </cell>
          <cell r="G4669" t="str">
            <v>EI_LE</v>
          </cell>
          <cell r="H4669" t="str">
            <v>BANK MONTREAL - LE</v>
          </cell>
          <cell r="I4669" t="str">
            <v>Corporate IR</v>
          </cell>
          <cell r="J4669" t="str">
            <v>bhatiap</v>
          </cell>
          <cell r="K4669">
            <v>39959</v>
          </cell>
          <cell r="L4669">
            <v>39962</v>
          </cell>
          <cell r="M4669">
            <v>41612</v>
          </cell>
          <cell r="N4669">
            <v>39968</v>
          </cell>
          <cell r="O4669">
            <v>41612</v>
          </cell>
          <cell r="P4669">
            <v>40329</v>
          </cell>
          <cell r="Q4669">
            <v>50000000</v>
          </cell>
          <cell r="R4669">
            <v>15</v>
          </cell>
          <cell r="S4669" t="str">
            <v>IR_SWAP.CAD</v>
          </cell>
          <cell r="T4669" t="str">
            <v>IR_SWAP.CAD</v>
          </cell>
          <cell r="U4669" t="str">
            <v>Fixed</v>
          </cell>
          <cell r="V4669" t="str">
            <v>Pay</v>
          </cell>
          <cell r="W4669" t="str">
            <v>Act/365 Fixed</v>
          </cell>
          <cell r="X4669">
            <v>0</v>
          </cell>
          <cell r="Y4669" t="str">
            <v>Full Spread</v>
          </cell>
          <cell r="Z4669">
            <v>0</v>
          </cell>
          <cell r="AA4669">
            <v>0</v>
          </cell>
          <cell r="AB4669" t="str">
            <v>CAD</v>
          </cell>
          <cell r="AC4669">
            <v>0</v>
          </cell>
          <cell r="AD4669">
            <v>0.03</v>
          </cell>
          <cell r="AE4669" t="str">
            <v>Fixed</v>
          </cell>
          <cell r="AF4669">
            <v>40455</v>
          </cell>
          <cell r="AG4669">
            <v>40428</v>
          </cell>
          <cell r="AH4669">
            <v>40455</v>
          </cell>
          <cell r="AI4669" t="str">
            <v>Sep-10-Oct-10</v>
          </cell>
          <cell r="AJ4669">
            <v>0.99685672000000003</v>
          </cell>
          <cell r="AK4669">
            <v>40422</v>
          </cell>
          <cell r="AL4669">
            <v>0.03</v>
          </cell>
          <cell r="AM4669">
            <v>24</v>
          </cell>
          <cell r="AN4669">
            <v>365</v>
          </cell>
          <cell r="AO4669" t="str">
            <v>No</v>
          </cell>
          <cell r="AP4669">
            <v>-110610.12506906</v>
          </cell>
          <cell r="AQ4669">
            <v>-98320.114813990003</v>
          </cell>
          <cell r="AR4669">
            <v>-110610.12506906</v>
          </cell>
          <cell r="AS4669">
            <v>-98320.114813990003</v>
          </cell>
          <cell r="AT4669">
            <v>-110958.9</v>
          </cell>
          <cell r="AU4669">
            <v>110958.9</v>
          </cell>
          <cell r="AV4669">
            <v>-98630.1369863</v>
          </cell>
          <cell r="AW4669">
            <v>-110958.9</v>
          </cell>
          <cell r="AX4669">
            <v>-98630.1369863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>
            <v>0</v>
          </cell>
          <cell r="BG4669" t="str">
            <v>USD</v>
          </cell>
          <cell r="BH4669" t="str">
            <v>Upfront</v>
          </cell>
          <cell r="BI4669">
            <v>0.95831337000000005</v>
          </cell>
          <cell r="BJ4669">
            <v>1.0435000000000001</v>
          </cell>
          <cell r="BK4669">
            <v>1.2843</v>
          </cell>
          <cell r="BL4669">
            <v>1.2307618600000001</v>
          </cell>
          <cell r="BM4669">
            <v>27</v>
          </cell>
          <cell r="BN4669">
            <v>-98320.114813990003</v>
          </cell>
          <cell r="BO4669">
            <v>-98630.1369863</v>
          </cell>
          <cell r="BP4669">
            <v>-98320.114813990003</v>
          </cell>
          <cell r="BQ4669">
            <v>-98630.1369863</v>
          </cell>
          <cell r="BR4669" t="str">
            <v>CAD</v>
          </cell>
          <cell r="BS4669" t="str">
            <v>IR-Swap</v>
          </cell>
          <cell r="BT4669" t="str">
            <v>Cashflow Hedge</v>
          </cell>
          <cell r="BU4669" t="str">
            <v>Effective</v>
          </cell>
          <cell r="BV4669" t="str">
            <v>Level 2</v>
          </cell>
          <cell r="BW4669" t="str">
            <v>A</v>
          </cell>
          <cell r="BX4669">
            <v>50000000</v>
          </cell>
          <cell r="BY4669" t="str">
            <v>Short-Term</v>
          </cell>
          <cell r="BZ4669" t="str">
            <v>IR-SwapCashflow Hedge</v>
          </cell>
          <cell r="CA4669" t="str">
            <v>EI_LECashflow HedgeEffective</v>
          </cell>
          <cell r="CB4669" t="str">
            <v>EI_LEEIIRMLSWP002</v>
          </cell>
          <cell r="CC4669">
            <v>1</v>
          </cell>
          <cell r="CD4669">
            <v>50000000</v>
          </cell>
          <cell r="CE4669">
            <v>50000000</v>
          </cell>
          <cell r="CF4669">
            <v>-94221.480415898419</v>
          </cell>
          <cell r="CG4669">
            <v>-98320.114813990003</v>
          </cell>
        </row>
        <row r="4670">
          <cell r="E4670" t="str">
            <v>EIIRMLSWP002</v>
          </cell>
          <cell r="F4670" t="str">
            <v>CORPORATE IR LOB</v>
          </cell>
          <cell r="G4670" t="str">
            <v>EI_LE</v>
          </cell>
          <cell r="H4670" t="str">
            <v>BANK MONTREAL - LE</v>
          </cell>
          <cell r="I4670" t="str">
            <v>Corporate IR</v>
          </cell>
          <cell r="J4670" t="str">
            <v>bhatiap</v>
          </cell>
          <cell r="K4670">
            <v>39959</v>
          </cell>
          <cell r="L4670">
            <v>39962</v>
          </cell>
          <cell r="M4670">
            <v>41612</v>
          </cell>
          <cell r="N4670">
            <v>39968</v>
          </cell>
          <cell r="O4670">
            <v>41612</v>
          </cell>
          <cell r="P4670">
            <v>40329</v>
          </cell>
          <cell r="Q4670">
            <v>50000000</v>
          </cell>
          <cell r="R4670">
            <v>14</v>
          </cell>
          <cell r="S4670" t="str">
            <v>IR_SWAP.CAD</v>
          </cell>
          <cell r="T4670" t="str">
            <v>IR_SWAP.CAD</v>
          </cell>
          <cell r="U4670" t="str">
            <v>Fixed</v>
          </cell>
          <cell r="V4670" t="str">
            <v>Pay</v>
          </cell>
          <cell r="W4670" t="str">
            <v>Act/365 Fixed</v>
          </cell>
          <cell r="X4670">
            <v>0</v>
          </cell>
          <cell r="Y4670" t="str">
            <v>Full Spread</v>
          </cell>
          <cell r="Z4670">
            <v>0</v>
          </cell>
          <cell r="AA4670">
            <v>0</v>
          </cell>
          <cell r="AB4670" t="str">
            <v>CAD</v>
          </cell>
          <cell r="AC4670">
            <v>0</v>
          </cell>
          <cell r="AD4670">
            <v>0.03</v>
          </cell>
          <cell r="AE4670" t="str">
            <v>Fixed</v>
          </cell>
          <cell r="AF4670">
            <v>40428</v>
          </cell>
          <cell r="AG4670">
            <v>40394</v>
          </cell>
          <cell r="AH4670">
            <v>40428</v>
          </cell>
          <cell r="AI4670" t="str">
            <v>Aug-10-Sep-10</v>
          </cell>
          <cell r="AJ4670">
            <v>0.99771964999999996</v>
          </cell>
          <cell r="AK4670">
            <v>40391</v>
          </cell>
          <cell r="AL4670">
            <v>0.03</v>
          </cell>
          <cell r="AM4670">
            <v>28</v>
          </cell>
          <cell r="AN4670">
            <v>365</v>
          </cell>
          <cell r="AO4670" t="str">
            <v>No</v>
          </cell>
          <cell r="AP4670">
            <v>-139407.40642103</v>
          </cell>
          <cell r="AQ4670">
            <v>-114806.09726701</v>
          </cell>
          <cell r="AR4670">
            <v>-139407.40642103</v>
          </cell>
          <cell r="AS4670">
            <v>-114806.09726701</v>
          </cell>
          <cell r="AT4670">
            <v>-139726.03</v>
          </cell>
          <cell r="AU4670">
            <v>139726.03</v>
          </cell>
          <cell r="AV4670">
            <v>-115068.49315068001</v>
          </cell>
          <cell r="AW4670">
            <v>-139726.03</v>
          </cell>
          <cell r="AX4670">
            <v>-115068.49315068001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 t="str">
            <v>USD</v>
          </cell>
          <cell r="BH4670" t="str">
            <v>Upfront</v>
          </cell>
          <cell r="BI4670">
            <v>0.95831337000000005</v>
          </cell>
          <cell r="BJ4670">
            <v>1.0435000000000001</v>
          </cell>
          <cell r="BK4670">
            <v>1.2843</v>
          </cell>
          <cell r="BL4670">
            <v>1.2307618600000001</v>
          </cell>
          <cell r="BM4670">
            <v>34</v>
          </cell>
          <cell r="BN4670">
            <v>-114806.09726701</v>
          </cell>
          <cell r="BO4670">
            <v>-115068.49315068001</v>
          </cell>
          <cell r="BP4670">
            <v>-114806.09726701</v>
          </cell>
          <cell r="BQ4670">
            <v>-115068.49315068001</v>
          </cell>
          <cell r="BR4670" t="str">
            <v>CAD</v>
          </cell>
          <cell r="BS4670" t="str">
            <v>IR-Swap</v>
          </cell>
          <cell r="BT4670" t="str">
            <v>Cashflow Hedge</v>
          </cell>
          <cell r="BU4670" t="str">
            <v>Effective</v>
          </cell>
          <cell r="BV4670" t="str">
            <v>Level 2</v>
          </cell>
          <cell r="BW4670" t="str">
            <v>A</v>
          </cell>
          <cell r="BX4670">
            <v>50000000</v>
          </cell>
          <cell r="BY4670" t="str">
            <v>Short-Term</v>
          </cell>
          <cell r="BZ4670" t="str">
            <v>IR-SwapCashflow Hedge</v>
          </cell>
          <cell r="CA4670" t="str">
            <v>EI_LECashflow HedgeEffective</v>
          </cell>
          <cell r="CB4670" t="str">
            <v>EI_LEEIIRMLSWP002</v>
          </cell>
          <cell r="CC4670">
            <v>1</v>
          </cell>
          <cell r="CD4670">
            <v>50000000</v>
          </cell>
          <cell r="CE4670">
            <v>50000000</v>
          </cell>
          <cell r="CF4670">
            <v>-110020.21779301389</v>
          </cell>
          <cell r="CG4670">
            <v>-114806.09726701</v>
          </cell>
        </row>
        <row r="4671">
          <cell r="E4671" t="str">
            <v>EIIRMLSWP002</v>
          </cell>
          <cell r="F4671" t="str">
            <v>CORPORATE IR LOB</v>
          </cell>
          <cell r="G4671" t="str">
            <v>EI_LE</v>
          </cell>
          <cell r="H4671" t="str">
            <v>BANK MONTREAL - LE</v>
          </cell>
          <cell r="I4671" t="str">
            <v>Corporate IR</v>
          </cell>
          <cell r="J4671" t="str">
            <v>bhatiap</v>
          </cell>
          <cell r="K4671">
            <v>39959</v>
          </cell>
          <cell r="L4671">
            <v>39962</v>
          </cell>
          <cell r="M4671">
            <v>41612</v>
          </cell>
          <cell r="N4671">
            <v>39968</v>
          </cell>
          <cell r="O4671">
            <v>41612</v>
          </cell>
          <cell r="P4671">
            <v>40329</v>
          </cell>
          <cell r="Q4671">
            <v>50000000</v>
          </cell>
          <cell r="R4671">
            <v>32</v>
          </cell>
          <cell r="S4671" t="str">
            <v>IR_SWAP.CAD</v>
          </cell>
          <cell r="T4671" t="str">
            <v>IR_SWAP.CAD</v>
          </cell>
          <cell r="U4671" t="str">
            <v>Fixed</v>
          </cell>
          <cell r="V4671" t="str">
            <v>Pay</v>
          </cell>
          <cell r="W4671" t="str">
            <v>Act/365 Fixed</v>
          </cell>
          <cell r="X4671">
            <v>0</v>
          </cell>
          <cell r="Y4671" t="str">
            <v>Full Spread</v>
          </cell>
          <cell r="Z4671">
            <v>0</v>
          </cell>
          <cell r="AA4671">
            <v>0</v>
          </cell>
          <cell r="AB4671" t="str">
            <v>CAD</v>
          </cell>
          <cell r="AC4671">
            <v>0</v>
          </cell>
          <cell r="AD4671">
            <v>1.4999999999999999E-2</v>
          </cell>
          <cell r="AE4671" t="str">
            <v>Fixed</v>
          </cell>
          <cell r="AF4671">
            <v>40973</v>
          </cell>
          <cell r="AG4671">
            <v>40945</v>
          </cell>
          <cell r="AH4671">
            <v>40973</v>
          </cell>
          <cell r="AI4671" t="str">
            <v>Feb-12-Mar-12</v>
          </cell>
          <cell r="AJ4671">
            <v>0.96783156000000004</v>
          </cell>
          <cell r="AK4671">
            <v>40940</v>
          </cell>
          <cell r="AL4671">
            <v>1.4999999999999999E-2</v>
          </cell>
          <cell r="AM4671">
            <v>24</v>
          </cell>
          <cell r="AN4671">
            <v>365</v>
          </cell>
          <cell r="AO4671" t="str">
            <v>No</v>
          </cell>
          <cell r="AP4671">
            <v>-55683.463204239997</v>
          </cell>
          <cell r="AQ4671">
            <v>-47728.679905500001</v>
          </cell>
          <cell r="AR4671">
            <v>-55683.463204239997</v>
          </cell>
          <cell r="AS4671">
            <v>-47728.679905500001</v>
          </cell>
          <cell r="AT4671">
            <v>-57534.25</v>
          </cell>
          <cell r="AU4671">
            <v>57534.25</v>
          </cell>
          <cell r="AV4671">
            <v>-49315.06849315</v>
          </cell>
          <cell r="AW4671">
            <v>-57534.25</v>
          </cell>
          <cell r="AX4671">
            <v>-49315.06849315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>
            <v>0</v>
          </cell>
          <cell r="BG4671" t="str">
            <v>USD</v>
          </cell>
          <cell r="BH4671" t="str">
            <v>Upfront</v>
          </cell>
          <cell r="BI4671">
            <v>0.95831337000000005</v>
          </cell>
          <cell r="BJ4671">
            <v>1.0435000000000001</v>
          </cell>
          <cell r="BK4671">
            <v>1.2843</v>
          </cell>
          <cell r="BL4671">
            <v>1.2307618600000001</v>
          </cell>
          <cell r="BM4671">
            <v>28</v>
          </cell>
          <cell r="BN4671">
            <v>-47728.679905500001</v>
          </cell>
          <cell r="BO4671">
            <v>-49315.06849315</v>
          </cell>
          <cell r="BP4671">
            <v>-47728.679905500001</v>
          </cell>
          <cell r="BQ4671">
            <v>-49315.06849315</v>
          </cell>
          <cell r="BR4671" t="str">
            <v>CAD</v>
          </cell>
          <cell r="BS4671" t="str">
            <v>IR-Swap</v>
          </cell>
          <cell r="BT4671" t="str">
            <v>Cashflow Hedge</v>
          </cell>
          <cell r="BU4671" t="str">
            <v>Effective</v>
          </cell>
          <cell r="BV4671" t="str">
            <v>Level 2</v>
          </cell>
          <cell r="BW4671" t="str">
            <v>A</v>
          </cell>
          <cell r="BX4671">
            <v>50000000</v>
          </cell>
          <cell r="BY4671" t="str">
            <v>Short-Term</v>
          </cell>
          <cell r="BZ4671" t="str">
            <v>IR-SwapCashflow Hedge</v>
          </cell>
          <cell r="CA4671" t="str">
            <v>EI_LECashflow HedgeEffective</v>
          </cell>
          <cell r="CB4671" t="str">
            <v>EI_LEEIIRMLSWP002</v>
          </cell>
          <cell r="CC4671">
            <v>1</v>
          </cell>
          <cell r="CD4671">
            <v>50000000</v>
          </cell>
          <cell r="CE4671">
            <v>50000000</v>
          </cell>
          <cell r="CF4671">
            <v>-45739.032012937227</v>
          </cell>
          <cell r="CG4671">
            <v>-47728.679905500001</v>
          </cell>
        </row>
        <row r="4672">
          <cell r="E4672" t="str">
            <v>EIIRMLSWP002</v>
          </cell>
          <cell r="F4672" t="str">
            <v>CORPORATE IR LOB</v>
          </cell>
          <cell r="G4672" t="str">
            <v>EI_LE</v>
          </cell>
          <cell r="H4672" t="str">
            <v>BANK MONTREAL - LE</v>
          </cell>
          <cell r="I4672" t="str">
            <v>Corporate IR</v>
          </cell>
          <cell r="J4672" t="str">
            <v>bhatiap</v>
          </cell>
          <cell r="K4672">
            <v>39959</v>
          </cell>
          <cell r="L4672">
            <v>39962</v>
          </cell>
          <cell r="M4672">
            <v>41612</v>
          </cell>
          <cell r="N4672">
            <v>39968</v>
          </cell>
          <cell r="O4672">
            <v>41612</v>
          </cell>
          <cell r="P4672">
            <v>40329</v>
          </cell>
          <cell r="Q4672">
            <v>50000000</v>
          </cell>
          <cell r="R4672">
            <v>21</v>
          </cell>
          <cell r="S4672" t="str">
            <v>IR_SWAP.CAD</v>
          </cell>
          <cell r="T4672" t="str">
            <v>IR_SWAP.CAD</v>
          </cell>
          <cell r="U4672" t="str">
            <v>Fixed</v>
          </cell>
          <cell r="V4672" t="str">
            <v>Pay</v>
          </cell>
          <cell r="W4672" t="str">
            <v>Act/365 Fixed</v>
          </cell>
          <cell r="X4672">
            <v>0</v>
          </cell>
          <cell r="Y4672" t="str">
            <v>Full Spread</v>
          </cell>
          <cell r="Z4672">
            <v>0</v>
          </cell>
          <cell r="AA4672">
            <v>0</v>
          </cell>
          <cell r="AB4672" t="str">
            <v>CAD</v>
          </cell>
          <cell r="AC4672">
            <v>0</v>
          </cell>
          <cell r="AD4672">
            <v>0.02</v>
          </cell>
          <cell r="AE4672" t="str">
            <v>Fixed</v>
          </cell>
          <cell r="AF4672">
            <v>40637</v>
          </cell>
          <cell r="AG4672">
            <v>40606</v>
          </cell>
          <cell r="AH4672">
            <v>40637</v>
          </cell>
          <cell r="AI4672" t="str">
            <v>Mar-11-Apr-11</v>
          </cell>
          <cell r="AJ4672">
            <v>0.98937027</v>
          </cell>
          <cell r="AK4672">
            <v>40634</v>
          </cell>
          <cell r="AL4672">
            <v>0.02</v>
          </cell>
          <cell r="AM4672">
            <v>3</v>
          </cell>
          <cell r="AN4672">
            <v>365</v>
          </cell>
          <cell r="AO4672" t="str">
            <v>No</v>
          </cell>
          <cell r="AP4672">
            <v>0</v>
          </cell>
          <cell r="AQ4672">
            <v>-8131.8104313200001</v>
          </cell>
          <cell r="AR4672">
            <v>0</v>
          </cell>
          <cell r="AS4672">
            <v>-8131.8104313200001</v>
          </cell>
          <cell r="AT4672">
            <v>0</v>
          </cell>
          <cell r="AU4672">
            <v>0</v>
          </cell>
          <cell r="AV4672">
            <v>-8219.1780821899993</v>
          </cell>
          <cell r="AW4672">
            <v>0</v>
          </cell>
          <cell r="AX4672">
            <v>-8219.1780821899993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>
            <v>0</v>
          </cell>
          <cell r="BG4672" t="str">
            <v>USD</v>
          </cell>
          <cell r="BH4672" t="str">
            <v>Upfront</v>
          </cell>
          <cell r="BI4672">
            <v>0.95831337000000005</v>
          </cell>
          <cell r="BJ4672">
            <v>1.0435000000000001</v>
          </cell>
          <cell r="BK4672">
            <v>1.2843</v>
          </cell>
          <cell r="BL4672">
            <v>1.2307618600000001</v>
          </cell>
          <cell r="BM4672">
            <v>31</v>
          </cell>
          <cell r="BN4672">
            <v>-8131.8104313200001</v>
          </cell>
          <cell r="BO4672">
            <v>-8219.1780821899993</v>
          </cell>
          <cell r="BP4672">
            <v>-8131.8104313200001</v>
          </cell>
          <cell r="BQ4672">
            <v>-8219.1780821899993</v>
          </cell>
          <cell r="BR4672" t="str">
            <v>CAD</v>
          </cell>
          <cell r="BS4672" t="str">
            <v>IR-Swap</v>
          </cell>
          <cell r="BT4672" t="str">
            <v>Cashflow Hedge</v>
          </cell>
          <cell r="BU4672" t="str">
            <v>Effective</v>
          </cell>
          <cell r="BV4672" t="str">
            <v>Level 2</v>
          </cell>
          <cell r="BW4672" t="str">
            <v>A</v>
          </cell>
          <cell r="BX4672">
            <v>50000000</v>
          </cell>
          <cell r="BY4672" t="str">
            <v>Short-Term</v>
          </cell>
          <cell r="BZ4672" t="str">
            <v>IR-SwapCashflow Hedge</v>
          </cell>
          <cell r="CA4672" t="str">
            <v>EI_LECashflow HedgeEffective</v>
          </cell>
          <cell r="CB4672" t="str">
            <v>EI_LEEIIRMLSWP002</v>
          </cell>
          <cell r="CC4672">
            <v>1</v>
          </cell>
          <cell r="CD4672">
            <v>50000000</v>
          </cell>
          <cell r="CE4672">
            <v>50000000</v>
          </cell>
          <cell r="CF4672">
            <v>-7792.8226462098701</v>
          </cell>
          <cell r="CG4672">
            <v>-8131.8104313200001</v>
          </cell>
        </row>
        <row r="4673">
          <cell r="E4673" t="str">
            <v>EIIRMLSWP002</v>
          </cell>
          <cell r="F4673" t="str">
            <v>CORPORATE IR LOB</v>
          </cell>
          <cell r="G4673" t="str">
            <v>EI_LE</v>
          </cell>
          <cell r="H4673" t="str">
            <v>BANK MONTREAL - LE</v>
          </cell>
          <cell r="I4673" t="str">
            <v>Corporate IR</v>
          </cell>
          <cell r="J4673" t="str">
            <v>bhatiap</v>
          </cell>
          <cell r="K4673">
            <v>39959</v>
          </cell>
          <cell r="L4673">
            <v>39962</v>
          </cell>
          <cell r="M4673">
            <v>41612</v>
          </cell>
          <cell r="N4673">
            <v>39968</v>
          </cell>
          <cell r="O4673">
            <v>41612</v>
          </cell>
          <cell r="P4673">
            <v>40329</v>
          </cell>
          <cell r="Q4673">
            <v>50000000</v>
          </cell>
          <cell r="R4673">
            <v>22</v>
          </cell>
          <cell r="S4673" t="str">
            <v>IR_SWAP.CAD</v>
          </cell>
          <cell r="T4673" t="str">
            <v>IR_SWAP.CAD</v>
          </cell>
          <cell r="U4673" t="str">
            <v>Fixed</v>
          </cell>
          <cell r="V4673" t="str">
            <v>Pay</v>
          </cell>
          <cell r="W4673" t="str">
            <v>Act/365 Fixed</v>
          </cell>
          <cell r="X4673">
            <v>0</v>
          </cell>
          <cell r="Y4673" t="str">
            <v>Full Spread</v>
          </cell>
          <cell r="Z4673">
            <v>0</v>
          </cell>
          <cell r="AA4673">
            <v>0</v>
          </cell>
          <cell r="AB4673" t="str">
            <v>CAD</v>
          </cell>
          <cell r="AC4673">
            <v>0</v>
          </cell>
          <cell r="AD4673">
            <v>0.02</v>
          </cell>
          <cell r="AE4673" t="str">
            <v>Fixed</v>
          </cell>
          <cell r="AF4673">
            <v>40667</v>
          </cell>
          <cell r="AG4673">
            <v>40637</v>
          </cell>
          <cell r="AH4673">
            <v>40667</v>
          </cell>
          <cell r="AI4673" t="str">
            <v>Apr-11-May-11</v>
          </cell>
          <cell r="AJ4673">
            <v>0.98782199000000004</v>
          </cell>
          <cell r="AK4673">
            <v>40664</v>
          </cell>
          <cell r="AL4673">
            <v>0.02</v>
          </cell>
          <cell r="AM4673">
            <v>3</v>
          </cell>
          <cell r="AN4673">
            <v>365</v>
          </cell>
          <cell r="AO4673" t="str">
            <v>No</v>
          </cell>
          <cell r="AP4673">
            <v>0</v>
          </cell>
          <cell r="AQ4673">
            <v>-8119.0848692400004</v>
          </cell>
          <cell r="AR4673">
            <v>0</v>
          </cell>
          <cell r="AS4673">
            <v>-8119.0848692400004</v>
          </cell>
          <cell r="AT4673">
            <v>0</v>
          </cell>
          <cell r="AU4673">
            <v>0</v>
          </cell>
          <cell r="AV4673">
            <v>-8219.1780821899993</v>
          </cell>
          <cell r="AW4673">
            <v>0</v>
          </cell>
          <cell r="AX4673">
            <v>-8219.1780821899993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>
            <v>0</v>
          </cell>
          <cell r="BG4673" t="str">
            <v>USD</v>
          </cell>
          <cell r="BH4673" t="str">
            <v>Upfront</v>
          </cell>
          <cell r="BI4673">
            <v>0.95831337000000005</v>
          </cell>
          <cell r="BJ4673">
            <v>1.0435000000000001</v>
          </cell>
          <cell r="BK4673">
            <v>1.2843</v>
          </cell>
          <cell r="BL4673">
            <v>1.2307618600000001</v>
          </cell>
          <cell r="BM4673">
            <v>30</v>
          </cell>
          <cell r="BN4673">
            <v>-8119.0848692400004</v>
          </cell>
          <cell r="BO4673">
            <v>-8219.1780821899993</v>
          </cell>
          <cell r="BP4673">
            <v>-8119.0848692400004</v>
          </cell>
          <cell r="BQ4673">
            <v>-8219.1780821899993</v>
          </cell>
          <cell r="BR4673" t="str">
            <v>CAD</v>
          </cell>
          <cell r="BS4673" t="str">
            <v>IR-Swap</v>
          </cell>
          <cell r="BT4673" t="str">
            <v>Cashflow Hedge</v>
          </cell>
          <cell r="BU4673" t="str">
            <v>Effective</v>
          </cell>
          <cell r="BV4673" t="str">
            <v>Level 2</v>
          </cell>
          <cell r="BW4673" t="str">
            <v>A</v>
          </cell>
          <cell r="BX4673">
            <v>50000000</v>
          </cell>
          <cell r="BY4673" t="str">
            <v>Short-Term</v>
          </cell>
          <cell r="BZ4673" t="str">
            <v>IR-SwapCashflow Hedge</v>
          </cell>
          <cell r="CA4673" t="str">
            <v>EI_LECashflow HedgeEffective</v>
          </cell>
          <cell r="CB4673" t="str">
            <v>EI_LEEIIRMLSWP002</v>
          </cell>
          <cell r="CC4673">
            <v>1</v>
          </cell>
          <cell r="CD4673">
            <v>50000000</v>
          </cell>
          <cell r="CE4673">
            <v>50000000</v>
          </cell>
          <cell r="CF4673">
            <v>-7780.6275699472926</v>
          </cell>
          <cell r="CG4673">
            <v>-8119.0848692400004</v>
          </cell>
        </row>
        <row r="4674">
          <cell r="E4674" t="str">
            <v>EIIRMLSWP002</v>
          </cell>
          <cell r="F4674" t="str">
            <v>CORPORATE IR LOB</v>
          </cell>
          <cell r="G4674" t="str">
            <v>EI_LE</v>
          </cell>
          <cell r="H4674" t="str">
            <v>BANK MONTREAL - LE</v>
          </cell>
          <cell r="I4674" t="str">
            <v>Corporate IR</v>
          </cell>
          <cell r="J4674" t="str">
            <v>bhatiap</v>
          </cell>
          <cell r="K4674">
            <v>39959</v>
          </cell>
          <cell r="L4674">
            <v>39962</v>
          </cell>
          <cell r="M4674">
            <v>41612</v>
          </cell>
          <cell r="N4674">
            <v>39968</v>
          </cell>
          <cell r="O4674">
            <v>41612</v>
          </cell>
          <cell r="P4674">
            <v>40329</v>
          </cell>
          <cell r="Q4674">
            <v>50000000</v>
          </cell>
          <cell r="R4674">
            <v>28</v>
          </cell>
          <cell r="S4674" t="str">
            <v>IR_SWAP.CAD</v>
          </cell>
          <cell r="T4674" t="str">
            <v>IR_SWAP.CAD</v>
          </cell>
          <cell r="U4674" t="str">
            <v>Fixed</v>
          </cell>
          <cell r="V4674" t="str">
            <v>Pay</v>
          </cell>
          <cell r="W4674" t="str">
            <v>Act/365 Fixed</v>
          </cell>
          <cell r="X4674">
            <v>0</v>
          </cell>
          <cell r="Y4674" t="str">
            <v>Full Spread</v>
          </cell>
          <cell r="Z4674">
            <v>0</v>
          </cell>
          <cell r="AA4674">
            <v>0</v>
          </cell>
          <cell r="AB4674" t="str">
            <v>CAD</v>
          </cell>
          <cell r="AC4674">
            <v>0</v>
          </cell>
          <cell r="AD4674">
            <v>0.02</v>
          </cell>
          <cell r="AE4674" t="str">
            <v>Fixed</v>
          </cell>
          <cell r="AF4674">
            <v>40851</v>
          </cell>
          <cell r="AG4674">
            <v>40820</v>
          </cell>
          <cell r="AH4674">
            <v>40851</v>
          </cell>
          <cell r="AI4674" t="str">
            <v>Oct-11-Nov-11</v>
          </cell>
          <cell r="AJ4674">
            <v>0.97681775000000004</v>
          </cell>
          <cell r="AK4674">
            <v>40848</v>
          </cell>
          <cell r="AL4674">
            <v>0.02</v>
          </cell>
          <cell r="AM4674">
            <v>3</v>
          </cell>
          <cell r="AN4674">
            <v>365</v>
          </cell>
          <cell r="AO4674" t="str">
            <v>No</v>
          </cell>
          <cell r="AP4674">
            <v>0</v>
          </cell>
          <cell r="AQ4674">
            <v>-8028.6390192700001</v>
          </cell>
          <cell r="AR4674">
            <v>0</v>
          </cell>
          <cell r="AS4674">
            <v>-8028.6390192700001</v>
          </cell>
          <cell r="AT4674">
            <v>0</v>
          </cell>
          <cell r="AU4674">
            <v>0</v>
          </cell>
          <cell r="AV4674">
            <v>-8219.1780821899993</v>
          </cell>
          <cell r="AW4674">
            <v>0</v>
          </cell>
          <cell r="AX4674">
            <v>-8219.1780821899993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>
            <v>0</v>
          </cell>
          <cell r="BG4674" t="str">
            <v>USD</v>
          </cell>
          <cell r="BH4674" t="str">
            <v>Upfront</v>
          </cell>
          <cell r="BI4674">
            <v>0.95831337000000005</v>
          </cell>
          <cell r="BJ4674">
            <v>1.0435000000000001</v>
          </cell>
          <cell r="BK4674">
            <v>1.2843</v>
          </cell>
          <cell r="BL4674">
            <v>1.2307618600000001</v>
          </cell>
          <cell r="BM4674">
            <v>31</v>
          </cell>
          <cell r="BN4674">
            <v>-8028.6390192700001</v>
          </cell>
          <cell r="BO4674">
            <v>-8219.1780821899993</v>
          </cell>
          <cell r="BP4674">
            <v>-8028.6390192700001</v>
          </cell>
          <cell r="BQ4674">
            <v>-8219.1780821899993</v>
          </cell>
          <cell r="BR4674" t="str">
            <v>CAD</v>
          </cell>
          <cell r="BS4674" t="str">
            <v>IR-Swap</v>
          </cell>
          <cell r="BT4674" t="str">
            <v>Cashflow Hedge</v>
          </cell>
          <cell r="BU4674" t="str">
            <v>Effective</v>
          </cell>
          <cell r="BV4674" t="str">
            <v>Level 2</v>
          </cell>
          <cell r="BW4674" t="str">
            <v>A</v>
          </cell>
          <cell r="BX4674">
            <v>50000000</v>
          </cell>
          <cell r="BY4674" t="str">
            <v>Short-Term</v>
          </cell>
          <cell r="BZ4674" t="str">
            <v>IR-SwapCashflow Hedge</v>
          </cell>
          <cell r="CA4674" t="str">
            <v>EI_LECashflow HedgeEffective</v>
          </cell>
          <cell r="CB4674" t="str">
            <v>EI_LEEIIRMLSWP002</v>
          </cell>
          <cell r="CC4674">
            <v>1</v>
          </cell>
          <cell r="CD4674">
            <v>50000000</v>
          </cell>
          <cell r="CE4674">
            <v>50000000</v>
          </cell>
          <cell r="CF4674">
            <v>-7693.9521027982746</v>
          </cell>
          <cell r="CG4674">
            <v>-8028.6390192700001</v>
          </cell>
        </row>
        <row r="4675">
          <cell r="E4675" t="str">
            <v>EIIRMLSWP002</v>
          </cell>
          <cell r="F4675" t="str">
            <v>CORPORATE IR LOB</v>
          </cell>
          <cell r="G4675" t="str">
            <v>EI_LE</v>
          </cell>
          <cell r="H4675" t="str">
            <v>BANK MONTREAL - LE</v>
          </cell>
          <cell r="I4675" t="str">
            <v>Corporate IR</v>
          </cell>
          <cell r="J4675" t="str">
            <v>bhatiap</v>
          </cell>
          <cell r="K4675">
            <v>39959</v>
          </cell>
          <cell r="L4675">
            <v>39962</v>
          </cell>
          <cell r="M4675">
            <v>41612</v>
          </cell>
          <cell r="N4675">
            <v>39968</v>
          </cell>
          <cell r="O4675">
            <v>41612</v>
          </cell>
          <cell r="P4675">
            <v>40329</v>
          </cell>
          <cell r="Q4675">
            <v>50000000</v>
          </cell>
          <cell r="R4675">
            <v>29</v>
          </cell>
          <cell r="S4675" t="str">
            <v>IR_SWAP.CAD</v>
          </cell>
          <cell r="T4675" t="str">
            <v>IR_SWAP.CAD</v>
          </cell>
          <cell r="U4675" t="str">
            <v>Fixed</v>
          </cell>
          <cell r="V4675" t="str">
            <v>Pay</v>
          </cell>
          <cell r="W4675" t="str">
            <v>Act/365 Fixed</v>
          </cell>
          <cell r="X4675">
            <v>0</v>
          </cell>
          <cell r="Y4675" t="str">
            <v>Full Spread</v>
          </cell>
          <cell r="Z4675">
            <v>0</v>
          </cell>
          <cell r="AA4675">
            <v>0</v>
          </cell>
          <cell r="AB4675" t="str">
            <v>CAD</v>
          </cell>
          <cell r="AC4675">
            <v>0</v>
          </cell>
          <cell r="AD4675">
            <v>0.02</v>
          </cell>
          <cell r="AE4675" t="str">
            <v>Fixed</v>
          </cell>
          <cell r="AF4675">
            <v>40882</v>
          </cell>
          <cell r="AG4675">
            <v>40851</v>
          </cell>
          <cell r="AH4675">
            <v>40882</v>
          </cell>
          <cell r="AI4675" t="str">
            <v>Nov-11-Dec-11</v>
          </cell>
          <cell r="AJ4675">
            <v>0.97472762000000002</v>
          </cell>
          <cell r="AK4675">
            <v>40848</v>
          </cell>
          <cell r="AL4675">
            <v>0.02</v>
          </cell>
          <cell r="AM4675">
            <v>27</v>
          </cell>
          <cell r="AN4675">
            <v>365</v>
          </cell>
          <cell r="AO4675" t="str">
            <v>No</v>
          </cell>
          <cell r="AP4675">
            <v>-82785.089019129999</v>
          </cell>
          <cell r="AQ4675">
            <v>-72103.139374129998</v>
          </cell>
          <cell r="AR4675">
            <v>-82785.089019129999</v>
          </cell>
          <cell r="AS4675">
            <v>-72103.139374129998</v>
          </cell>
          <cell r="AT4675">
            <v>-84931.51</v>
          </cell>
          <cell r="AU4675">
            <v>84931.51</v>
          </cell>
          <cell r="AV4675">
            <v>-73972.602739730006</v>
          </cell>
          <cell r="AW4675">
            <v>-84931.51</v>
          </cell>
          <cell r="AX4675">
            <v>-73972.602739730006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 t="str">
            <v>USD</v>
          </cell>
          <cell r="BH4675" t="str">
            <v>Upfront</v>
          </cell>
          <cell r="BI4675">
            <v>0.95831337000000005</v>
          </cell>
          <cell r="BJ4675">
            <v>1.0435000000000001</v>
          </cell>
          <cell r="BK4675">
            <v>1.2843</v>
          </cell>
          <cell r="BL4675">
            <v>1.2307618600000001</v>
          </cell>
          <cell r="BM4675">
            <v>31</v>
          </cell>
          <cell r="BN4675">
            <v>-72103.139374129998</v>
          </cell>
          <cell r="BO4675">
            <v>-73972.602739730006</v>
          </cell>
          <cell r="BP4675">
            <v>-72103.139374129998</v>
          </cell>
          <cell r="BQ4675">
            <v>-73972.602739730006</v>
          </cell>
          <cell r="BR4675" t="str">
            <v>CAD</v>
          </cell>
          <cell r="BS4675" t="str">
            <v>IR-Swap</v>
          </cell>
          <cell r="BT4675" t="str">
            <v>Cashflow Hedge</v>
          </cell>
          <cell r="BU4675" t="str">
            <v>Effective</v>
          </cell>
          <cell r="BV4675" t="str">
            <v>Level 2</v>
          </cell>
          <cell r="BW4675" t="str">
            <v>A</v>
          </cell>
          <cell r="BX4675">
            <v>50000000</v>
          </cell>
          <cell r="BY4675" t="str">
            <v>Short-Term</v>
          </cell>
          <cell r="BZ4675" t="str">
            <v>IR-SwapCashflow Hedge</v>
          </cell>
          <cell r="CA4675" t="str">
            <v>EI_LECashflow HedgeEffective</v>
          </cell>
          <cell r="CB4675" t="str">
            <v>EI_LEEIIRMLSWP002</v>
          </cell>
          <cell r="CC4675">
            <v>1</v>
          </cell>
          <cell r="CD4675">
            <v>50000000</v>
          </cell>
          <cell r="CE4675">
            <v>50000000</v>
          </cell>
          <cell r="CF4675">
            <v>-69097.40237099184</v>
          </cell>
          <cell r="CG4675">
            <v>-72103.139374129998</v>
          </cell>
        </row>
        <row r="4676">
          <cell r="E4676" t="str">
            <v>EIIRMLSWP002</v>
          </cell>
          <cell r="F4676" t="str">
            <v>CORPORATE IR LOB</v>
          </cell>
          <cell r="G4676" t="str">
            <v>EI_LE</v>
          </cell>
          <cell r="H4676" t="str">
            <v>BANK MONTREAL - LE</v>
          </cell>
          <cell r="I4676" t="str">
            <v>Corporate IR</v>
          </cell>
          <cell r="J4676" t="str">
            <v>bhatiap</v>
          </cell>
          <cell r="K4676">
            <v>39959</v>
          </cell>
          <cell r="L4676">
            <v>39962</v>
          </cell>
          <cell r="M4676">
            <v>41612</v>
          </cell>
          <cell r="N4676">
            <v>39968</v>
          </cell>
          <cell r="O4676">
            <v>41612</v>
          </cell>
          <cell r="P4676">
            <v>40329</v>
          </cell>
          <cell r="Q4676">
            <v>50000000</v>
          </cell>
          <cell r="R4676">
            <v>28</v>
          </cell>
          <cell r="S4676" t="str">
            <v>IR_SWAP.CAD</v>
          </cell>
          <cell r="T4676" t="str">
            <v>IR_SWAP.CAD</v>
          </cell>
          <cell r="U4676" t="str">
            <v>Fixed</v>
          </cell>
          <cell r="V4676" t="str">
            <v>Pay</v>
          </cell>
          <cell r="W4676" t="str">
            <v>Act/365 Fixed</v>
          </cell>
          <cell r="X4676">
            <v>0</v>
          </cell>
          <cell r="Y4676" t="str">
            <v>Full Spread</v>
          </cell>
          <cell r="Z4676">
            <v>0</v>
          </cell>
          <cell r="AA4676">
            <v>0</v>
          </cell>
          <cell r="AB4676" t="str">
            <v>CAD</v>
          </cell>
          <cell r="AC4676">
            <v>0</v>
          </cell>
          <cell r="AD4676">
            <v>0.02</v>
          </cell>
          <cell r="AE4676" t="str">
            <v>Fixed</v>
          </cell>
          <cell r="AF4676">
            <v>40851</v>
          </cell>
          <cell r="AG4676">
            <v>40820</v>
          </cell>
          <cell r="AH4676">
            <v>40851</v>
          </cell>
          <cell r="AI4676" t="str">
            <v>Oct-11-Nov-11</v>
          </cell>
          <cell r="AJ4676">
            <v>0.97681775000000004</v>
          </cell>
          <cell r="AK4676">
            <v>40817</v>
          </cell>
          <cell r="AL4676">
            <v>0.02</v>
          </cell>
          <cell r="AM4676">
            <v>28</v>
          </cell>
          <cell r="AN4676">
            <v>365</v>
          </cell>
          <cell r="AO4676" t="str">
            <v>No</v>
          </cell>
          <cell r="AP4676">
            <v>-82962.606276720006</v>
          </cell>
          <cell r="AQ4676">
            <v>-74933.964179810006</v>
          </cell>
          <cell r="AR4676">
            <v>-82962.606276720006</v>
          </cell>
          <cell r="AS4676">
            <v>-74933.964179810006</v>
          </cell>
          <cell r="AT4676">
            <v>-84931.51</v>
          </cell>
          <cell r="AU4676">
            <v>84931.51</v>
          </cell>
          <cell r="AV4676">
            <v>-76712.328767119994</v>
          </cell>
          <cell r="AW4676">
            <v>-84931.51</v>
          </cell>
          <cell r="AX4676">
            <v>-76712.328767119994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>
            <v>0</v>
          </cell>
          <cell r="BG4676" t="str">
            <v>USD</v>
          </cell>
          <cell r="BH4676" t="str">
            <v>Upfront</v>
          </cell>
          <cell r="BI4676">
            <v>0.95831337000000005</v>
          </cell>
          <cell r="BJ4676">
            <v>1.0435000000000001</v>
          </cell>
          <cell r="BK4676">
            <v>1.2843</v>
          </cell>
          <cell r="BL4676">
            <v>1.2307618600000001</v>
          </cell>
          <cell r="BM4676">
            <v>31</v>
          </cell>
          <cell r="BN4676">
            <v>-74933.964179810006</v>
          </cell>
          <cell r="BO4676">
            <v>-76712.328767119994</v>
          </cell>
          <cell r="BP4676">
            <v>-74933.964179810006</v>
          </cell>
          <cell r="BQ4676">
            <v>-76712.328767119994</v>
          </cell>
          <cell r="BR4676" t="str">
            <v>CAD</v>
          </cell>
          <cell r="BS4676" t="str">
            <v>IR-Swap</v>
          </cell>
          <cell r="BT4676" t="str">
            <v>Cashflow Hedge</v>
          </cell>
          <cell r="BU4676" t="str">
            <v>Effective</v>
          </cell>
          <cell r="BV4676" t="str">
            <v>Level 2</v>
          </cell>
          <cell r="BW4676" t="str">
            <v>A</v>
          </cell>
          <cell r="BX4676">
            <v>50000000</v>
          </cell>
          <cell r="BY4676" t="str">
            <v>Short-Term</v>
          </cell>
          <cell r="BZ4676" t="str">
            <v>IR-SwapCashflow Hedge</v>
          </cell>
          <cell r="CA4676" t="str">
            <v>EI_LECashflow HedgeEffective</v>
          </cell>
          <cell r="CB4676" t="str">
            <v>EI_LEEIIRMLSWP002</v>
          </cell>
          <cell r="CC4676">
            <v>1</v>
          </cell>
          <cell r="CD4676">
            <v>50000000</v>
          </cell>
          <cell r="CE4676">
            <v>50000000</v>
          </cell>
          <cell r="CF4676">
            <v>-71810.219626075705</v>
          </cell>
          <cell r="CG4676">
            <v>-74933.964179810006</v>
          </cell>
        </row>
        <row r="4677">
          <cell r="E4677" t="str">
            <v>EIIRMLSWP002</v>
          </cell>
          <cell r="F4677" t="str">
            <v>CORPORATE IR LOB</v>
          </cell>
          <cell r="G4677" t="str">
            <v>EI_LE</v>
          </cell>
          <cell r="H4677" t="str">
            <v>BANK MONTREAL - LE</v>
          </cell>
          <cell r="I4677" t="str">
            <v>Corporate IR</v>
          </cell>
          <cell r="J4677" t="str">
            <v>bhatiap</v>
          </cell>
          <cell r="K4677">
            <v>39959</v>
          </cell>
          <cell r="L4677">
            <v>39962</v>
          </cell>
          <cell r="M4677">
            <v>41612</v>
          </cell>
          <cell r="N4677">
            <v>39968</v>
          </cell>
          <cell r="O4677">
            <v>41612</v>
          </cell>
          <cell r="P4677">
            <v>40329</v>
          </cell>
          <cell r="Q4677">
            <v>50000000</v>
          </cell>
          <cell r="R4677">
            <v>29</v>
          </cell>
          <cell r="S4677" t="str">
            <v>IR_SWAP.CAD</v>
          </cell>
          <cell r="T4677" t="str">
            <v>IR_SWAP.CAD</v>
          </cell>
          <cell r="U4677" t="str">
            <v>Fixed</v>
          </cell>
          <cell r="V4677" t="str">
            <v>Pay</v>
          </cell>
          <cell r="W4677" t="str">
            <v>Act/365 Fixed</v>
          </cell>
          <cell r="X4677">
            <v>0</v>
          </cell>
          <cell r="Y4677" t="str">
            <v>Full Spread</v>
          </cell>
          <cell r="Z4677">
            <v>0</v>
          </cell>
          <cell r="AA4677">
            <v>0</v>
          </cell>
          <cell r="AB4677" t="str">
            <v>CAD</v>
          </cell>
          <cell r="AC4677">
            <v>0</v>
          </cell>
          <cell r="AD4677">
            <v>0.02</v>
          </cell>
          <cell r="AE4677" t="str">
            <v>Fixed</v>
          </cell>
          <cell r="AF4677">
            <v>40882</v>
          </cell>
          <cell r="AG4677">
            <v>40851</v>
          </cell>
          <cell r="AH4677">
            <v>40882</v>
          </cell>
          <cell r="AI4677" t="str">
            <v>Nov-11-Dec-11</v>
          </cell>
          <cell r="AJ4677">
            <v>0.97472762000000002</v>
          </cell>
          <cell r="AK4677">
            <v>40878</v>
          </cell>
          <cell r="AL4677">
            <v>0.02</v>
          </cell>
          <cell r="AM4677">
            <v>4</v>
          </cell>
          <cell r="AN4677">
            <v>365</v>
          </cell>
          <cell r="AO4677" t="str">
            <v>No</v>
          </cell>
          <cell r="AP4677">
            <v>0</v>
          </cell>
          <cell r="AQ4677">
            <v>-10681.94657394</v>
          </cell>
          <cell r="AR4677">
            <v>0</v>
          </cell>
          <cell r="AS4677">
            <v>-10681.94657394</v>
          </cell>
          <cell r="AT4677">
            <v>0</v>
          </cell>
          <cell r="AU4677">
            <v>0</v>
          </cell>
          <cell r="AV4677">
            <v>-10958.904109589999</v>
          </cell>
          <cell r="AW4677">
            <v>0</v>
          </cell>
          <cell r="AX4677">
            <v>-10958.904109589999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>
            <v>0</v>
          </cell>
          <cell r="BG4677" t="str">
            <v>USD</v>
          </cell>
          <cell r="BH4677" t="str">
            <v>Upfront</v>
          </cell>
          <cell r="BI4677">
            <v>0.95831337000000005</v>
          </cell>
          <cell r="BJ4677">
            <v>1.0435000000000001</v>
          </cell>
          <cell r="BK4677">
            <v>1.2843</v>
          </cell>
          <cell r="BL4677">
            <v>1.2307618600000001</v>
          </cell>
          <cell r="BM4677">
            <v>31</v>
          </cell>
          <cell r="BN4677">
            <v>-10681.94657394</v>
          </cell>
          <cell r="BO4677">
            <v>-10958.904109589999</v>
          </cell>
          <cell r="BP4677">
            <v>-10681.94657394</v>
          </cell>
          <cell r="BQ4677">
            <v>-10958.904109589999</v>
          </cell>
          <cell r="BR4677" t="str">
            <v>CAD</v>
          </cell>
          <cell r="BS4677" t="str">
            <v>IR-Swap</v>
          </cell>
          <cell r="BT4677" t="str">
            <v>Cashflow Hedge</v>
          </cell>
          <cell r="BU4677" t="str">
            <v>Effective</v>
          </cell>
          <cell r="BV4677" t="str">
            <v>Level 2</v>
          </cell>
          <cell r="BW4677" t="str">
            <v>A</v>
          </cell>
          <cell r="BX4677">
            <v>50000000</v>
          </cell>
          <cell r="BY4677" t="str">
            <v>Short-Term</v>
          </cell>
          <cell r="BZ4677" t="str">
            <v>IR-SwapCashflow Hedge</v>
          </cell>
          <cell r="CA4677" t="str">
            <v>EI_LECashflow HedgeEffective</v>
          </cell>
          <cell r="CB4677" t="str">
            <v>EI_LEEIIRMLSWP002</v>
          </cell>
          <cell r="CC4677">
            <v>1</v>
          </cell>
          <cell r="CD4677">
            <v>50000000</v>
          </cell>
          <cell r="CE4677">
            <v>50000000</v>
          </cell>
          <cell r="CF4677">
            <v>-10236.652203104935</v>
          </cell>
          <cell r="CG4677">
            <v>-10681.94657394</v>
          </cell>
        </row>
        <row r="4678">
          <cell r="E4678" t="str">
            <v>EIIRMLSWP002</v>
          </cell>
          <cell r="F4678" t="str">
            <v>CORPORATE IR LOB</v>
          </cell>
          <cell r="G4678" t="str">
            <v>EI_LE</v>
          </cell>
          <cell r="H4678" t="str">
            <v>BANK MONTREAL - LE</v>
          </cell>
          <cell r="I4678" t="str">
            <v>Corporate IR</v>
          </cell>
          <cell r="J4678" t="str">
            <v>bhatiap</v>
          </cell>
          <cell r="K4678">
            <v>39959</v>
          </cell>
          <cell r="L4678">
            <v>39962</v>
          </cell>
          <cell r="M4678">
            <v>41612</v>
          </cell>
          <cell r="N4678">
            <v>39968</v>
          </cell>
          <cell r="O4678">
            <v>41612</v>
          </cell>
          <cell r="P4678">
            <v>40329</v>
          </cell>
          <cell r="Q4678">
            <v>50000000</v>
          </cell>
          <cell r="R4678">
            <v>30</v>
          </cell>
          <cell r="S4678" t="str">
            <v>IR_SWAP.CAD</v>
          </cell>
          <cell r="T4678" t="str">
            <v>IR_SWAP.CAD</v>
          </cell>
          <cell r="U4678" t="str">
            <v>Fixed</v>
          </cell>
          <cell r="V4678" t="str">
            <v>Pay</v>
          </cell>
          <cell r="W4678" t="str">
            <v>Act/365 Fixed</v>
          </cell>
          <cell r="X4678">
            <v>0</v>
          </cell>
          <cell r="Y4678" t="str">
            <v>Full Spread</v>
          </cell>
          <cell r="Z4678">
            <v>0</v>
          </cell>
          <cell r="AA4678">
            <v>0</v>
          </cell>
          <cell r="AB4678" t="str">
            <v>CAD</v>
          </cell>
          <cell r="AC4678">
            <v>0</v>
          </cell>
          <cell r="AD4678">
            <v>0.02</v>
          </cell>
          <cell r="AE4678" t="str">
            <v>Fixed</v>
          </cell>
          <cell r="AF4678">
            <v>40912</v>
          </cell>
          <cell r="AG4678">
            <v>40882</v>
          </cell>
          <cell r="AH4678">
            <v>40912</v>
          </cell>
          <cell r="AI4678" t="str">
            <v>Dec-11-Jan-12</v>
          </cell>
          <cell r="AJ4678">
            <v>0.97256173000000001</v>
          </cell>
          <cell r="AK4678">
            <v>40909</v>
          </cell>
          <cell r="AL4678">
            <v>0.02</v>
          </cell>
          <cell r="AM4678">
            <v>3</v>
          </cell>
          <cell r="AN4678">
            <v>365</v>
          </cell>
          <cell r="AO4678" t="str">
            <v>No</v>
          </cell>
          <cell r="AP4678">
            <v>0</v>
          </cell>
          <cell r="AQ4678">
            <v>-7993.6580750800003</v>
          </cell>
          <cell r="AR4678">
            <v>0</v>
          </cell>
          <cell r="AS4678">
            <v>-7993.6580750800003</v>
          </cell>
          <cell r="AT4678">
            <v>0</v>
          </cell>
          <cell r="AU4678">
            <v>0</v>
          </cell>
          <cell r="AV4678">
            <v>-8219.1780821899993</v>
          </cell>
          <cell r="AW4678">
            <v>0</v>
          </cell>
          <cell r="AX4678">
            <v>-8219.1780821899993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>
            <v>0</v>
          </cell>
          <cell r="BG4678" t="str">
            <v>USD</v>
          </cell>
          <cell r="BH4678" t="str">
            <v>Upfront</v>
          </cell>
          <cell r="BI4678">
            <v>0.95831337000000005</v>
          </cell>
          <cell r="BJ4678">
            <v>1.0435000000000001</v>
          </cell>
          <cell r="BK4678">
            <v>1.2843</v>
          </cell>
          <cell r="BL4678">
            <v>1.2307618600000001</v>
          </cell>
          <cell r="BM4678">
            <v>30</v>
          </cell>
          <cell r="BN4678">
            <v>-7993.6580750800003</v>
          </cell>
          <cell r="BO4678">
            <v>-8219.1780821899993</v>
          </cell>
          <cell r="BP4678">
            <v>-7993.6580750800003</v>
          </cell>
          <cell r="BQ4678">
            <v>-8219.1780821899993</v>
          </cell>
          <cell r="BR4678" t="str">
            <v>CAD</v>
          </cell>
          <cell r="BS4678" t="str">
            <v>IR-Swap</v>
          </cell>
          <cell r="BT4678" t="str">
            <v>Cashflow Hedge</v>
          </cell>
          <cell r="BU4678" t="str">
            <v>Effective</v>
          </cell>
          <cell r="BV4678" t="str">
            <v>Level 2</v>
          </cell>
          <cell r="BW4678" t="str">
            <v>A</v>
          </cell>
          <cell r="BX4678">
            <v>50000000</v>
          </cell>
          <cell r="BY4678" t="str">
            <v>Short-Term</v>
          </cell>
          <cell r="BZ4678" t="str">
            <v>IR-SwapCashflow Hedge</v>
          </cell>
          <cell r="CA4678" t="str">
            <v>EI_LECashflow HedgeEffective</v>
          </cell>
          <cell r="CB4678" t="str">
            <v>EI_LEEIIRMLSWP002</v>
          </cell>
          <cell r="CC4678">
            <v>1</v>
          </cell>
          <cell r="CD4678">
            <v>50000000</v>
          </cell>
          <cell r="CE4678">
            <v>50000000</v>
          </cell>
          <cell r="CF4678">
            <v>-7660.4293963392429</v>
          </cell>
          <cell r="CG4678">
            <v>-7993.6580750800003</v>
          </cell>
        </row>
        <row r="4679">
          <cell r="E4679" t="str">
            <v>EIIRMLSWP002</v>
          </cell>
          <cell r="F4679" t="str">
            <v>CORPORATE IR LOB</v>
          </cell>
          <cell r="G4679" t="str">
            <v>EI_LE</v>
          </cell>
          <cell r="H4679" t="str">
            <v>BANK MONTREAL - LE</v>
          </cell>
          <cell r="I4679" t="str">
            <v>Corporate IR</v>
          </cell>
          <cell r="J4679" t="str">
            <v>bhatiap</v>
          </cell>
          <cell r="K4679">
            <v>39959</v>
          </cell>
          <cell r="L4679">
            <v>39962</v>
          </cell>
          <cell r="M4679">
            <v>41612</v>
          </cell>
          <cell r="N4679">
            <v>39968</v>
          </cell>
          <cell r="O4679">
            <v>41612</v>
          </cell>
          <cell r="P4679">
            <v>40329</v>
          </cell>
          <cell r="Q4679">
            <v>50000000</v>
          </cell>
          <cell r="R4679">
            <v>31</v>
          </cell>
          <cell r="S4679" t="str">
            <v>IR_SWAP.CAD</v>
          </cell>
          <cell r="T4679" t="str">
            <v>IR_SWAP.CAD</v>
          </cell>
          <cell r="U4679" t="str">
            <v>Fixed</v>
          </cell>
          <cell r="V4679" t="str">
            <v>Pay</v>
          </cell>
          <cell r="W4679" t="str">
            <v>Act/365 Fixed</v>
          </cell>
          <cell r="X4679">
            <v>0</v>
          </cell>
          <cell r="Y4679" t="str">
            <v>Full Spread</v>
          </cell>
          <cell r="Z4679">
            <v>0</v>
          </cell>
          <cell r="AA4679">
            <v>0</v>
          </cell>
          <cell r="AB4679" t="str">
            <v>CAD</v>
          </cell>
          <cell r="AC4679">
            <v>0</v>
          </cell>
          <cell r="AD4679">
            <v>1.4999999999999999E-2</v>
          </cell>
          <cell r="AE4679" t="str">
            <v>Fixed</v>
          </cell>
          <cell r="AF4679">
            <v>40945</v>
          </cell>
          <cell r="AG4679">
            <v>40912</v>
          </cell>
          <cell r="AH4679">
            <v>40945</v>
          </cell>
          <cell r="AI4679" t="str">
            <v>Jan-12-Feb-12</v>
          </cell>
          <cell r="AJ4679">
            <v>0.96999992999999995</v>
          </cell>
          <cell r="AK4679">
            <v>40909</v>
          </cell>
          <cell r="AL4679">
            <v>1.4999999999999999E-2</v>
          </cell>
          <cell r="AM4679">
            <v>28</v>
          </cell>
          <cell r="AN4679">
            <v>365</v>
          </cell>
          <cell r="AO4679" t="str">
            <v>No</v>
          </cell>
          <cell r="AP4679">
            <v>-65773.968389319998</v>
          </cell>
          <cell r="AQ4679">
            <v>-55808.214926599998</v>
          </cell>
          <cell r="AR4679">
            <v>-65773.968389319998</v>
          </cell>
          <cell r="AS4679">
            <v>-55808.214926599998</v>
          </cell>
          <cell r="AT4679">
            <v>-67808.22</v>
          </cell>
          <cell r="AU4679">
            <v>67808.22</v>
          </cell>
          <cell r="AV4679">
            <v>-57534.246575340003</v>
          </cell>
          <cell r="AW4679">
            <v>-67808.22</v>
          </cell>
          <cell r="AX4679">
            <v>-57534.246575340003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 t="str">
            <v>USD</v>
          </cell>
          <cell r="BH4679" t="str">
            <v>Upfront</v>
          </cell>
          <cell r="BI4679">
            <v>0.95831337000000005</v>
          </cell>
          <cell r="BJ4679">
            <v>1.0435000000000001</v>
          </cell>
          <cell r="BK4679">
            <v>1.2843</v>
          </cell>
          <cell r="BL4679">
            <v>1.2307618600000001</v>
          </cell>
          <cell r="BM4679">
            <v>33</v>
          </cell>
          <cell r="BN4679">
            <v>-55808.214926599998</v>
          </cell>
          <cell r="BO4679">
            <v>-57534.246575340003</v>
          </cell>
          <cell r="BP4679">
            <v>-55808.214926599998</v>
          </cell>
          <cell r="BQ4679">
            <v>-57534.246575340003</v>
          </cell>
          <cell r="BR4679" t="str">
            <v>CAD</v>
          </cell>
          <cell r="BS4679" t="str">
            <v>IR-Swap</v>
          </cell>
          <cell r="BT4679" t="str">
            <v>Cashflow Hedge</v>
          </cell>
          <cell r="BU4679" t="str">
            <v>Effective</v>
          </cell>
          <cell r="BV4679" t="str">
            <v>Level 2</v>
          </cell>
          <cell r="BW4679" t="str">
            <v>A</v>
          </cell>
          <cell r="BX4679">
            <v>50000000</v>
          </cell>
          <cell r="BY4679" t="str">
            <v>Short-Term</v>
          </cell>
          <cell r="BZ4679" t="str">
            <v>IR-SwapCashflow Hedge</v>
          </cell>
          <cell r="CA4679" t="str">
            <v>EI_LECashflow HedgeEffective</v>
          </cell>
          <cell r="CB4679" t="str">
            <v>EI_LEEIIRMLSWP002</v>
          </cell>
          <cell r="CC4679">
            <v>1</v>
          </cell>
          <cell r="CD4679">
            <v>50000000</v>
          </cell>
          <cell r="CE4679">
            <v>50000000</v>
          </cell>
          <cell r="CF4679">
            <v>-53481.758434690935</v>
          </cell>
          <cell r="CG4679">
            <v>-55808.214926599998</v>
          </cell>
        </row>
        <row r="4680">
          <cell r="E4680" t="str">
            <v>EIIRMLSWP002</v>
          </cell>
          <cell r="F4680" t="str">
            <v>CORPORATE IR LOB</v>
          </cell>
          <cell r="G4680" t="str">
            <v>EI_LE</v>
          </cell>
          <cell r="H4680" t="str">
            <v>BANK MONTREAL - LE</v>
          </cell>
          <cell r="I4680" t="str">
            <v>Corporate IR</v>
          </cell>
          <cell r="J4680" t="str">
            <v>bhatiap</v>
          </cell>
          <cell r="K4680">
            <v>39959</v>
          </cell>
          <cell r="L4680">
            <v>39962</v>
          </cell>
          <cell r="M4680">
            <v>41612</v>
          </cell>
          <cell r="N4680">
            <v>39968</v>
          </cell>
          <cell r="O4680">
            <v>41612</v>
          </cell>
          <cell r="P4680">
            <v>40329</v>
          </cell>
          <cell r="Q4680">
            <v>50000000</v>
          </cell>
          <cell r="R4680">
            <v>30</v>
          </cell>
          <cell r="S4680" t="str">
            <v>IR_SWAP.CAD</v>
          </cell>
          <cell r="T4680" t="str">
            <v>IR_SWAP.CAD</v>
          </cell>
          <cell r="U4680" t="str">
            <v>Fixed</v>
          </cell>
          <cell r="V4680" t="str">
            <v>Pay</v>
          </cell>
          <cell r="W4680" t="str">
            <v>Act/365 Fixed</v>
          </cell>
          <cell r="X4680">
            <v>0</v>
          </cell>
          <cell r="Y4680" t="str">
            <v>Full Spread</v>
          </cell>
          <cell r="Z4680">
            <v>0</v>
          </cell>
          <cell r="AA4680">
            <v>0</v>
          </cell>
          <cell r="AB4680" t="str">
            <v>CAD</v>
          </cell>
          <cell r="AC4680">
            <v>0</v>
          </cell>
          <cell r="AD4680">
            <v>0.02</v>
          </cell>
          <cell r="AE4680" t="str">
            <v>Fixed</v>
          </cell>
          <cell r="AF4680">
            <v>40912</v>
          </cell>
          <cell r="AG4680">
            <v>40882</v>
          </cell>
          <cell r="AH4680">
            <v>40912</v>
          </cell>
          <cell r="AI4680" t="str">
            <v>Dec-11-Jan-12</v>
          </cell>
          <cell r="AJ4680">
            <v>0.97256173000000001</v>
          </cell>
          <cell r="AK4680">
            <v>40878</v>
          </cell>
          <cell r="AL4680">
            <v>0.02</v>
          </cell>
          <cell r="AM4680">
            <v>27</v>
          </cell>
          <cell r="AN4680">
            <v>365</v>
          </cell>
          <cell r="AO4680" t="str">
            <v>No</v>
          </cell>
          <cell r="AP4680">
            <v>-79936.579951410007</v>
          </cell>
          <cell r="AQ4680">
            <v>-71942.9226757</v>
          </cell>
          <cell r="AR4680">
            <v>-79936.579951410007</v>
          </cell>
          <cell r="AS4680">
            <v>-71942.9226757</v>
          </cell>
          <cell r="AT4680">
            <v>-82191.78</v>
          </cell>
          <cell r="AU4680">
            <v>82191.78</v>
          </cell>
          <cell r="AV4680">
            <v>-73972.602739730006</v>
          </cell>
          <cell r="AW4680">
            <v>-82191.78</v>
          </cell>
          <cell r="AX4680">
            <v>-73972.602739730006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 t="str">
            <v>USD</v>
          </cell>
          <cell r="BH4680" t="str">
            <v>Upfront</v>
          </cell>
          <cell r="BI4680">
            <v>0.95831337000000005</v>
          </cell>
          <cell r="BJ4680">
            <v>1.0435000000000001</v>
          </cell>
          <cell r="BK4680">
            <v>1.2843</v>
          </cell>
          <cell r="BL4680">
            <v>1.2307618600000001</v>
          </cell>
          <cell r="BM4680">
            <v>30</v>
          </cell>
          <cell r="BN4680">
            <v>-71942.9226757</v>
          </cell>
          <cell r="BO4680">
            <v>-73972.602739730006</v>
          </cell>
          <cell r="BP4680">
            <v>-71942.9226757</v>
          </cell>
          <cell r="BQ4680">
            <v>-73972.602739730006</v>
          </cell>
          <cell r="BR4680" t="str">
            <v>CAD</v>
          </cell>
          <cell r="BS4680" t="str">
            <v>IR-Swap</v>
          </cell>
          <cell r="BT4680" t="str">
            <v>Cashflow Hedge</v>
          </cell>
          <cell r="BU4680" t="str">
            <v>Effective</v>
          </cell>
          <cell r="BV4680" t="str">
            <v>Level 2</v>
          </cell>
          <cell r="BW4680" t="str">
            <v>A</v>
          </cell>
          <cell r="BX4680">
            <v>50000000</v>
          </cell>
          <cell r="BY4680" t="str">
            <v>Short-Term</v>
          </cell>
          <cell r="BZ4680" t="str">
            <v>IR-SwapCashflow Hedge</v>
          </cell>
          <cell r="CA4680" t="str">
            <v>EI_LECashflow HedgeEffective</v>
          </cell>
          <cell r="CB4680" t="str">
            <v>EI_LEEIIRMLSWP002</v>
          </cell>
          <cell r="CC4680">
            <v>1</v>
          </cell>
          <cell r="CD4680">
            <v>50000000</v>
          </cell>
          <cell r="CE4680">
            <v>50000000</v>
          </cell>
          <cell r="CF4680">
            <v>-68943.864567034019</v>
          </cell>
          <cell r="CG4680">
            <v>-71942.9226757</v>
          </cell>
        </row>
        <row r="4681">
          <cell r="E4681" t="str">
            <v>EIIRMLSWP002</v>
          </cell>
          <cell r="F4681" t="str">
            <v>CORPORATE IR LOB</v>
          </cell>
          <cell r="G4681" t="str">
            <v>EI_LE</v>
          </cell>
          <cell r="H4681" t="str">
            <v>BANK MONTREAL - LE</v>
          </cell>
          <cell r="I4681" t="str">
            <v>Corporate IR</v>
          </cell>
          <cell r="J4681" t="str">
            <v>bhatiap</v>
          </cell>
          <cell r="K4681">
            <v>39959</v>
          </cell>
          <cell r="L4681">
            <v>39962</v>
          </cell>
          <cell r="M4681">
            <v>41612</v>
          </cell>
          <cell r="N4681">
            <v>39968</v>
          </cell>
          <cell r="O4681">
            <v>41612</v>
          </cell>
          <cell r="P4681">
            <v>40329</v>
          </cell>
          <cell r="Q4681">
            <v>50000000</v>
          </cell>
          <cell r="R4681">
            <v>22</v>
          </cell>
          <cell r="S4681" t="str">
            <v>IR_SWAP.CAD</v>
          </cell>
          <cell r="T4681" t="str">
            <v>IR_SWAP.CAD</v>
          </cell>
          <cell r="U4681" t="str">
            <v>Fixed</v>
          </cell>
          <cell r="V4681" t="str">
            <v>Pay</v>
          </cell>
          <cell r="W4681" t="str">
            <v>Act/365 Fixed</v>
          </cell>
          <cell r="X4681">
            <v>0</v>
          </cell>
          <cell r="Y4681" t="str">
            <v>Full Spread</v>
          </cell>
          <cell r="Z4681">
            <v>0</v>
          </cell>
          <cell r="AA4681">
            <v>0</v>
          </cell>
          <cell r="AB4681" t="str">
            <v>CAD</v>
          </cell>
          <cell r="AC4681">
            <v>0</v>
          </cell>
          <cell r="AD4681">
            <v>0.02</v>
          </cell>
          <cell r="AE4681" t="str">
            <v>Fixed</v>
          </cell>
          <cell r="AF4681">
            <v>40667</v>
          </cell>
          <cell r="AG4681">
            <v>40637</v>
          </cell>
          <cell r="AH4681">
            <v>40667</v>
          </cell>
          <cell r="AI4681" t="str">
            <v>Apr-11-May-11</v>
          </cell>
          <cell r="AJ4681">
            <v>0.98782199000000004</v>
          </cell>
          <cell r="AK4681">
            <v>40634</v>
          </cell>
          <cell r="AL4681">
            <v>0.02</v>
          </cell>
          <cell r="AM4681">
            <v>27</v>
          </cell>
          <cell r="AN4681">
            <v>365</v>
          </cell>
          <cell r="AO4681" t="str">
            <v>No</v>
          </cell>
          <cell r="AP4681">
            <v>-81190.847880460002</v>
          </cell>
          <cell r="AQ4681">
            <v>-73071.763823140005</v>
          </cell>
          <cell r="AR4681">
            <v>-81190.847880460002</v>
          </cell>
          <cell r="AS4681">
            <v>-73071.763823140005</v>
          </cell>
          <cell r="AT4681">
            <v>-82191.78</v>
          </cell>
          <cell r="AU4681">
            <v>82191.78</v>
          </cell>
          <cell r="AV4681">
            <v>-73972.602739730006</v>
          </cell>
          <cell r="AW4681">
            <v>-82191.78</v>
          </cell>
          <cell r="AX4681">
            <v>-73972.602739730006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 t="str">
            <v>USD</v>
          </cell>
          <cell r="BH4681" t="str">
            <v>Upfront</v>
          </cell>
          <cell r="BI4681">
            <v>0.95831337000000005</v>
          </cell>
          <cell r="BJ4681">
            <v>1.0435000000000001</v>
          </cell>
          <cell r="BK4681">
            <v>1.2843</v>
          </cell>
          <cell r="BL4681">
            <v>1.2307618600000001</v>
          </cell>
          <cell r="BM4681">
            <v>30</v>
          </cell>
          <cell r="BN4681">
            <v>-73071.763823140005</v>
          </cell>
          <cell r="BO4681">
            <v>-73972.602739730006</v>
          </cell>
          <cell r="BP4681">
            <v>-73071.763823140005</v>
          </cell>
          <cell r="BQ4681">
            <v>-73972.602739730006</v>
          </cell>
          <cell r="BR4681" t="str">
            <v>CAD</v>
          </cell>
          <cell r="BS4681" t="str">
            <v>IR-Swap</v>
          </cell>
          <cell r="BT4681" t="str">
            <v>Cashflow Hedge</v>
          </cell>
          <cell r="BU4681" t="str">
            <v>Effective</v>
          </cell>
          <cell r="BV4681" t="str">
            <v>Level 2</v>
          </cell>
          <cell r="BW4681" t="str">
            <v>A</v>
          </cell>
          <cell r="BX4681">
            <v>50000000</v>
          </cell>
          <cell r="BY4681" t="str">
            <v>Short-Term</v>
          </cell>
          <cell r="BZ4681" t="str">
            <v>IR-SwapCashflow Hedge</v>
          </cell>
          <cell r="CA4681" t="str">
            <v>EI_LECashflow HedgeEffective</v>
          </cell>
          <cell r="CB4681" t="str">
            <v>EI_LEEIIRMLSWP002</v>
          </cell>
          <cell r="CC4681">
            <v>1</v>
          </cell>
          <cell r="CD4681">
            <v>50000000</v>
          </cell>
          <cell r="CE4681">
            <v>50000000</v>
          </cell>
          <cell r="CF4681">
            <v>-70025.648129506473</v>
          </cell>
          <cell r="CG4681">
            <v>-73071.763823140005</v>
          </cell>
        </row>
        <row r="4682">
          <cell r="E4682" t="str">
            <v>EIIRMLSWP002</v>
          </cell>
          <cell r="F4682" t="str">
            <v>CORPORATE IR LOB</v>
          </cell>
          <cell r="G4682" t="str">
            <v>EI_LE</v>
          </cell>
          <cell r="H4682" t="str">
            <v>BANK MONTREAL - LE</v>
          </cell>
          <cell r="I4682" t="str">
            <v>Corporate IR</v>
          </cell>
          <cell r="J4682" t="str">
            <v>bhatiap</v>
          </cell>
          <cell r="K4682">
            <v>39959</v>
          </cell>
          <cell r="L4682">
            <v>39962</v>
          </cell>
          <cell r="M4682">
            <v>41612</v>
          </cell>
          <cell r="N4682">
            <v>39968</v>
          </cell>
          <cell r="O4682">
            <v>41612</v>
          </cell>
          <cell r="P4682">
            <v>40329</v>
          </cell>
          <cell r="Q4682">
            <v>50000000</v>
          </cell>
          <cell r="R4682">
            <v>27</v>
          </cell>
          <cell r="S4682" t="str">
            <v>IR_SWAP.CAD</v>
          </cell>
          <cell r="T4682" t="str">
            <v>IR_SWAP.CAD</v>
          </cell>
          <cell r="U4682" t="str">
            <v>Fixed</v>
          </cell>
          <cell r="V4682" t="str">
            <v>Pay</v>
          </cell>
          <cell r="W4682" t="str">
            <v>Act/365 Fixed</v>
          </cell>
          <cell r="X4682">
            <v>0</v>
          </cell>
          <cell r="Y4682" t="str">
            <v>Full Spread</v>
          </cell>
          <cell r="Z4682">
            <v>0</v>
          </cell>
          <cell r="AA4682">
            <v>0</v>
          </cell>
          <cell r="AB4682" t="str">
            <v>CAD</v>
          </cell>
          <cell r="AC4682">
            <v>0</v>
          </cell>
          <cell r="AD4682">
            <v>0.02</v>
          </cell>
          <cell r="AE4682" t="str">
            <v>Fixed</v>
          </cell>
          <cell r="AF4682">
            <v>40820</v>
          </cell>
          <cell r="AG4682">
            <v>40792</v>
          </cell>
          <cell r="AH4682">
            <v>40820</v>
          </cell>
          <cell r="AI4682" t="str">
            <v>Sep-11-Oct-11</v>
          </cell>
          <cell r="AJ4682">
            <v>0.97891234999999999</v>
          </cell>
          <cell r="AK4682">
            <v>40787</v>
          </cell>
          <cell r="AL4682">
            <v>0.02</v>
          </cell>
          <cell r="AM4682">
            <v>25</v>
          </cell>
          <cell r="AN4682">
            <v>365</v>
          </cell>
          <cell r="AO4682" t="str">
            <v>No</v>
          </cell>
          <cell r="AP4682">
            <v>-75094.647364310003</v>
          </cell>
          <cell r="AQ4682">
            <v>-67048.791211989999</v>
          </cell>
          <cell r="AR4682">
            <v>-75094.647364310003</v>
          </cell>
          <cell r="AS4682">
            <v>-67048.791211989999</v>
          </cell>
          <cell r="AT4682">
            <v>-76712.33</v>
          </cell>
          <cell r="AU4682">
            <v>76712.33</v>
          </cell>
          <cell r="AV4682">
            <v>-68493.150684930006</v>
          </cell>
          <cell r="AW4682">
            <v>-76712.33</v>
          </cell>
          <cell r="AX4682">
            <v>-68493.150684930006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 t="str">
            <v>USD</v>
          </cell>
          <cell r="BH4682" t="str">
            <v>Upfront</v>
          </cell>
          <cell r="BI4682">
            <v>0.95831337000000005</v>
          </cell>
          <cell r="BJ4682">
            <v>1.0435000000000001</v>
          </cell>
          <cell r="BK4682">
            <v>1.2843</v>
          </cell>
          <cell r="BL4682">
            <v>1.2307618600000001</v>
          </cell>
          <cell r="BM4682">
            <v>28</v>
          </cell>
          <cell r="BN4682">
            <v>-67048.791211989999</v>
          </cell>
          <cell r="BO4682">
            <v>-68493.150684930006</v>
          </cell>
          <cell r="BP4682">
            <v>-67048.791211989999</v>
          </cell>
          <cell r="BQ4682">
            <v>-68493.150684930006</v>
          </cell>
          <cell r="BR4682" t="str">
            <v>CAD</v>
          </cell>
          <cell r="BS4682" t="str">
            <v>IR-Swap</v>
          </cell>
          <cell r="BT4682" t="str">
            <v>Cashflow Hedge</v>
          </cell>
          <cell r="BU4682" t="str">
            <v>Effective</v>
          </cell>
          <cell r="BV4682" t="str">
            <v>Level 2</v>
          </cell>
          <cell r="BW4682" t="str">
            <v>A</v>
          </cell>
          <cell r="BX4682">
            <v>50000000</v>
          </cell>
          <cell r="BY4682" t="str">
            <v>Short-Term</v>
          </cell>
          <cell r="BZ4682" t="str">
            <v>IR-SwapCashflow Hedge</v>
          </cell>
          <cell r="CA4682" t="str">
            <v>EI_LECashflow HedgeEffective</v>
          </cell>
          <cell r="CB4682" t="str">
            <v>EI_LEEIIRMLSWP002</v>
          </cell>
          <cell r="CC4682">
            <v>1</v>
          </cell>
          <cell r="CD4682">
            <v>50000000</v>
          </cell>
          <cell r="CE4682">
            <v>50000000</v>
          </cell>
          <cell r="CF4682">
            <v>-64253.752958303776</v>
          </cell>
          <cell r="CG4682">
            <v>-67048.791211989999</v>
          </cell>
        </row>
        <row r="4683">
          <cell r="E4683" t="str">
            <v>EIIRMLSWP002</v>
          </cell>
          <cell r="F4683" t="str">
            <v>CORPORATE IR LOB</v>
          </cell>
          <cell r="G4683" t="str">
            <v>EI_LE</v>
          </cell>
          <cell r="H4683" t="str">
            <v>BANK MONTREAL - LE</v>
          </cell>
          <cell r="I4683" t="str">
            <v>Corporate IR</v>
          </cell>
          <cell r="J4683" t="str">
            <v>bhatiap</v>
          </cell>
          <cell r="K4683">
            <v>39959</v>
          </cell>
          <cell r="L4683">
            <v>39962</v>
          </cell>
          <cell r="M4683">
            <v>41612</v>
          </cell>
          <cell r="N4683">
            <v>39968</v>
          </cell>
          <cell r="O4683">
            <v>41612</v>
          </cell>
          <cell r="P4683">
            <v>40329</v>
          </cell>
          <cell r="Q4683">
            <v>50000000</v>
          </cell>
          <cell r="R4683">
            <v>27</v>
          </cell>
          <cell r="S4683" t="str">
            <v>IR_SWAP.CAD</v>
          </cell>
          <cell r="T4683" t="str">
            <v>IR_SWAP.CAD</v>
          </cell>
          <cell r="U4683" t="str">
            <v>Fixed</v>
          </cell>
          <cell r="V4683" t="str">
            <v>Pay</v>
          </cell>
          <cell r="W4683" t="str">
            <v>Act/365 Fixed</v>
          </cell>
          <cell r="X4683">
            <v>0</v>
          </cell>
          <cell r="Y4683" t="str">
            <v>Full Spread</v>
          </cell>
          <cell r="Z4683">
            <v>0</v>
          </cell>
          <cell r="AA4683">
            <v>0</v>
          </cell>
          <cell r="AB4683" t="str">
            <v>CAD</v>
          </cell>
          <cell r="AC4683">
            <v>0</v>
          </cell>
          <cell r="AD4683">
            <v>0.02</v>
          </cell>
          <cell r="AE4683" t="str">
            <v>Fixed</v>
          </cell>
          <cell r="AF4683">
            <v>40820</v>
          </cell>
          <cell r="AG4683">
            <v>40792</v>
          </cell>
          <cell r="AH4683">
            <v>40820</v>
          </cell>
          <cell r="AI4683" t="str">
            <v>Sep-11-Oct-11</v>
          </cell>
          <cell r="AJ4683">
            <v>0.97891234999999999</v>
          </cell>
          <cell r="AK4683">
            <v>40817</v>
          </cell>
          <cell r="AL4683">
            <v>0.02</v>
          </cell>
          <cell r="AM4683">
            <v>3</v>
          </cell>
          <cell r="AN4683">
            <v>365</v>
          </cell>
          <cell r="AO4683" t="str">
            <v>No</v>
          </cell>
          <cell r="AP4683">
            <v>0</v>
          </cell>
          <cell r="AQ4683">
            <v>-8045.8549454399999</v>
          </cell>
          <cell r="AR4683">
            <v>0</v>
          </cell>
          <cell r="AS4683">
            <v>-8045.8549454399999</v>
          </cell>
          <cell r="AT4683">
            <v>0</v>
          </cell>
          <cell r="AU4683">
            <v>0</v>
          </cell>
          <cell r="AV4683">
            <v>-8219.1780821899993</v>
          </cell>
          <cell r="AW4683">
            <v>0</v>
          </cell>
          <cell r="AX4683">
            <v>-8219.1780821899993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>
            <v>0</v>
          </cell>
          <cell r="BG4683" t="str">
            <v>USD</v>
          </cell>
          <cell r="BH4683" t="str">
            <v>Upfront</v>
          </cell>
          <cell r="BI4683">
            <v>0.95831337000000005</v>
          </cell>
          <cell r="BJ4683">
            <v>1.0435000000000001</v>
          </cell>
          <cell r="BK4683">
            <v>1.2843</v>
          </cell>
          <cell r="BL4683">
            <v>1.2307618600000001</v>
          </cell>
          <cell r="BM4683">
            <v>28</v>
          </cell>
          <cell r="BN4683">
            <v>-8045.8549454399999</v>
          </cell>
          <cell r="BO4683">
            <v>-8219.1780821899993</v>
          </cell>
          <cell r="BP4683">
            <v>-8045.8549454399999</v>
          </cell>
          <cell r="BQ4683">
            <v>-8219.1780821899993</v>
          </cell>
          <cell r="BR4683" t="str">
            <v>CAD</v>
          </cell>
          <cell r="BS4683" t="str">
            <v>IR-Swap</v>
          </cell>
          <cell r="BT4683" t="str">
            <v>Cashflow Hedge</v>
          </cell>
          <cell r="BU4683" t="str">
            <v>Effective</v>
          </cell>
          <cell r="BV4683" t="str">
            <v>Level 2</v>
          </cell>
          <cell r="BW4683" t="str">
            <v>A</v>
          </cell>
          <cell r="BX4683">
            <v>50000000</v>
          </cell>
          <cell r="BY4683" t="str">
            <v>Short-Term</v>
          </cell>
          <cell r="BZ4683" t="str">
            <v>IR-SwapCashflow Hedge</v>
          </cell>
          <cell r="CA4683" t="str">
            <v>EI_LECashflow HedgeEffective</v>
          </cell>
          <cell r="CB4683" t="str">
            <v>EI_LEEIIRMLSWP002</v>
          </cell>
          <cell r="CC4683">
            <v>1</v>
          </cell>
          <cell r="CD4683">
            <v>50000000</v>
          </cell>
          <cell r="CE4683">
            <v>50000000</v>
          </cell>
          <cell r="CF4683">
            <v>-7710.4503549976034</v>
          </cell>
          <cell r="CG4683">
            <v>-8045.8549454399999</v>
          </cell>
        </row>
        <row r="4684">
          <cell r="E4684" t="str">
            <v>EIIRMLSWP002</v>
          </cell>
          <cell r="F4684" t="str">
            <v>CORPORATE IR LOB</v>
          </cell>
          <cell r="G4684" t="str">
            <v>EI_LE</v>
          </cell>
          <cell r="H4684" t="str">
            <v>BANK MONTREAL - LE</v>
          </cell>
          <cell r="I4684" t="str">
            <v>Corporate IR</v>
          </cell>
          <cell r="J4684" t="str">
            <v>bhatiap</v>
          </cell>
          <cell r="K4684">
            <v>39959</v>
          </cell>
          <cell r="L4684">
            <v>39962</v>
          </cell>
          <cell r="M4684">
            <v>41612</v>
          </cell>
          <cell r="N4684">
            <v>39968</v>
          </cell>
          <cell r="O4684">
            <v>41612</v>
          </cell>
          <cell r="P4684">
            <v>40329</v>
          </cell>
          <cell r="Q4684">
            <v>50000000</v>
          </cell>
          <cell r="R4684">
            <v>26</v>
          </cell>
          <cell r="S4684" t="str">
            <v>IR_SWAP.CAD</v>
          </cell>
          <cell r="T4684" t="str">
            <v>IR_SWAP.CAD</v>
          </cell>
          <cell r="U4684" t="str">
            <v>Fixed</v>
          </cell>
          <cell r="V4684" t="str">
            <v>Pay</v>
          </cell>
          <cell r="W4684" t="str">
            <v>Act/365 Fixed</v>
          </cell>
          <cell r="X4684">
            <v>0</v>
          </cell>
          <cell r="Y4684" t="str">
            <v>Full Spread</v>
          </cell>
          <cell r="Z4684">
            <v>0</v>
          </cell>
          <cell r="AA4684">
            <v>0</v>
          </cell>
          <cell r="AB4684" t="str">
            <v>CAD</v>
          </cell>
          <cell r="AC4684">
            <v>0</v>
          </cell>
          <cell r="AD4684">
            <v>0.02</v>
          </cell>
          <cell r="AE4684" t="str">
            <v>Fixed</v>
          </cell>
          <cell r="AF4684">
            <v>40792</v>
          </cell>
          <cell r="AG4684">
            <v>40759</v>
          </cell>
          <cell r="AH4684">
            <v>40792</v>
          </cell>
          <cell r="AI4684" t="str">
            <v>Aug-11-Sep-11</v>
          </cell>
          <cell r="AJ4684">
            <v>0.98068772000000004</v>
          </cell>
          <cell r="AK4684">
            <v>40756</v>
          </cell>
          <cell r="AL4684">
            <v>0.02</v>
          </cell>
          <cell r="AM4684">
            <v>28</v>
          </cell>
          <cell r="AN4684">
            <v>365</v>
          </cell>
          <cell r="AO4684" t="str">
            <v>No</v>
          </cell>
          <cell r="AP4684">
            <v>-88664.918319760007</v>
          </cell>
          <cell r="AQ4684">
            <v>-75230.838874570007</v>
          </cell>
          <cell r="AR4684">
            <v>-88664.918319760007</v>
          </cell>
          <cell r="AS4684">
            <v>-75230.838874570007</v>
          </cell>
          <cell r="AT4684">
            <v>-90410.96</v>
          </cell>
          <cell r="AU4684">
            <v>90410.96</v>
          </cell>
          <cell r="AV4684">
            <v>-76712.328767119994</v>
          </cell>
          <cell r="AW4684">
            <v>-90410.96</v>
          </cell>
          <cell r="AX4684">
            <v>-76712.328767119994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 t="str">
            <v>USD</v>
          </cell>
          <cell r="BH4684" t="str">
            <v>Upfront</v>
          </cell>
          <cell r="BI4684">
            <v>0.95831337000000005</v>
          </cell>
          <cell r="BJ4684">
            <v>1.0435000000000001</v>
          </cell>
          <cell r="BK4684">
            <v>1.2843</v>
          </cell>
          <cell r="BL4684">
            <v>1.2307618600000001</v>
          </cell>
          <cell r="BM4684">
            <v>33</v>
          </cell>
          <cell r="BN4684">
            <v>-75230.838874570007</v>
          </cell>
          <cell r="BO4684">
            <v>-76712.328767119994</v>
          </cell>
          <cell r="BP4684">
            <v>-75230.838874570007</v>
          </cell>
          <cell r="BQ4684">
            <v>-76712.328767119994</v>
          </cell>
          <cell r="BR4684" t="str">
            <v>CAD</v>
          </cell>
          <cell r="BS4684" t="str">
            <v>IR-Swap</v>
          </cell>
          <cell r="BT4684" t="str">
            <v>Cashflow Hedge</v>
          </cell>
          <cell r="BU4684" t="str">
            <v>Effective</v>
          </cell>
          <cell r="BV4684" t="str">
            <v>Level 2</v>
          </cell>
          <cell r="BW4684" t="str">
            <v>A</v>
          </cell>
          <cell r="BX4684">
            <v>50000000</v>
          </cell>
          <cell r="BY4684" t="str">
            <v>Short-Term</v>
          </cell>
          <cell r="BZ4684" t="str">
            <v>IR-SwapCashflow Hedge</v>
          </cell>
          <cell r="CA4684" t="str">
            <v>EI_LECashflow HedgeEffective</v>
          </cell>
          <cell r="CB4684" t="str">
            <v>EI_LEEIIRMLSWP002</v>
          </cell>
          <cell r="CC4684">
            <v>1</v>
          </cell>
          <cell r="CD4684">
            <v>50000000</v>
          </cell>
          <cell r="CE4684">
            <v>50000000</v>
          </cell>
          <cell r="CF4684">
            <v>-72094.718614825106</v>
          </cell>
          <cell r="CG4684">
            <v>-75230.838874570007</v>
          </cell>
        </row>
        <row r="4685">
          <cell r="E4685" t="str">
            <v>EIIRMLSWP003</v>
          </cell>
          <cell r="F4685" t="str">
            <v>CORPORATE IR LOB</v>
          </cell>
          <cell r="G4685" t="str">
            <v>EI_LE</v>
          </cell>
          <cell r="H4685" t="str">
            <v>BANK MONTREAL - LE</v>
          </cell>
          <cell r="I4685" t="str">
            <v>Corporate IR</v>
          </cell>
          <cell r="J4685" t="str">
            <v>bhatiap</v>
          </cell>
          <cell r="K4685">
            <v>39959</v>
          </cell>
          <cell r="L4685">
            <v>39962</v>
          </cell>
          <cell r="M4685">
            <v>41613</v>
          </cell>
          <cell r="N4685">
            <v>39969</v>
          </cell>
          <cell r="O4685">
            <v>41613</v>
          </cell>
          <cell r="P4685">
            <v>40329</v>
          </cell>
          <cell r="Q4685">
            <v>50000000</v>
          </cell>
          <cell r="R4685">
            <v>32</v>
          </cell>
          <cell r="S4685" t="str">
            <v>IR_SWAP.CAD</v>
          </cell>
          <cell r="T4685" t="str">
            <v>IR_SWAP.CAD</v>
          </cell>
          <cell r="U4685" t="str">
            <v>Float</v>
          </cell>
          <cell r="V4685" t="str">
            <v>Receive</v>
          </cell>
          <cell r="W4685" t="str">
            <v>Act/365 Fixed</v>
          </cell>
          <cell r="X4685">
            <v>0</v>
          </cell>
          <cell r="Y4685" t="str">
            <v>Full Spread</v>
          </cell>
          <cell r="Z4685">
            <v>30</v>
          </cell>
          <cell r="AA4685">
            <v>0</v>
          </cell>
          <cell r="AB4685" t="str">
            <v>CAD</v>
          </cell>
          <cell r="AC4685">
            <v>1</v>
          </cell>
          <cell r="AD4685">
            <v>2.902737E-2</v>
          </cell>
          <cell r="AE4685" t="str">
            <v>Unknown</v>
          </cell>
          <cell r="AF4685">
            <v>40973</v>
          </cell>
          <cell r="AG4685">
            <v>40945</v>
          </cell>
          <cell r="AH4685">
            <v>40973</v>
          </cell>
          <cell r="AI4685" t="str">
            <v>Feb-12-Mar-12</v>
          </cell>
          <cell r="AJ4685">
            <v>0.96783156000000004</v>
          </cell>
          <cell r="AK4685">
            <v>40940</v>
          </cell>
          <cell r="AL4685">
            <v>2.9205640000000001E-2</v>
          </cell>
          <cell r="AM4685">
            <v>24</v>
          </cell>
          <cell r="AN4685">
            <v>365</v>
          </cell>
          <cell r="AO4685" t="str">
            <v>No</v>
          </cell>
          <cell r="AP4685">
            <v>108418.06944879</v>
          </cell>
          <cell r="AQ4685">
            <v>92929.772344469995</v>
          </cell>
          <cell r="AR4685">
            <v>108418.06944879</v>
          </cell>
          <cell r="AS4685">
            <v>92929.772344469995</v>
          </cell>
          <cell r="AT4685">
            <v>112021.63</v>
          </cell>
          <cell r="AU4685">
            <v>112021.63</v>
          </cell>
          <cell r="AV4685">
            <v>96018.538482400007</v>
          </cell>
          <cell r="AW4685">
            <v>112021.63</v>
          </cell>
          <cell r="AX4685">
            <v>96018.538482400007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 t="str">
            <v>USD</v>
          </cell>
          <cell r="BH4685" t="str">
            <v>Upfront</v>
          </cell>
          <cell r="BI4685">
            <v>0.95831337000000005</v>
          </cell>
          <cell r="BJ4685">
            <v>1.0435000000000001</v>
          </cell>
          <cell r="BK4685">
            <v>1.2843</v>
          </cell>
          <cell r="BL4685">
            <v>1.2307618600000001</v>
          </cell>
          <cell r="BM4685">
            <v>28</v>
          </cell>
          <cell r="BN4685">
            <v>92929.772344469995</v>
          </cell>
          <cell r="BO4685">
            <v>96018.538482400007</v>
          </cell>
          <cell r="BP4685">
            <v>92929.772344469995</v>
          </cell>
          <cell r="BQ4685">
            <v>96018.538482400007</v>
          </cell>
          <cell r="BR4685" t="str">
            <v>CAD</v>
          </cell>
          <cell r="BS4685" t="str">
            <v>IR-Swap</v>
          </cell>
          <cell r="BT4685" t="str">
            <v>Cashflow Hedge</v>
          </cell>
          <cell r="BU4685" t="str">
            <v>Effective</v>
          </cell>
          <cell r="BV4685" t="str">
            <v>Level 2</v>
          </cell>
          <cell r="BW4685" t="str">
            <v>A</v>
          </cell>
          <cell r="BX4685">
            <v>50000000</v>
          </cell>
          <cell r="BY4685" t="str">
            <v>Short-Term</v>
          </cell>
          <cell r="BZ4685" t="str">
            <v>IR-SwapCashflow Hedge</v>
          </cell>
          <cell r="CA4685" t="str">
            <v>EI_LECashflow HedgeEffective</v>
          </cell>
          <cell r="CB4685" t="str">
            <v>EI_LEEIIRMLSWP003</v>
          </cell>
          <cell r="CC4685">
            <v>1</v>
          </cell>
          <cell r="CD4685">
            <v>50000000</v>
          </cell>
          <cell r="CE4685">
            <v>50000000</v>
          </cell>
          <cell r="CF4685">
            <v>89055.843166717765</v>
          </cell>
          <cell r="CG4685">
            <v>92929.772344469995</v>
          </cell>
        </row>
        <row r="4686">
          <cell r="E4686" t="str">
            <v>EIIRMLSWP003</v>
          </cell>
          <cell r="F4686" t="str">
            <v>CORPORATE IR LOB</v>
          </cell>
          <cell r="G4686" t="str">
            <v>EI_LE</v>
          </cell>
          <cell r="H4686" t="str">
            <v>BANK MONTREAL - LE</v>
          </cell>
          <cell r="I4686" t="str">
            <v>Corporate IR</v>
          </cell>
          <cell r="J4686" t="str">
            <v>bhatiap</v>
          </cell>
          <cell r="K4686">
            <v>39959</v>
          </cell>
          <cell r="L4686">
            <v>39962</v>
          </cell>
          <cell r="M4686">
            <v>41613</v>
          </cell>
          <cell r="N4686">
            <v>39969</v>
          </cell>
          <cell r="O4686">
            <v>41613</v>
          </cell>
          <cell r="P4686">
            <v>40329</v>
          </cell>
          <cell r="Q4686">
            <v>50000000</v>
          </cell>
          <cell r="R4686">
            <v>32</v>
          </cell>
          <cell r="S4686" t="str">
            <v>IR_SWAP.CAD</v>
          </cell>
          <cell r="T4686" t="str">
            <v>IR_SWAP.CAD</v>
          </cell>
          <cell r="U4686" t="str">
            <v>Float</v>
          </cell>
          <cell r="V4686" t="str">
            <v>Receive</v>
          </cell>
          <cell r="W4686" t="str">
            <v>Act/365 Fixed</v>
          </cell>
          <cell r="X4686">
            <v>0</v>
          </cell>
          <cell r="Y4686" t="str">
            <v>Full Spread</v>
          </cell>
          <cell r="Z4686">
            <v>30</v>
          </cell>
          <cell r="AA4686">
            <v>0</v>
          </cell>
          <cell r="AB4686" t="str">
            <v>CAD</v>
          </cell>
          <cell r="AC4686">
            <v>1</v>
          </cell>
          <cell r="AD4686">
            <v>2.902737E-2</v>
          </cell>
          <cell r="AE4686" t="str">
            <v>Unknown</v>
          </cell>
          <cell r="AF4686">
            <v>40973</v>
          </cell>
          <cell r="AG4686">
            <v>40945</v>
          </cell>
          <cell r="AH4686">
            <v>40973</v>
          </cell>
          <cell r="AI4686" t="str">
            <v>Feb-12-Mar-12</v>
          </cell>
          <cell r="AJ4686">
            <v>0.96783156000000004</v>
          </cell>
          <cell r="AK4686">
            <v>40969</v>
          </cell>
          <cell r="AL4686">
            <v>2.9205640000000001E-2</v>
          </cell>
          <cell r="AM4686">
            <v>4</v>
          </cell>
          <cell r="AN4686">
            <v>365</v>
          </cell>
          <cell r="AO4686" t="str">
            <v>No</v>
          </cell>
          <cell r="AP4686">
            <v>0</v>
          </cell>
          <cell r="AQ4686">
            <v>15488.295390740001</v>
          </cell>
          <cell r="AR4686">
            <v>0</v>
          </cell>
          <cell r="AS4686">
            <v>15488.295390740001</v>
          </cell>
          <cell r="AT4686">
            <v>0</v>
          </cell>
          <cell r="AU4686">
            <v>0</v>
          </cell>
          <cell r="AV4686">
            <v>16003.08974707</v>
          </cell>
          <cell r="AW4686">
            <v>0</v>
          </cell>
          <cell r="AX4686">
            <v>16003.08974707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 t="str">
            <v>USD</v>
          </cell>
          <cell r="BH4686" t="str">
            <v>Upfront</v>
          </cell>
          <cell r="BI4686">
            <v>0.95831337000000005</v>
          </cell>
          <cell r="BJ4686">
            <v>1.0435000000000001</v>
          </cell>
          <cell r="BK4686">
            <v>1.2843</v>
          </cell>
          <cell r="BL4686">
            <v>1.2307618600000001</v>
          </cell>
          <cell r="BM4686">
            <v>28</v>
          </cell>
          <cell r="BN4686">
            <v>15488.295390740001</v>
          </cell>
          <cell r="BO4686">
            <v>16003.08974707</v>
          </cell>
          <cell r="BP4686">
            <v>15488.295390740001</v>
          </cell>
          <cell r="BQ4686">
            <v>16003.08974707</v>
          </cell>
          <cell r="BR4686" t="str">
            <v>CAD</v>
          </cell>
          <cell r="BS4686" t="str">
            <v>IR-Swap</v>
          </cell>
          <cell r="BT4686" t="str">
            <v>Cashflow Hedge</v>
          </cell>
          <cell r="BU4686" t="str">
            <v>Effective</v>
          </cell>
          <cell r="BV4686" t="str">
            <v>Level 2</v>
          </cell>
          <cell r="BW4686" t="str">
            <v>A</v>
          </cell>
          <cell r="BX4686">
            <v>50000000</v>
          </cell>
          <cell r="BY4686" t="str">
            <v>Short-Term</v>
          </cell>
          <cell r="BZ4686" t="str">
            <v>IR-SwapCashflow Hedge</v>
          </cell>
          <cell r="CA4686" t="str">
            <v>EI_LECashflow HedgeEffective</v>
          </cell>
          <cell r="CB4686" t="str">
            <v>EI_LEEIIRMLSWP003</v>
          </cell>
          <cell r="CC4686">
            <v>1</v>
          </cell>
          <cell r="CD4686">
            <v>50000000</v>
          </cell>
          <cell r="CE4686">
            <v>50000000</v>
          </cell>
          <cell r="CF4686">
            <v>14842.640527781503</v>
          </cell>
          <cell r="CG4686">
            <v>15488.295390740001</v>
          </cell>
        </row>
        <row r="4687">
          <cell r="E4687" t="str">
            <v>EIIRMLSWP003</v>
          </cell>
          <cell r="F4687" t="str">
            <v>CORPORATE IR LOB</v>
          </cell>
          <cell r="G4687" t="str">
            <v>EI_LE</v>
          </cell>
          <cell r="H4687" t="str">
            <v>BANK MONTREAL - LE</v>
          </cell>
          <cell r="I4687" t="str">
            <v>Corporate IR</v>
          </cell>
          <cell r="J4687" t="str">
            <v>bhatiap</v>
          </cell>
          <cell r="K4687">
            <v>39959</v>
          </cell>
          <cell r="L4687">
            <v>39962</v>
          </cell>
          <cell r="M4687">
            <v>41613</v>
          </cell>
          <cell r="N4687">
            <v>39969</v>
          </cell>
          <cell r="O4687">
            <v>41613</v>
          </cell>
          <cell r="P4687">
            <v>40329</v>
          </cell>
          <cell r="Q4687">
            <v>50000000</v>
          </cell>
          <cell r="R4687">
            <v>31</v>
          </cell>
          <cell r="S4687" t="str">
            <v>IR_SWAP.CAD</v>
          </cell>
          <cell r="T4687" t="str">
            <v>IR_SWAP.CAD</v>
          </cell>
          <cell r="U4687" t="str">
            <v>Float</v>
          </cell>
          <cell r="V4687" t="str">
            <v>Receive</v>
          </cell>
          <cell r="W4687" t="str">
            <v>Act/365 Fixed</v>
          </cell>
          <cell r="X4687">
            <v>0</v>
          </cell>
          <cell r="Y4687" t="str">
            <v>Full Spread</v>
          </cell>
          <cell r="Z4687">
            <v>30</v>
          </cell>
          <cell r="AA4687">
            <v>0</v>
          </cell>
          <cell r="AB4687" t="str">
            <v>CAD</v>
          </cell>
          <cell r="AC4687">
            <v>1</v>
          </cell>
          <cell r="AD4687">
            <v>2.9031979999999999E-2</v>
          </cell>
          <cell r="AE4687" t="str">
            <v>Unknown</v>
          </cell>
          <cell r="AF4687">
            <v>40945</v>
          </cell>
          <cell r="AG4687">
            <v>40913</v>
          </cell>
          <cell r="AH4687">
            <v>40945</v>
          </cell>
          <cell r="AI4687" t="str">
            <v>Jan-12-Feb-12</v>
          </cell>
          <cell r="AJ4687">
            <v>0.96999992999999995</v>
          </cell>
          <cell r="AK4687">
            <v>40909</v>
          </cell>
          <cell r="AL4687">
            <v>2.921031E-2</v>
          </cell>
          <cell r="AM4687">
            <v>27</v>
          </cell>
          <cell r="AN4687">
            <v>365</v>
          </cell>
          <cell r="AO4687" t="str">
            <v>No</v>
          </cell>
          <cell r="AP4687">
            <v>124203.82483812</v>
          </cell>
          <cell r="AQ4687">
            <v>104796.97948723</v>
          </cell>
          <cell r="AR4687">
            <v>124203.82483812</v>
          </cell>
          <cell r="AS4687">
            <v>104796.97948723</v>
          </cell>
          <cell r="AT4687">
            <v>128045.19</v>
          </cell>
          <cell r="AU4687">
            <v>128045.19</v>
          </cell>
          <cell r="AV4687">
            <v>108038.13141309</v>
          </cell>
          <cell r="AW4687">
            <v>128045.19</v>
          </cell>
          <cell r="AX4687">
            <v>108038.13141309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>
            <v>0</v>
          </cell>
          <cell r="BG4687" t="str">
            <v>USD</v>
          </cell>
          <cell r="BH4687" t="str">
            <v>Upfront</v>
          </cell>
          <cell r="BI4687">
            <v>0.95831337000000005</v>
          </cell>
          <cell r="BJ4687">
            <v>1.0435000000000001</v>
          </cell>
          <cell r="BK4687">
            <v>1.2843</v>
          </cell>
          <cell r="BL4687">
            <v>1.2307618600000001</v>
          </cell>
          <cell r="BM4687">
            <v>32</v>
          </cell>
          <cell r="BN4687">
            <v>104796.97948723</v>
          </cell>
          <cell r="BO4687">
            <v>108038.13141309</v>
          </cell>
          <cell r="BP4687">
            <v>104796.97948723</v>
          </cell>
          <cell r="BQ4687">
            <v>108038.13141309</v>
          </cell>
          <cell r="BR4687" t="str">
            <v>CAD</v>
          </cell>
          <cell r="BS4687" t="str">
            <v>IR-Swap</v>
          </cell>
          <cell r="BT4687" t="str">
            <v>Cashflow Hedge</v>
          </cell>
          <cell r="BU4687" t="str">
            <v>Effective</v>
          </cell>
          <cell r="BV4687" t="str">
            <v>Level 2</v>
          </cell>
          <cell r="BW4687" t="str">
            <v>A</v>
          </cell>
          <cell r="BX4687">
            <v>50000000</v>
          </cell>
          <cell r="BY4687" t="str">
            <v>Short-Term</v>
          </cell>
          <cell r="BZ4687" t="str">
            <v>IR-SwapCashflow Hedge</v>
          </cell>
          <cell r="CA4687" t="str">
            <v>EI_LECashflow HedgeEffective</v>
          </cell>
          <cell r="CB4687" t="str">
            <v>EI_LEEIIRMLSWP003</v>
          </cell>
          <cell r="CC4687">
            <v>1</v>
          </cell>
          <cell r="CD4687">
            <v>50000000</v>
          </cell>
          <cell r="CE4687">
            <v>50000000</v>
          </cell>
          <cell r="CF4687">
            <v>100428.34641804502</v>
          </cell>
          <cell r="CG4687">
            <v>104796.97948723</v>
          </cell>
        </row>
        <row r="4688">
          <cell r="E4688" t="str">
            <v>EIIRMLSWP003</v>
          </cell>
          <cell r="F4688" t="str">
            <v>CORPORATE IR LOB</v>
          </cell>
          <cell r="G4688" t="str">
            <v>EI_LE</v>
          </cell>
          <cell r="H4688" t="str">
            <v>BANK MONTREAL - LE</v>
          </cell>
          <cell r="I4688" t="str">
            <v>Corporate IR</v>
          </cell>
          <cell r="J4688" t="str">
            <v>bhatiap</v>
          </cell>
          <cell r="K4688">
            <v>39959</v>
          </cell>
          <cell r="L4688">
            <v>39962</v>
          </cell>
          <cell r="M4688">
            <v>41613</v>
          </cell>
          <cell r="N4688">
            <v>39969</v>
          </cell>
          <cell r="O4688">
            <v>41613</v>
          </cell>
          <cell r="P4688">
            <v>40329</v>
          </cell>
          <cell r="Q4688">
            <v>50000000</v>
          </cell>
          <cell r="R4688">
            <v>30</v>
          </cell>
          <cell r="S4688" t="str">
            <v>IR_SWAP.CAD</v>
          </cell>
          <cell r="T4688" t="str">
            <v>IR_SWAP.CAD</v>
          </cell>
          <cell r="U4688" t="str">
            <v>Float</v>
          </cell>
          <cell r="V4688" t="str">
            <v>Receive</v>
          </cell>
          <cell r="W4688" t="str">
            <v>Act/365 Fixed</v>
          </cell>
          <cell r="X4688">
            <v>0</v>
          </cell>
          <cell r="Y4688" t="str">
            <v>Full Spread</v>
          </cell>
          <cell r="Z4688">
            <v>30</v>
          </cell>
          <cell r="AA4688">
            <v>0</v>
          </cell>
          <cell r="AB4688" t="str">
            <v>CAD</v>
          </cell>
          <cell r="AC4688">
            <v>1</v>
          </cell>
          <cell r="AD4688">
            <v>2.9030830000000001E-2</v>
          </cell>
          <cell r="AE4688" t="str">
            <v>Unknown</v>
          </cell>
          <cell r="AF4688">
            <v>40913</v>
          </cell>
          <cell r="AG4688">
            <v>40882</v>
          </cell>
          <cell r="AH4688">
            <v>40913</v>
          </cell>
          <cell r="AI4688" t="str">
            <v>Dec-11-Jan-12</v>
          </cell>
          <cell r="AJ4688">
            <v>0.97248400000000002</v>
          </cell>
          <cell r="AK4688">
            <v>40909</v>
          </cell>
          <cell r="AL4688">
            <v>2.7164290000000001E-2</v>
          </cell>
          <cell r="AM4688">
            <v>4</v>
          </cell>
          <cell r="AN4688">
            <v>365</v>
          </cell>
          <cell r="AO4688" t="str">
            <v>No</v>
          </cell>
          <cell r="AP4688">
            <v>0</v>
          </cell>
          <cell r="AQ4688">
            <v>14474.982041990001</v>
          </cell>
          <cell r="AR4688">
            <v>0</v>
          </cell>
          <cell r="AS4688">
            <v>14474.982041990001</v>
          </cell>
          <cell r="AT4688">
            <v>0</v>
          </cell>
          <cell r="AU4688">
            <v>0</v>
          </cell>
          <cell r="AV4688">
            <v>14884.545146709999</v>
          </cell>
          <cell r="AW4688">
            <v>0</v>
          </cell>
          <cell r="AX4688">
            <v>14884.545146709999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>
            <v>0</v>
          </cell>
          <cell r="BG4688" t="str">
            <v>USD</v>
          </cell>
          <cell r="BH4688" t="str">
            <v>Upfront</v>
          </cell>
          <cell r="BI4688">
            <v>0.95831337000000005</v>
          </cell>
          <cell r="BJ4688">
            <v>1.0435000000000001</v>
          </cell>
          <cell r="BK4688">
            <v>1.2843</v>
          </cell>
          <cell r="BL4688">
            <v>1.2307618600000001</v>
          </cell>
          <cell r="BM4688">
            <v>31</v>
          </cell>
          <cell r="BN4688">
            <v>14474.982041990001</v>
          </cell>
          <cell r="BO4688">
            <v>14884.545146709999</v>
          </cell>
          <cell r="BP4688">
            <v>14474.982041990001</v>
          </cell>
          <cell r="BQ4688">
            <v>14884.545146709999</v>
          </cell>
          <cell r="BR4688" t="str">
            <v>CAD</v>
          </cell>
          <cell r="BS4688" t="str">
            <v>IR-Swap</v>
          </cell>
          <cell r="BT4688" t="str">
            <v>Cashflow Hedge</v>
          </cell>
          <cell r="BU4688" t="str">
            <v>Effective</v>
          </cell>
          <cell r="BV4688" t="str">
            <v>Level 2</v>
          </cell>
          <cell r="BW4688" t="str">
            <v>A</v>
          </cell>
          <cell r="BX4688">
            <v>50000000</v>
          </cell>
          <cell r="BY4688" t="str">
            <v>Short-Term</v>
          </cell>
          <cell r="BZ4688" t="str">
            <v>IR-SwapCashflow Hedge</v>
          </cell>
          <cell r="CA4688" t="str">
            <v>EI_LECashflow HedgeEffective</v>
          </cell>
          <cell r="CB4688" t="str">
            <v>EI_LEEIIRMLSWP003</v>
          </cell>
          <cell r="CC4688">
            <v>1</v>
          </cell>
          <cell r="CD4688">
            <v>50000000</v>
          </cell>
          <cell r="CE4688">
            <v>50000000</v>
          </cell>
          <cell r="CF4688">
            <v>13871.568799223765</v>
          </cell>
          <cell r="CG4688">
            <v>14474.982041990001</v>
          </cell>
        </row>
        <row r="4689">
          <cell r="E4689" t="str">
            <v>EIIRMLSWP003</v>
          </cell>
          <cell r="F4689" t="str">
            <v>CORPORATE IR LOB</v>
          </cell>
          <cell r="G4689" t="str">
            <v>EI_LE</v>
          </cell>
          <cell r="H4689" t="str">
            <v>BANK MONTREAL - LE</v>
          </cell>
          <cell r="I4689" t="str">
            <v>Corporate IR</v>
          </cell>
          <cell r="J4689" t="str">
            <v>bhatiap</v>
          </cell>
          <cell r="K4689">
            <v>39959</v>
          </cell>
          <cell r="L4689">
            <v>39962</v>
          </cell>
          <cell r="M4689">
            <v>41613</v>
          </cell>
          <cell r="N4689">
            <v>39969</v>
          </cell>
          <cell r="O4689">
            <v>41613</v>
          </cell>
          <cell r="P4689">
            <v>40329</v>
          </cell>
          <cell r="Q4689">
            <v>50000000</v>
          </cell>
          <cell r="R4689">
            <v>31</v>
          </cell>
          <cell r="S4689" t="str">
            <v>IR_SWAP.CAD</v>
          </cell>
          <cell r="T4689" t="str">
            <v>IR_SWAP.CAD</v>
          </cell>
          <cell r="U4689" t="str">
            <v>Float</v>
          </cell>
          <cell r="V4689" t="str">
            <v>Receive</v>
          </cell>
          <cell r="W4689" t="str">
            <v>Act/365 Fixed</v>
          </cell>
          <cell r="X4689">
            <v>0</v>
          </cell>
          <cell r="Y4689" t="str">
            <v>Full Spread</v>
          </cell>
          <cell r="Z4689">
            <v>30</v>
          </cell>
          <cell r="AA4689">
            <v>0</v>
          </cell>
          <cell r="AB4689" t="str">
            <v>CAD</v>
          </cell>
          <cell r="AC4689">
            <v>1</v>
          </cell>
          <cell r="AD4689">
            <v>2.9031979999999999E-2</v>
          </cell>
          <cell r="AE4689" t="str">
            <v>Unknown</v>
          </cell>
          <cell r="AF4689">
            <v>40945</v>
          </cell>
          <cell r="AG4689">
            <v>40913</v>
          </cell>
          <cell r="AH4689">
            <v>40945</v>
          </cell>
          <cell r="AI4689" t="str">
            <v>Jan-12-Feb-12</v>
          </cell>
          <cell r="AJ4689">
            <v>0.96999992999999995</v>
          </cell>
          <cell r="AK4689">
            <v>40940</v>
          </cell>
          <cell r="AL4689">
            <v>2.921031E-2</v>
          </cell>
          <cell r="AM4689">
            <v>5</v>
          </cell>
          <cell r="AN4689">
            <v>365</v>
          </cell>
          <cell r="AO4689" t="str">
            <v>No</v>
          </cell>
          <cell r="AP4689">
            <v>0</v>
          </cell>
          <cell r="AQ4689">
            <v>19406.848053189999</v>
          </cell>
          <cell r="AR4689">
            <v>0</v>
          </cell>
          <cell r="AS4689">
            <v>19406.848053189999</v>
          </cell>
          <cell r="AT4689">
            <v>0</v>
          </cell>
          <cell r="AU4689">
            <v>0</v>
          </cell>
          <cell r="AV4689">
            <v>20007.061372790002</v>
          </cell>
          <cell r="AW4689">
            <v>0</v>
          </cell>
          <cell r="AX4689">
            <v>20007.061372790002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>
            <v>0</v>
          </cell>
          <cell r="BG4689" t="str">
            <v>USD</v>
          </cell>
          <cell r="BH4689" t="str">
            <v>Upfront</v>
          </cell>
          <cell r="BI4689">
            <v>0.95831337000000005</v>
          </cell>
          <cell r="BJ4689">
            <v>1.0435000000000001</v>
          </cell>
          <cell r="BK4689">
            <v>1.2843</v>
          </cell>
          <cell r="BL4689">
            <v>1.2307618600000001</v>
          </cell>
          <cell r="BM4689">
            <v>32</v>
          </cell>
          <cell r="BN4689">
            <v>19406.848053189999</v>
          </cell>
          <cell r="BO4689">
            <v>20007.061372790002</v>
          </cell>
          <cell r="BP4689">
            <v>19406.848053189999</v>
          </cell>
          <cell r="BQ4689">
            <v>20007.061372790002</v>
          </cell>
          <cell r="BR4689" t="str">
            <v>CAD</v>
          </cell>
          <cell r="BS4689" t="str">
            <v>IR-Swap</v>
          </cell>
          <cell r="BT4689" t="str">
            <v>Cashflow Hedge</v>
          </cell>
          <cell r="BU4689" t="str">
            <v>Effective</v>
          </cell>
          <cell r="BV4689" t="str">
            <v>Level 2</v>
          </cell>
          <cell r="BW4689" t="str">
            <v>A</v>
          </cell>
          <cell r="BX4689">
            <v>50000000</v>
          </cell>
          <cell r="BY4689" t="str">
            <v>Short-Term</v>
          </cell>
          <cell r="BZ4689" t="str">
            <v>IR-SwapCashflow Hedge</v>
          </cell>
          <cell r="CA4689" t="str">
            <v>EI_LECashflow HedgeEffective</v>
          </cell>
          <cell r="CB4689" t="str">
            <v>EI_LEEIIRMLSWP003</v>
          </cell>
          <cell r="CC4689">
            <v>1</v>
          </cell>
          <cell r="CD4689">
            <v>50000000</v>
          </cell>
          <cell r="CE4689">
            <v>50000000</v>
          </cell>
          <cell r="CF4689">
            <v>18597.841929266888</v>
          </cell>
          <cell r="CG4689">
            <v>19406.848053189999</v>
          </cell>
        </row>
        <row r="4690">
          <cell r="E4690" t="str">
            <v>EIIRMLSWP003</v>
          </cell>
          <cell r="F4690" t="str">
            <v>CORPORATE IR LOB</v>
          </cell>
          <cell r="G4690" t="str">
            <v>EI_LE</v>
          </cell>
          <cell r="H4690" t="str">
            <v>BANK MONTREAL - LE</v>
          </cell>
          <cell r="I4690" t="str">
            <v>Corporate IR</v>
          </cell>
          <cell r="J4690" t="str">
            <v>bhatiap</v>
          </cell>
          <cell r="K4690">
            <v>39959</v>
          </cell>
          <cell r="L4690">
            <v>39962</v>
          </cell>
          <cell r="M4690">
            <v>41613</v>
          </cell>
          <cell r="N4690">
            <v>39969</v>
          </cell>
          <cell r="O4690">
            <v>41613</v>
          </cell>
          <cell r="P4690">
            <v>40329</v>
          </cell>
          <cell r="Q4690">
            <v>50000000</v>
          </cell>
          <cell r="R4690">
            <v>52</v>
          </cell>
          <cell r="S4690" t="str">
            <v>IR_SWAP.CAD</v>
          </cell>
          <cell r="T4690" t="str">
            <v>IR_SWAP.CAD</v>
          </cell>
          <cell r="U4690" t="str">
            <v>Fixed</v>
          </cell>
          <cell r="V4690" t="str">
            <v>Pay</v>
          </cell>
          <cell r="W4690" t="str">
            <v>Act/365 Fixed</v>
          </cell>
          <cell r="X4690">
            <v>0</v>
          </cell>
          <cell r="Y4690" t="str">
            <v>Full Spread</v>
          </cell>
          <cell r="Z4690">
            <v>0</v>
          </cell>
          <cell r="AA4690">
            <v>0</v>
          </cell>
          <cell r="AB4690" t="str">
            <v>CAD</v>
          </cell>
          <cell r="AC4690">
            <v>0</v>
          </cell>
          <cell r="AD4690">
            <v>0.01</v>
          </cell>
          <cell r="AE4690" t="str">
            <v>Fixed</v>
          </cell>
          <cell r="AF4690">
            <v>41583</v>
          </cell>
          <cell r="AG4690">
            <v>41554</v>
          </cell>
          <cell r="AH4690">
            <v>41583</v>
          </cell>
          <cell r="AI4690" t="str">
            <v>Oct-13-Nov-13</v>
          </cell>
          <cell r="AJ4690">
            <v>0.91397644</v>
          </cell>
          <cell r="AK4690">
            <v>41579</v>
          </cell>
          <cell r="AL4690">
            <v>0.01</v>
          </cell>
          <cell r="AM4690">
            <v>4</v>
          </cell>
          <cell r="AN4690">
            <v>365</v>
          </cell>
          <cell r="AO4690" t="str">
            <v>No</v>
          </cell>
          <cell r="AP4690">
            <v>0</v>
          </cell>
          <cell r="AQ4690">
            <v>-5008.090099</v>
          </cell>
          <cell r="AR4690">
            <v>0</v>
          </cell>
          <cell r="AS4690">
            <v>-5008.090099</v>
          </cell>
          <cell r="AT4690">
            <v>0</v>
          </cell>
          <cell r="AU4690">
            <v>0</v>
          </cell>
          <cell r="AV4690">
            <v>-5479.4520547900001</v>
          </cell>
          <cell r="AW4690">
            <v>0</v>
          </cell>
          <cell r="AX4690">
            <v>-5479.4520547900001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 t="str">
            <v>USD</v>
          </cell>
          <cell r="BH4690" t="str">
            <v>Upfront</v>
          </cell>
          <cell r="BI4690">
            <v>0.95831337000000005</v>
          </cell>
          <cell r="BJ4690">
            <v>1.0435000000000001</v>
          </cell>
          <cell r="BK4690">
            <v>1.2843</v>
          </cell>
          <cell r="BL4690">
            <v>1.2307618600000001</v>
          </cell>
          <cell r="BM4690">
            <v>29</v>
          </cell>
          <cell r="BN4690">
            <v>-5008.090099</v>
          </cell>
          <cell r="BO4690">
            <v>-5479.4520547900001</v>
          </cell>
          <cell r="BP4690">
            <v>-5008.090099</v>
          </cell>
          <cell r="BQ4690">
            <v>-5479.4520547900001</v>
          </cell>
          <cell r="BR4690" t="str">
            <v>CAD</v>
          </cell>
          <cell r="BS4690" t="str">
            <v>IR-Swap</v>
          </cell>
          <cell r="BT4690" t="str">
            <v>Cashflow Hedge</v>
          </cell>
          <cell r="BU4690" t="str">
            <v>Effective</v>
          </cell>
          <cell r="BV4690" t="str">
            <v>Level 2</v>
          </cell>
          <cell r="BW4690" t="str">
            <v>A</v>
          </cell>
          <cell r="BX4690">
            <v>50000000</v>
          </cell>
          <cell r="BY4690" t="str">
            <v>Short-Term</v>
          </cell>
          <cell r="BZ4690" t="str">
            <v>IR-SwapCashflow Hedge</v>
          </cell>
          <cell r="CA4690" t="str">
            <v>EI_LECashflow HedgeEffective</v>
          </cell>
          <cell r="CB4690" t="str">
            <v>EI_LEEIIRMLSWP003</v>
          </cell>
          <cell r="CC4690">
            <v>1</v>
          </cell>
          <cell r="CD4690">
            <v>50000000</v>
          </cell>
          <cell r="CE4690">
            <v>50000000</v>
          </cell>
          <cell r="CF4690">
            <v>-4799.3196923814085</v>
          </cell>
          <cell r="CG4690">
            <v>-5008.090099</v>
          </cell>
        </row>
        <row r="4691">
          <cell r="E4691" t="str">
            <v>EIIRMLSWP003</v>
          </cell>
          <cell r="F4691" t="str">
            <v>CORPORATE IR LOB</v>
          </cell>
          <cell r="G4691" t="str">
            <v>EI_LE</v>
          </cell>
          <cell r="H4691" t="str">
            <v>BANK MONTREAL - LE</v>
          </cell>
          <cell r="I4691" t="str">
            <v>Corporate IR</v>
          </cell>
          <cell r="J4691" t="str">
            <v>bhatiap</v>
          </cell>
          <cell r="K4691">
            <v>39959</v>
          </cell>
          <cell r="L4691">
            <v>39962</v>
          </cell>
          <cell r="M4691">
            <v>41613</v>
          </cell>
          <cell r="N4691">
            <v>39969</v>
          </cell>
          <cell r="O4691">
            <v>41613</v>
          </cell>
          <cell r="P4691">
            <v>40329</v>
          </cell>
          <cell r="Q4691">
            <v>50000000</v>
          </cell>
          <cell r="R4691">
            <v>46</v>
          </cell>
          <cell r="S4691" t="str">
            <v>IR_SWAP.CAD</v>
          </cell>
          <cell r="T4691" t="str">
            <v>IR_SWAP.CAD</v>
          </cell>
          <cell r="U4691" t="str">
            <v>Float</v>
          </cell>
          <cell r="V4691" t="str">
            <v>Receive</v>
          </cell>
          <cell r="W4691" t="str">
            <v>Act/365 Fixed</v>
          </cell>
          <cell r="X4691">
            <v>0</v>
          </cell>
          <cell r="Y4691" t="str">
            <v>Full Spread</v>
          </cell>
          <cell r="Z4691">
            <v>30</v>
          </cell>
          <cell r="AA4691">
            <v>0</v>
          </cell>
          <cell r="AB4691" t="str">
            <v>CAD</v>
          </cell>
          <cell r="AC4691">
            <v>1</v>
          </cell>
          <cell r="AD4691">
            <v>3.307496E-2</v>
          </cell>
          <cell r="AE4691" t="str">
            <v>Unknown</v>
          </cell>
          <cell r="AF4691">
            <v>41400</v>
          </cell>
          <cell r="AG4691">
            <v>41369</v>
          </cell>
          <cell r="AH4691">
            <v>41400</v>
          </cell>
          <cell r="AI4691" t="str">
            <v>Apr-13-May-13</v>
          </cell>
          <cell r="AJ4691">
            <v>0.93158176000000004</v>
          </cell>
          <cell r="AK4691">
            <v>41365</v>
          </cell>
          <cell r="AL4691">
            <v>3.3563929999999999E-2</v>
          </cell>
          <cell r="AM4691">
            <v>26</v>
          </cell>
          <cell r="AN4691">
            <v>365</v>
          </cell>
          <cell r="AO4691" t="str">
            <v>No</v>
          </cell>
          <cell r="AP4691">
            <v>132779.96960166999</v>
          </cell>
          <cell r="AQ4691">
            <v>111363.84895946999</v>
          </cell>
          <cell r="AR4691">
            <v>132779.96960166999</v>
          </cell>
          <cell r="AS4691">
            <v>111363.84895946999</v>
          </cell>
          <cell r="AT4691">
            <v>142531.74</v>
          </cell>
          <cell r="AU4691">
            <v>142531.74</v>
          </cell>
          <cell r="AV4691">
            <v>119542.75342063</v>
          </cell>
          <cell r="AW4691">
            <v>142531.74</v>
          </cell>
          <cell r="AX4691">
            <v>119542.75342063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>
            <v>0</v>
          </cell>
          <cell r="BG4691" t="str">
            <v>USD</v>
          </cell>
          <cell r="BH4691" t="str">
            <v>Upfront</v>
          </cell>
          <cell r="BI4691">
            <v>0.95831337000000005</v>
          </cell>
          <cell r="BJ4691">
            <v>1.0435000000000001</v>
          </cell>
          <cell r="BK4691">
            <v>1.2843</v>
          </cell>
          <cell r="BL4691">
            <v>1.2307618600000001</v>
          </cell>
          <cell r="BM4691">
            <v>31</v>
          </cell>
          <cell r="BN4691">
            <v>111363.84895946999</v>
          </cell>
          <cell r="BO4691">
            <v>119542.75342063</v>
          </cell>
          <cell r="BP4691">
            <v>111363.84895946999</v>
          </cell>
          <cell r="BQ4691">
            <v>119542.75342063</v>
          </cell>
          <cell r="BR4691" t="str">
            <v>CAD</v>
          </cell>
          <cell r="BS4691" t="str">
            <v>IR-Swap</v>
          </cell>
          <cell r="BT4691" t="str">
            <v>Cashflow Hedge</v>
          </cell>
          <cell r="BU4691" t="str">
            <v>Effective</v>
          </cell>
          <cell r="BV4691" t="str">
            <v>Level 2</v>
          </cell>
          <cell r="BW4691" t="str">
            <v>A</v>
          </cell>
          <cell r="BX4691">
            <v>50000000</v>
          </cell>
          <cell r="BY4691" t="str">
            <v>Short-Term</v>
          </cell>
          <cell r="BZ4691" t="str">
            <v>IR-SwapCashflow Hedge</v>
          </cell>
          <cell r="CA4691" t="str">
            <v>EI_LECashflow HedgeEffective</v>
          </cell>
          <cell r="CB4691" t="str">
            <v>EI_LEEIIRMLSWP003</v>
          </cell>
          <cell r="CC4691">
            <v>1</v>
          </cell>
          <cell r="CD4691">
            <v>50000000</v>
          </cell>
          <cell r="CE4691">
            <v>50000000</v>
          </cell>
          <cell r="CF4691">
            <v>106721.46522229994</v>
          </cell>
          <cell r="CG4691">
            <v>111363.84895946999</v>
          </cell>
        </row>
        <row r="4692">
          <cell r="E4692" t="str">
            <v>EIIRMLSWP003</v>
          </cell>
          <cell r="F4692" t="str">
            <v>CORPORATE IR LOB</v>
          </cell>
          <cell r="G4692" t="str">
            <v>EI_LE</v>
          </cell>
          <cell r="H4692" t="str">
            <v>BANK MONTREAL - LE</v>
          </cell>
          <cell r="I4692" t="str">
            <v>Corporate IR</v>
          </cell>
          <cell r="J4692" t="str">
            <v>bhatiap</v>
          </cell>
          <cell r="K4692">
            <v>39959</v>
          </cell>
          <cell r="L4692">
            <v>39962</v>
          </cell>
          <cell r="M4692">
            <v>41613</v>
          </cell>
          <cell r="N4692">
            <v>39969</v>
          </cell>
          <cell r="O4692">
            <v>41613</v>
          </cell>
          <cell r="P4692">
            <v>40329</v>
          </cell>
          <cell r="Q4692">
            <v>50000000</v>
          </cell>
          <cell r="R4692">
            <v>45</v>
          </cell>
          <cell r="S4692" t="str">
            <v>IR_SWAP.CAD</v>
          </cell>
          <cell r="T4692" t="str">
            <v>IR_SWAP.CAD</v>
          </cell>
          <cell r="U4692" t="str">
            <v>Float</v>
          </cell>
          <cell r="V4692" t="str">
            <v>Receive</v>
          </cell>
          <cell r="W4692" t="str">
            <v>Act/365 Fixed</v>
          </cell>
          <cell r="X4692">
            <v>0</v>
          </cell>
          <cell r="Y4692" t="str">
            <v>Full Spread</v>
          </cell>
          <cell r="Z4692">
            <v>30</v>
          </cell>
          <cell r="AA4692">
            <v>0</v>
          </cell>
          <cell r="AB4692" t="str">
            <v>CAD</v>
          </cell>
          <cell r="AC4692">
            <v>1</v>
          </cell>
          <cell r="AD4692">
            <v>3.307496E-2</v>
          </cell>
          <cell r="AE4692" t="str">
            <v>Unknown</v>
          </cell>
          <cell r="AF4692">
            <v>41369</v>
          </cell>
          <cell r="AG4692">
            <v>41338</v>
          </cell>
          <cell r="AH4692">
            <v>41369</v>
          </cell>
          <cell r="AI4692" t="str">
            <v>Mar-13-Apr-13</v>
          </cell>
          <cell r="AJ4692">
            <v>0.93423736000000002</v>
          </cell>
          <cell r="AK4692">
            <v>41365</v>
          </cell>
          <cell r="AL4692">
            <v>3.3563929999999999E-2</v>
          </cell>
          <cell r="AM4692">
            <v>4</v>
          </cell>
          <cell r="AN4692">
            <v>365</v>
          </cell>
          <cell r="AO4692" t="str">
            <v>No</v>
          </cell>
          <cell r="AP4692">
            <v>0</v>
          </cell>
          <cell r="AQ4692">
            <v>17181.739481960001</v>
          </cell>
          <cell r="AR4692">
            <v>0</v>
          </cell>
          <cell r="AS4692">
            <v>17181.739481960001</v>
          </cell>
          <cell r="AT4692">
            <v>0</v>
          </cell>
          <cell r="AU4692">
            <v>0</v>
          </cell>
          <cell r="AV4692">
            <v>18391.19283394</v>
          </cell>
          <cell r="AW4692">
            <v>0</v>
          </cell>
          <cell r="AX4692">
            <v>18391.19283394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>
            <v>0</v>
          </cell>
          <cell r="BG4692" t="str">
            <v>USD</v>
          </cell>
          <cell r="BH4692" t="str">
            <v>Upfront</v>
          </cell>
          <cell r="BI4692">
            <v>0.95831337000000005</v>
          </cell>
          <cell r="BJ4692">
            <v>1.0435000000000001</v>
          </cell>
          <cell r="BK4692">
            <v>1.2843</v>
          </cell>
          <cell r="BL4692">
            <v>1.2307618600000001</v>
          </cell>
          <cell r="BM4692">
            <v>31</v>
          </cell>
          <cell r="BN4692">
            <v>17181.739481960001</v>
          </cell>
          <cell r="BO4692">
            <v>18391.19283394</v>
          </cell>
          <cell r="BP4692">
            <v>17181.739481960001</v>
          </cell>
          <cell r="BQ4692">
            <v>18391.19283394</v>
          </cell>
          <cell r="BR4692" t="str">
            <v>CAD</v>
          </cell>
          <cell r="BS4692" t="str">
            <v>IR-Swap</v>
          </cell>
          <cell r="BT4692" t="str">
            <v>Cashflow Hedge</v>
          </cell>
          <cell r="BU4692" t="str">
            <v>Effective</v>
          </cell>
          <cell r="BV4692" t="str">
            <v>Level 2</v>
          </cell>
          <cell r="BW4692" t="str">
            <v>A</v>
          </cell>
          <cell r="BX4692">
            <v>50000000</v>
          </cell>
          <cell r="BY4692" t="str">
            <v>Short-Term</v>
          </cell>
          <cell r="BZ4692" t="str">
            <v>IR-SwapCashflow Hedge</v>
          </cell>
          <cell r="CA4692" t="str">
            <v>EI_LECashflow HedgeEffective</v>
          </cell>
          <cell r="CB4692" t="str">
            <v>EI_LEEIIRMLSWP003</v>
          </cell>
          <cell r="CC4692">
            <v>1</v>
          </cell>
          <cell r="CD4692">
            <v>50000000</v>
          </cell>
          <cell r="CE4692">
            <v>50000000</v>
          </cell>
          <cell r="CF4692">
            <v>16465.490639156684</v>
          </cell>
          <cell r="CG4692">
            <v>17181.739481960001</v>
          </cell>
        </row>
        <row r="4693">
          <cell r="E4693" t="str">
            <v>EIIRMLSWP003</v>
          </cell>
          <cell r="F4693" t="str">
            <v>CORPORATE IR LOB</v>
          </cell>
          <cell r="G4693" t="str">
            <v>EI_LE</v>
          </cell>
          <cell r="H4693" t="str">
            <v>BANK MONTREAL - LE</v>
          </cell>
          <cell r="I4693" t="str">
            <v>Corporate IR</v>
          </cell>
          <cell r="J4693" t="str">
            <v>bhatiap</v>
          </cell>
          <cell r="K4693">
            <v>39959</v>
          </cell>
          <cell r="L4693">
            <v>39962</v>
          </cell>
          <cell r="M4693">
            <v>41613</v>
          </cell>
          <cell r="N4693">
            <v>39969</v>
          </cell>
          <cell r="O4693">
            <v>41613</v>
          </cell>
          <cell r="P4693">
            <v>40329</v>
          </cell>
          <cell r="Q4693">
            <v>50000000</v>
          </cell>
          <cell r="R4693">
            <v>47</v>
          </cell>
          <cell r="S4693" t="str">
            <v>IR_SWAP.CAD</v>
          </cell>
          <cell r="T4693" t="str">
            <v>IR_SWAP.CAD</v>
          </cell>
          <cell r="U4693" t="str">
            <v>Float</v>
          </cell>
          <cell r="V4693" t="str">
            <v>Receive</v>
          </cell>
          <cell r="W4693" t="str">
            <v>Act/365 Fixed</v>
          </cell>
          <cell r="X4693">
            <v>0</v>
          </cell>
          <cell r="Y4693" t="str">
            <v>Full Spread</v>
          </cell>
          <cell r="Z4693">
            <v>30</v>
          </cell>
          <cell r="AA4693">
            <v>0</v>
          </cell>
          <cell r="AB4693" t="str">
            <v>CAD</v>
          </cell>
          <cell r="AC4693">
            <v>1</v>
          </cell>
          <cell r="AD4693">
            <v>3.4122600000000003E-2</v>
          </cell>
          <cell r="AE4693" t="str">
            <v>Unknown</v>
          </cell>
          <cell r="AF4693">
            <v>41430</v>
          </cell>
          <cell r="AG4693">
            <v>41400</v>
          </cell>
          <cell r="AH4693">
            <v>41430</v>
          </cell>
          <cell r="AI4693" t="str">
            <v>May-13-Jun-13</v>
          </cell>
          <cell r="AJ4693">
            <v>0.92895212999999999</v>
          </cell>
          <cell r="AK4693">
            <v>41395</v>
          </cell>
          <cell r="AL4693">
            <v>3.4440819999999997E-2</v>
          </cell>
          <cell r="AM4693">
            <v>26</v>
          </cell>
          <cell r="AN4693">
            <v>365</v>
          </cell>
          <cell r="AO4693" t="str">
            <v>No</v>
          </cell>
          <cell r="AP4693">
            <v>131481.66421039001</v>
          </cell>
          <cell r="AQ4693">
            <v>113950.77663309</v>
          </cell>
          <cell r="AR4693">
            <v>131481.66421039001</v>
          </cell>
          <cell r="AS4693">
            <v>113950.77663309</v>
          </cell>
          <cell r="AT4693">
            <v>141537.60999999999</v>
          </cell>
          <cell r="AU4693">
            <v>141537.60999999999</v>
          </cell>
          <cell r="AV4693">
            <v>122665.92972601</v>
          </cell>
          <cell r="AW4693">
            <v>141537.60999999999</v>
          </cell>
          <cell r="AX4693">
            <v>122665.92972601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>
            <v>0</v>
          </cell>
          <cell r="BG4693" t="str">
            <v>USD</v>
          </cell>
          <cell r="BH4693" t="str">
            <v>Upfront</v>
          </cell>
          <cell r="BI4693">
            <v>0.95831337000000005</v>
          </cell>
          <cell r="BJ4693">
            <v>1.0435000000000001</v>
          </cell>
          <cell r="BK4693">
            <v>1.2843</v>
          </cell>
          <cell r="BL4693">
            <v>1.2307618600000001</v>
          </cell>
          <cell r="BM4693">
            <v>30</v>
          </cell>
          <cell r="BN4693">
            <v>113950.77663309</v>
          </cell>
          <cell r="BO4693">
            <v>122665.92972601</v>
          </cell>
          <cell r="BP4693">
            <v>113950.77663309</v>
          </cell>
          <cell r="BQ4693">
            <v>122665.92972601</v>
          </cell>
          <cell r="BR4693" t="str">
            <v>CAD</v>
          </cell>
          <cell r="BS4693" t="str">
            <v>IR-Swap</v>
          </cell>
          <cell r="BT4693" t="str">
            <v>Cashflow Hedge</v>
          </cell>
          <cell r="BU4693" t="str">
            <v>Effective</v>
          </cell>
          <cell r="BV4693" t="str">
            <v>Level 2</v>
          </cell>
          <cell r="BW4693" t="str">
            <v>A</v>
          </cell>
          <cell r="BX4693">
            <v>50000000</v>
          </cell>
          <cell r="BY4693" t="str">
            <v>Short-Term</v>
          </cell>
          <cell r="BZ4693" t="str">
            <v>IR-SwapCashflow Hedge</v>
          </cell>
          <cell r="CA4693" t="str">
            <v>EI_LECashflow HedgeEffective</v>
          </cell>
          <cell r="CB4693" t="str">
            <v>EI_LEEIIRMLSWP003</v>
          </cell>
          <cell r="CC4693">
            <v>1</v>
          </cell>
          <cell r="CD4693">
            <v>50000000</v>
          </cell>
          <cell r="CE4693">
            <v>50000000</v>
          </cell>
          <cell r="CF4693">
            <v>109200.55259519884</v>
          </cell>
          <cell r="CG4693">
            <v>113950.77663309</v>
          </cell>
        </row>
        <row r="4694">
          <cell r="E4694" t="str">
            <v>EIIRMLSWP003</v>
          </cell>
          <cell r="F4694" t="str">
            <v>CORPORATE IR LOB</v>
          </cell>
          <cell r="G4694" t="str">
            <v>EI_LE</v>
          </cell>
          <cell r="H4694" t="str">
            <v>BANK MONTREAL - LE</v>
          </cell>
          <cell r="I4694" t="str">
            <v>Corporate IR</v>
          </cell>
          <cell r="J4694" t="str">
            <v>bhatiap</v>
          </cell>
          <cell r="K4694">
            <v>39959</v>
          </cell>
          <cell r="L4694">
            <v>39962</v>
          </cell>
          <cell r="M4694">
            <v>41613</v>
          </cell>
          <cell r="N4694">
            <v>39969</v>
          </cell>
          <cell r="O4694">
            <v>41613</v>
          </cell>
          <cell r="P4694">
            <v>40329</v>
          </cell>
          <cell r="Q4694">
            <v>50000000</v>
          </cell>
          <cell r="R4694">
            <v>16</v>
          </cell>
          <cell r="S4694" t="str">
            <v>IR_SWAP.CAD</v>
          </cell>
          <cell r="T4694" t="str">
            <v>IR_SWAP.CAD</v>
          </cell>
          <cell r="U4694" t="str">
            <v>Float</v>
          </cell>
          <cell r="V4694" t="str">
            <v>Receive</v>
          </cell>
          <cell r="W4694" t="str">
            <v>Act/365 Fixed</v>
          </cell>
          <cell r="X4694">
            <v>0</v>
          </cell>
          <cell r="Y4694" t="str">
            <v>Full Spread</v>
          </cell>
          <cell r="Z4694">
            <v>30</v>
          </cell>
          <cell r="AA4694">
            <v>0</v>
          </cell>
          <cell r="AB4694" t="str">
            <v>CAD</v>
          </cell>
          <cell r="AC4694">
            <v>1</v>
          </cell>
          <cell r="AD4694">
            <v>1.7381250000000001E-2</v>
          </cell>
          <cell r="AE4694" t="str">
            <v>Unknown</v>
          </cell>
          <cell r="AF4694">
            <v>40487</v>
          </cell>
          <cell r="AG4694">
            <v>40456</v>
          </cell>
          <cell r="AH4694">
            <v>40487</v>
          </cell>
          <cell r="AI4694" t="str">
            <v>Oct-10-Nov-10</v>
          </cell>
          <cell r="AJ4694">
            <v>0.99573175999999997</v>
          </cell>
          <cell r="AK4694">
            <v>40452</v>
          </cell>
          <cell r="AL4694">
            <v>1.288635E-2</v>
          </cell>
          <cell r="AM4694">
            <v>27</v>
          </cell>
          <cell r="AN4694">
            <v>365</v>
          </cell>
          <cell r="AO4694" t="str">
            <v>No</v>
          </cell>
          <cell r="AP4694">
            <v>54489.26978427</v>
          </cell>
          <cell r="AQ4694">
            <v>47458.398294159997</v>
          </cell>
          <cell r="AR4694">
            <v>54489.26978427</v>
          </cell>
          <cell r="AS4694">
            <v>47458.398294159997</v>
          </cell>
          <cell r="AT4694">
            <v>54722.84</v>
          </cell>
          <cell r="AU4694">
            <v>54722.84</v>
          </cell>
          <cell r="AV4694">
            <v>47661.830426239998</v>
          </cell>
          <cell r="AW4694">
            <v>54722.84</v>
          </cell>
          <cell r="AX4694">
            <v>47661.830426239998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>
            <v>0</v>
          </cell>
          <cell r="BG4694" t="str">
            <v>USD</v>
          </cell>
          <cell r="BH4694" t="str">
            <v>Upfront</v>
          </cell>
          <cell r="BI4694">
            <v>0.95831337000000005</v>
          </cell>
          <cell r="BJ4694">
            <v>1.0435000000000001</v>
          </cell>
          <cell r="BK4694">
            <v>1.2843</v>
          </cell>
          <cell r="BL4694">
            <v>1.2307618600000001</v>
          </cell>
          <cell r="BM4694">
            <v>31</v>
          </cell>
          <cell r="BN4694">
            <v>47458.398294159997</v>
          </cell>
          <cell r="BO4694">
            <v>47661.830426239998</v>
          </cell>
          <cell r="BP4694">
            <v>47458.398294159997</v>
          </cell>
          <cell r="BQ4694">
            <v>47661.830426239998</v>
          </cell>
          <cell r="BR4694" t="str">
            <v>CAD</v>
          </cell>
          <cell r="BS4694" t="str">
            <v>IR-Swap</v>
          </cell>
          <cell r="BT4694" t="str">
            <v>Cashflow Hedge</v>
          </cell>
          <cell r="BU4694" t="str">
            <v>Effective</v>
          </cell>
          <cell r="BV4694" t="str">
            <v>Level 2</v>
          </cell>
          <cell r="BW4694" t="str">
            <v>A</v>
          </cell>
          <cell r="BX4694">
            <v>50000000</v>
          </cell>
          <cell r="BY4694" t="str">
            <v>Short-Term</v>
          </cell>
          <cell r="BZ4694" t="str">
            <v>IR-SwapCashflow Hedge</v>
          </cell>
          <cell r="CA4694" t="str">
            <v>EI_LECashflow HedgeEffective</v>
          </cell>
          <cell r="CB4694" t="str">
            <v>EI_LEEIIRMLSWP003</v>
          </cell>
          <cell r="CC4694">
            <v>1</v>
          </cell>
          <cell r="CD4694">
            <v>50000000</v>
          </cell>
          <cell r="CE4694">
            <v>50000000</v>
          </cell>
          <cell r="CF4694">
            <v>45480.017531538084</v>
          </cell>
          <cell r="CG4694">
            <v>47458.398294159997</v>
          </cell>
        </row>
        <row r="4695">
          <cell r="E4695" t="str">
            <v>EIIRMLSWP003</v>
          </cell>
          <cell r="F4695" t="str">
            <v>CORPORATE IR LOB</v>
          </cell>
          <cell r="G4695" t="str">
            <v>EI_LE</v>
          </cell>
          <cell r="H4695" t="str">
            <v>BANK MONTREAL - LE</v>
          </cell>
          <cell r="I4695" t="str">
            <v>Corporate IR</v>
          </cell>
          <cell r="J4695" t="str">
            <v>bhatiap</v>
          </cell>
          <cell r="K4695">
            <v>39959</v>
          </cell>
          <cell r="L4695">
            <v>39962</v>
          </cell>
          <cell r="M4695">
            <v>41613</v>
          </cell>
          <cell r="N4695">
            <v>39969</v>
          </cell>
          <cell r="O4695">
            <v>41613</v>
          </cell>
          <cell r="P4695">
            <v>40329</v>
          </cell>
          <cell r="Q4695">
            <v>50000000</v>
          </cell>
          <cell r="R4695">
            <v>16</v>
          </cell>
          <cell r="S4695" t="str">
            <v>IR_SWAP.CAD</v>
          </cell>
          <cell r="T4695" t="str">
            <v>IR_SWAP.CAD</v>
          </cell>
          <cell r="U4695" t="str">
            <v>Float</v>
          </cell>
          <cell r="V4695" t="str">
            <v>Receive</v>
          </cell>
          <cell r="W4695" t="str">
            <v>Act/365 Fixed</v>
          </cell>
          <cell r="X4695">
            <v>0</v>
          </cell>
          <cell r="Y4695" t="str">
            <v>Full Spread</v>
          </cell>
          <cell r="Z4695">
            <v>30</v>
          </cell>
          <cell r="AA4695">
            <v>0</v>
          </cell>
          <cell r="AB4695" t="str">
            <v>CAD</v>
          </cell>
          <cell r="AC4695">
            <v>1</v>
          </cell>
          <cell r="AD4695">
            <v>1.7381250000000001E-2</v>
          </cell>
          <cell r="AE4695" t="str">
            <v>Unknown</v>
          </cell>
          <cell r="AF4695">
            <v>40487</v>
          </cell>
          <cell r="AG4695">
            <v>40456</v>
          </cell>
          <cell r="AH4695">
            <v>40487</v>
          </cell>
          <cell r="AI4695" t="str">
            <v>Oct-10-Nov-10</v>
          </cell>
          <cell r="AJ4695">
            <v>0.99573175999999997</v>
          </cell>
          <cell r="AK4695">
            <v>40483</v>
          </cell>
          <cell r="AL4695">
            <v>1.288635E-2</v>
          </cell>
          <cell r="AM4695">
            <v>4</v>
          </cell>
          <cell r="AN4695">
            <v>365</v>
          </cell>
          <cell r="AO4695" t="str">
            <v>No</v>
          </cell>
          <cell r="AP4695">
            <v>0</v>
          </cell>
          <cell r="AQ4695">
            <v>7030.87382136</v>
          </cell>
          <cell r="AR4695">
            <v>0</v>
          </cell>
          <cell r="AS4695">
            <v>7030.87382136</v>
          </cell>
          <cell r="AT4695">
            <v>0</v>
          </cell>
          <cell r="AU4695">
            <v>0</v>
          </cell>
          <cell r="AV4695">
            <v>7061.011915</v>
          </cell>
          <cell r="AW4695">
            <v>0</v>
          </cell>
          <cell r="AX4695">
            <v>7061.011915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 t="str">
            <v>USD</v>
          </cell>
          <cell r="BH4695" t="str">
            <v>Upfront</v>
          </cell>
          <cell r="BI4695">
            <v>0.95831337000000005</v>
          </cell>
          <cell r="BJ4695">
            <v>1.0435000000000001</v>
          </cell>
          <cell r="BK4695">
            <v>1.2843</v>
          </cell>
          <cell r="BL4695">
            <v>1.2307618600000001</v>
          </cell>
          <cell r="BM4695">
            <v>31</v>
          </cell>
          <cell r="BN4695">
            <v>7030.87382136</v>
          </cell>
          <cell r="BO4695">
            <v>7061.011915</v>
          </cell>
          <cell r="BP4695">
            <v>7030.87382136</v>
          </cell>
          <cell r="BQ4695">
            <v>7061.011915</v>
          </cell>
          <cell r="BR4695" t="str">
            <v>CAD</v>
          </cell>
          <cell r="BS4695" t="str">
            <v>IR-Swap</v>
          </cell>
          <cell r="BT4695" t="str">
            <v>Cashflow Hedge</v>
          </cell>
          <cell r="BU4695" t="str">
            <v>Effective</v>
          </cell>
          <cell r="BV4695" t="str">
            <v>Level 2</v>
          </cell>
          <cell r="BW4695" t="str">
            <v>A</v>
          </cell>
          <cell r="BX4695">
            <v>50000000</v>
          </cell>
          <cell r="BY4695" t="str">
            <v>Short-Term</v>
          </cell>
          <cell r="BZ4695" t="str">
            <v>IR-SwapCashflow Hedge</v>
          </cell>
          <cell r="CA4695" t="str">
            <v>EI_LECashflow HedgeEffective</v>
          </cell>
          <cell r="CB4695" t="str">
            <v>EI_LEEIIRMLSWP003</v>
          </cell>
          <cell r="CC4695">
            <v>1</v>
          </cell>
          <cell r="CD4695">
            <v>50000000</v>
          </cell>
          <cell r="CE4695">
            <v>50000000</v>
          </cell>
          <cell r="CF4695">
            <v>6737.7803750455196</v>
          </cell>
          <cell r="CG4695">
            <v>7030.87382136</v>
          </cell>
        </row>
        <row r="4696">
          <cell r="E4696" t="str">
            <v>EIIRMLSWP003</v>
          </cell>
          <cell r="F4696" t="str">
            <v>CORPORATE IR LOB</v>
          </cell>
          <cell r="G4696" t="str">
            <v>EI_LE</v>
          </cell>
          <cell r="H4696" t="str">
            <v>BANK MONTREAL - LE</v>
          </cell>
          <cell r="I4696" t="str">
            <v>Corporate IR</v>
          </cell>
          <cell r="J4696" t="str">
            <v>bhatiap</v>
          </cell>
          <cell r="K4696">
            <v>39959</v>
          </cell>
          <cell r="L4696">
            <v>39962</v>
          </cell>
          <cell r="M4696">
            <v>41613</v>
          </cell>
          <cell r="N4696">
            <v>39969</v>
          </cell>
          <cell r="O4696">
            <v>41613</v>
          </cell>
          <cell r="P4696">
            <v>40329</v>
          </cell>
          <cell r="Q4696">
            <v>50000000</v>
          </cell>
          <cell r="R4696">
            <v>15</v>
          </cell>
          <cell r="S4696" t="str">
            <v>IR_SWAP.CAD</v>
          </cell>
          <cell r="T4696" t="str">
            <v>IR_SWAP.CAD</v>
          </cell>
          <cell r="U4696" t="str">
            <v>Float</v>
          </cell>
          <cell r="V4696" t="str">
            <v>Receive</v>
          </cell>
          <cell r="W4696" t="str">
            <v>Act/365 Fixed</v>
          </cell>
          <cell r="X4696">
            <v>0</v>
          </cell>
          <cell r="Y4696" t="str">
            <v>Full Spread</v>
          </cell>
          <cell r="Z4696">
            <v>30</v>
          </cell>
          <cell r="AA4696">
            <v>0</v>
          </cell>
          <cell r="AB4696" t="str">
            <v>CAD</v>
          </cell>
          <cell r="AC4696">
            <v>1</v>
          </cell>
          <cell r="AD4696">
            <v>1.7380010000000001E-2</v>
          </cell>
          <cell r="AE4696" t="str">
            <v>Unknown</v>
          </cell>
          <cell r="AF4696">
            <v>40456</v>
          </cell>
          <cell r="AG4696">
            <v>40428</v>
          </cell>
          <cell r="AH4696">
            <v>40456</v>
          </cell>
          <cell r="AI4696" t="str">
            <v>Sep-10-Oct-10</v>
          </cell>
          <cell r="AJ4696">
            <v>0.99682154999999995</v>
          </cell>
          <cell r="AK4696">
            <v>40452</v>
          </cell>
          <cell r="AL4696">
            <v>1.174483E-2</v>
          </cell>
          <cell r="AM4696">
            <v>4</v>
          </cell>
          <cell r="AN4696">
            <v>365</v>
          </cell>
          <cell r="AO4696" t="str">
            <v>No</v>
          </cell>
          <cell r="AP4696">
            <v>0</v>
          </cell>
          <cell r="AQ4696">
            <v>6415.0671338599996</v>
          </cell>
          <cell r="AR4696">
            <v>0</v>
          </cell>
          <cell r="AS4696">
            <v>6415.0671338599996</v>
          </cell>
          <cell r="AT4696">
            <v>0</v>
          </cell>
          <cell r="AU4696">
            <v>0</v>
          </cell>
          <cell r="AV4696">
            <v>6435.5221486999999</v>
          </cell>
          <cell r="AW4696">
            <v>0</v>
          </cell>
          <cell r="AX4696">
            <v>6435.5221486999999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 t="str">
            <v>USD</v>
          </cell>
          <cell r="BH4696" t="str">
            <v>Upfront</v>
          </cell>
          <cell r="BI4696">
            <v>0.95831337000000005</v>
          </cell>
          <cell r="BJ4696">
            <v>1.0435000000000001</v>
          </cell>
          <cell r="BK4696">
            <v>1.2843</v>
          </cell>
          <cell r="BL4696">
            <v>1.2307618600000001</v>
          </cell>
          <cell r="BM4696">
            <v>28</v>
          </cell>
          <cell r="BN4696">
            <v>6415.0671338599996</v>
          </cell>
          <cell r="BO4696">
            <v>6435.5221486999999</v>
          </cell>
          <cell r="BP4696">
            <v>6415.0671338599996</v>
          </cell>
          <cell r="BQ4696">
            <v>6435.5221486999999</v>
          </cell>
          <cell r="BR4696" t="str">
            <v>CAD</v>
          </cell>
          <cell r="BS4696" t="str">
            <v>IR-Swap</v>
          </cell>
          <cell r="BT4696" t="str">
            <v>Cashflow Hedge</v>
          </cell>
          <cell r="BU4696" t="str">
            <v>Effective</v>
          </cell>
          <cell r="BV4696" t="str">
            <v>Level 2</v>
          </cell>
          <cell r="BW4696" t="str">
            <v>A</v>
          </cell>
          <cell r="BX4696">
            <v>50000000</v>
          </cell>
          <cell r="BY4696" t="str">
            <v>Short-Term</v>
          </cell>
          <cell r="BZ4696" t="str">
            <v>IR-SwapCashflow Hedge</v>
          </cell>
          <cell r="CA4696" t="str">
            <v>EI_LECashflow HedgeEffective</v>
          </cell>
          <cell r="CB4696" t="str">
            <v>EI_LEEIIRMLSWP003</v>
          </cell>
          <cell r="CC4696">
            <v>1</v>
          </cell>
          <cell r="CD4696">
            <v>50000000</v>
          </cell>
          <cell r="CE4696">
            <v>50000000</v>
          </cell>
          <cell r="CF4696">
            <v>6147.6445940201238</v>
          </cell>
          <cell r="CG4696">
            <v>6415.0671338599996</v>
          </cell>
        </row>
        <row r="4697">
          <cell r="E4697" t="str">
            <v>EIIRMLSWP003</v>
          </cell>
          <cell r="F4697" t="str">
            <v>CORPORATE IR LOB</v>
          </cell>
          <cell r="G4697" t="str">
            <v>EI_LE</v>
          </cell>
          <cell r="H4697" t="str">
            <v>BANK MONTREAL - LE</v>
          </cell>
          <cell r="I4697" t="str">
            <v>Corporate IR</v>
          </cell>
          <cell r="J4697" t="str">
            <v>bhatiap</v>
          </cell>
          <cell r="K4697">
            <v>39959</v>
          </cell>
          <cell r="L4697">
            <v>39962</v>
          </cell>
          <cell r="M4697">
            <v>41613</v>
          </cell>
          <cell r="N4697">
            <v>39969</v>
          </cell>
          <cell r="O4697">
            <v>41613</v>
          </cell>
          <cell r="P4697">
            <v>40329</v>
          </cell>
          <cell r="Q4697">
            <v>50000000</v>
          </cell>
          <cell r="R4697">
            <v>17</v>
          </cell>
          <cell r="S4697" t="str">
            <v>IR_SWAP.CAD</v>
          </cell>
          <cell r="T4697" t="str">
            <v>IR_SWAP.CAD</v>
          </cell>
          <cell r="U4697" t="str">
            <v>Float</v>
          </cell>
          <cell r="V4697" t="str">
            <v>Receive</v>
          </cell>
          <cell r="W4697" t="str">
            <v>Act/365 Fixed</v>
          </cell>
          <cell r="X4697">
            <v>0</v>
          </cell>
          <cell r="Y4697" t="str">
            <v>Full Spread</v>
          </cell>
          <cell r="Z4697">
            <v>30</v>
          </cell>
          <cell r="AA4697">
            <v>0</v>
          </cell>
          <cell r="AB4697" t="str">
            <v>CAD</v>
          </cell>
          <cell r="AC4697">
            <v>1</v>
          </cell>
          <cell r="AD4697">
            <v>1.7381250000000001E-2</v>
          </cell>
          <cell r="AE4697" t="str">
            <v>Unknown</v>
          </cell>
          <cell r="AF4697">
            <v>40518</v>
          </cell>
          <cell r="AG4697">
            <v>40487</v>
          </cell>
          <cell r="AH4697">
            <v>40518</v>
          </cell>
          <cell r="AI4697" t="str">
            <v>Nov-10-Dec-10</v>
          </cell>
          <cell r="AJ4697">
            <v>0.99464317000000002</v>
          </cell>
          <cell r="AK4697">
            <v>40513</v>
          </cell>
          <cell r="AL4697">
            <v>1.288635E-2</v>
          </cell>
          <cell r="AM4697">
            <v>5</v>
          </cell>
          <cell r="AN4697">
            <v>365</v>
          </cell>
          <cell r="AO4697" t="str">
            <v>No</v>
          </cell>
          <cell r="AP4697">
            <v>0</v>
          </cell>
          <cell r="AQ4697">
            <v>8778.9840574900009</v>
          </cell>
          <cell r="AR4697">
            <v>0</v>
          </cell>
          <cell r="AS4697">
            <v>8778.9840574900009</v>
          </cell>
          <cell r="AT4697">
            <v>0</v>
          </cell>
          <cell r="AU4697">
            <v>0</v>
          </cell>
          <cell r="AV4697">
            <v>8826.2648937499998</v>
          </cell>
          <cell r="AW4697">
            <v>0</v>
          </cell>
          <cell r="AX4697">
            <v>8826.2648937499998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>
            <v>0</v>
          </cell>
          <cell r="BG4697" t="str">
            <v>USD</v>
          </cell>
          <cell r="BH4697" t="str">
            <v>Upfront</v>
          </cell>
          <cell r="BI4697">
            <v>0.95831337000000005</v>
          </cell>
          <cell r="BJ4697">
            <v>1.0435000000000001</v>
          </cell>
          <cell r="BK4697">
            <v>1.2843</v>
          </cell>
          <cell r="BL4697">
            <v>1.2307618600000001</v>
          </cell>
          <cell r="BM4697">
            <v>31</v>
          </cell>
          <cell r="BN4697">
            <v>8778.9840574900009</v>
          </cell>
          <cell r="BO4697">
            <v>8826.2648937499998</v>
          </cell>
          <cell r="BP4697">
            <v>8778.9840574900009</v>
          </cell>
          <cell r="BQ4697">
            <v>8826.2648937499998</v>
          </cell>
          <cell r="BR4697" t="str">
            <v>CAD</v>
          </cell>
          <cell r="BS4697" t="str">
            <v>IR-Swap</v>
          </cell>
          <cell r="BT4697" t="str">
            <v>Cashflow Hedge</v>
          </cell>
          <cell r="BU4697" t="str">
            <v>Effective</v>
          </cell>
          <cell r="BV4697" t="str">
            <v>Level 2</v>
          </cell>
          <cell r="BW4697" t="str">
            <v>A</v>
          </cell>
          <cell r="BX4697">
            <v>50000000</v>
          </cell>
          <cell r="BY4697" t="str">
            <v>Short-Term</v>
          </cell>
          <cell r="BZ4697" t="str">
            <v>IR-SwapCashflow Hedge</v>
          </cell>
          <cell r="CA4697" t="str">
            <v>EI_LECashflow HedgeEffective</v>
          </cell>
          <cell r="CB4697" t="str">
            <v>EI_LEEIIRMLSWP003</v>
          </cell>
          <cell r="CC4697">
            <v>1</v>
          </cell>
          <cell r="CD4697">
            <v>50000000</v>
          </cell>
          <cell r="CE4697">
            <v>50000000</v>
          </cell>
          <cell r="CF4697">
            <v>8413.017783890753</v>
          </cell>
          <cell r="CG4697">
            <v>8778.9840574900009</v>
          </cell>
        </row>
        <row r="4698">
          <cell r="E4698" t="str">
            <v>EIIRMLSWP003</v>
          </cell>
          <cell r="F4698" t="str">
            <v>CORPORATE IR LOB</v>
          </cell>
          <cell r="G4698" t="str">
            <v>EI_LE</v>
          </cell>
          <cell r="H4698" t="str">
            <v>BANK MONTREAL - LE</v>
          </cell>
          <cell r="I4698" t="str">
            <v>Corporate IR</v>
          </cell>
          <cell r="J4698" t="str">
            <v>bhatiap</v>
          </cell>
          <cell r="K4698">
            <v>39959</v>
          </cell>
          <cell r="L4698">
            <v>39962</v>
          </cell>
          <cell r="M4698">
            <v>41613</v>
          </cell>
          <cell r="N4698">
            <v>39969</v>
          </cell>
          <cell r="O4698">
            <v>41613</v>
          </cell>
          <cell r="P4698">
            <v>40329</v>
          </cell>
          <cell r="Q4698">
            <v>50000000</v>
          </cell>
          <cell r="R4698">
            <v>17</v>
          </cell>
          <cell r="S4698" t="str">
            <v>IR_SWAP.CAD</v>
          </cell>
          <cell r="T4698" t="str">
            <v>IR_SWAP.CAD</v>
          </cell>
          <cell r="U4698" t="str">
            <v>Float</v>
          </cell>
          <cell r="V4698" t="str">
            <v>Receive</v>
          </cell>
          <cell r="W4698" t="str">
            <v>Act/365 Fixed</v>
          </cell>
          <cell r="X4698">
            <v>0</v>
          </cell>
          <cell r="Y4698" t="str">
            <v>Full Spread</v>
          </cell>
          <cell r="Z4698">
            <v>30</v>
          </cell>
          <cell r="AA4698">
            <v>0</v>
          </cell>
          <cell r="AB4698" t="str">
            <v>CAD</v>
          </cell>
          <cell r="AC4698">
            <v>1</v>
          </cell>
          <cell r="AD4698">
            <v>1.7381250000000001E-2</v>
          </cell>
          <cell r="AE4698" t="str">
            <v>Unknown</v>
          </cell>
          <cell r="AF4698">
            <v>40518</v>
          </cell>
          <cell r="AG4698">
            <v>40487</v>
          </cell>
          <cell r="AH4698">
            <v>40518</v>
          </cell>
          <cell r="AI4698" t="str">
            <v>Nov-10-Dec-10</v>
          </cell>
          <cell r="AJ4698">
            <v>0.99464317000000002</v>
          </cell>
          <cell r="AK4698">
            <v>40483</v>
          </cell>
          <cell r="AL4698">
            <v>1.288635E-2</v>
          </cell>
          <cell r="AM4698">
            <v>26</v>
          </cell>
          <cell r="AN4698">
            <v>365</v>
          </cell>
          <cell r="AO4698" t="str">
            <v>No</v>
          </cell>
          <cell r="AP4698">
            <v>54429.69882772</v>
          </cell>
          <cell r="AQ4698">
            <v>45650.717098929999</v>
          </cell>
          <cell r="AR4698">
            <v>54429.69882772</v>
          </cell>
          <cell r="AS4698">
            <v>45650.717098929999</v>
          </cell>
          <cell r="AT4698">
            <v>54722.84</v>
          </cell>
          <cell r="AU4698">
            <v>54722.84</v>
          </cell>
          <cell r="AV4698">
            <v>45896.577447490003</v>
          </cell>
          <cell r="AW4698">
            <v>54722.84</v>
          </cell>
          <cell r="AX4698">
            <v>45896.577447490003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 t="str">
            <v>USD</v>
          </cell>
          <cell r="BH4698" t="str">
            <v>Upfront</v>
          </cell>
          <cell r="BI4698">
            <v>0.95831337000000005</v>
          </cell>
          <cell r="BJ4698">
            <v>1.0435000000000001</v>
          </cell>
          <cell r="BK4698">
            <v>1.2843</v>
          </cell>
          <cell r="BL4698">
            <v>1.2307618600000001</v>
          </cell>
          <cell r="BM4698">
            <v>31</v>
          </cell>
          <cell r="BN4698">
            <v>45650.717098929999</v>
          </cell>
          <cell r="BO4698">
            <v>45896.577447490003</v>
          </cell>
          <cell r="BP4698">
            <v>45650.717098929999</v>
          </cell>
          <cell r="BQ4698">
            <v>45896.577447490003</v>
          </cell>
          <cell r="BR4698" t="str">
            <v>CAD</v>
          </cell>
          <cell r="BS4698" t="str">
            <v>IR-Swap</v>
          </cell>
          <cell r="BT4698" t="str">
            <v>Cashflow Hedge</v>
          </cell>
          <cell r="BU4698" t="str">
            <v>Effective</v>
          </cell>
          <cell r="BV4698" t="str">
            <v>Level 2</v>
          </cell>
          <cell r="BW4698" t="str">
            <v>A</v>
          </cell>
          <cell r="BX4698">
            <v>50000000</v>
          </cell>
          <cell r="BY4698" t="str">
            <v>Short-Term</v>
          </cell>
          <cell r="BZ4698" t="str">
            <v>IR-SwapCashflow Hedge</v>
          </cell>
          <cell r="CA4698" t="str">
            <v>EI_LECashflow HedgeEffective</v>
          </cell>
          <cell r="CB4698" t="str">
            <v>EI_LEEIIRMLSWP003</v>
          </cell>
          <cell r="CC4698">
            <v>1</v>
          </cell>
          <cell r="CD4698">
            <v>50000000</v>
          </cell>
          <cell r="CE4698">
            <v>50000000</v>
          </cell>
          <cell r="CF4698">
            <v>43747.692476214659</v>
          </cell>
          <cell r="CG4698">
            <v>45650.717098929999</v>
          </cell>
        </row>
        <row r="4699">
          <cell r="E4699" t="str">
            <v>EIIRMLSWP003</v>
          </cell>
          <cell r="F4699" t="str">
            <v>CORPORATE IR LOB</v>
          </cell>
          <cell r="G4699" t="str">
            <v>EI_LE</v>
          </cell>
          <cell r="H4699" t="str">
            <v>BANK MONTREAL - LE</v>
          </cell>
          <cell r="I4699" t="str">
            <v>Corporate IR</v>
          </cell>
          <cell r="J4699" t="str">
            <v>bhatiap</v>
          </cell>
          <cell r="K4699">
            <v>39959</v>
          </cell>
          <cell r="L4699">
            <v>39962</v>
          </cell>
          <cell r="M4699">
            <v>41613</v>
          </cell>
          <cell r="N4699">
            <v>39969</v>
          </cell>
          <cell r="O4699">
            <v>41613</v>
          </cell>
          <cell r="P4699">
            <v>40329</v>
          </cell>
          <cell r="Q4699">
            <v>50000000</v>
          </cell>
          <cell r="R4699">
            <v>18</v>
          </cell>
          <cell r="S4699" t="str">
            <v>IR_SWAP.CAD</v>
          </cell>
          <cell r="T4699" t="str">
            <v>IR_SWAP.CAD</v>
          </cell>
          <cell r="U4699" t="str">
            <v>Float</v>
          </cell>
          <cell r="V4699" t="str">
            <v>Receive</v>
          </cell>
          <cell r="W4699" t="str">
            <v>Act/365 Fixed</v>
          </cell>
          <cell r="X4699">
            <v>0</v>
          </cell>
          <cell r="Y4699" t="str">
            <v>Full Spread</v>
          </cell>
          <cell r="Z4699">
            <v>30</v>
          </cell>
          <cell r="AA4699">
            <v>0</v>
          </cell>
          <cell r="AB4699" t="str">
            <v>CAD</v>
          </cell>
          <cell r="AC4699">
            <v>1</v>
          </cell>
          <cell r="AD4699">
            <v>1.7380840000000002E-2</v>
          </cell>
          <cell r="AE4699" t="str">
            <v>Unknown</v>
          </cell>
          <cell r="AF4699">
            <v>40548</v>
          </cell>
          <cell r="AG4699">
            <v>40518</v>
          </cell>
          <cell r="AH4699">
            <v>40548</v>
          </cell>
          <cell r="AI4699" t="str">
            <v>Dec-10-Jan-11</v>
          </cell>
          <cell r="AJ4699">
            <v>0.99340857000000005</v>
          </cell>
          <cell r="AK4699">
            <v>40544</v>
          </cell>
          <cell r="AL4699">
            <v>1.512062E-2</v>
          </cell>
          <cell r="AM4699">
            <v>4</v>
          </cell>
          <cell r="AN4699">
            <v>365</v>
          </cell>
          <cell r="AO4699" t="str">
            <v>No</v>
          </cell>
          <cell r="AP4699">
            <v>0</v>
          </cell>
          <cell r="AQ4699">
            <v>8230.65928618</v>
          </cell>
          <cell r="AR4699">
            <v>0</v>
          </cell>
          <cell r="AS4699">
            <v>8230.65928618</v>
          </cell>
          <cell r="AT4699">
            <v>0</v>
          </cell>
          <cell r="AU4699">
            <v>0</v>
          </cell>
          <cell r="AV4699">
            <v>8285.2710949699995</v>
          </cell>
          <cell r="AW4699">
            <v>0</v>
          </cell>
          <cell r="AX4699">
            <v>8285.2710949699995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>
            <v>0</v>
          </cell>
          <cell r="BG4699" t="str">
            <v>USD</v>
          </cell>
          <cell r="BH4699" t="str">
            <v>Upfront</v>
          </cell>
          <cell r="BI4699">
            <v>0.95831337000000005</v>
          </cell>
          <cell r="BJ4699">
            <v>1.0435000000000001</v>
          </cell>
          <cell r="BK4699">
            <v>1.2843</v>
          </cell>
          <cell r="BL4699">
            <v>1.2307618600000001</v>
          </cell>
          <cell r="BM4699">
            <v>30</v>
          </cell>
          <cell r="BN4699">
            <v>8230.65928618</v>
          </cell>
          <cell r="BO4699">
            <v>8285.2710949699995</v>
          </cell>
          <cell r="BP4699">
            <v>8230.65928618</v>
          </cell>
          <cell r="BQ4699">
            <v>8285.2710949699995</v>
          </cell>
          <cell r="BR4699" t="str">
            <v>CAD</v>
          </cell>
          <cell r="BS4699" t="str">
            <v>IR-Swap</v>
          </cell>
          <cell r="BT4699" t="str">
            <v>Cashflow Hedge</v>
          </cell>
          <cell r="BU4699" t="str">
            <v>Effective</v>
          </cell>
          <cell r="BV4699" t="str">
            <v>Level 2</v>
          </cell>
          <cell r="BW4699" t="str">
            <v>A</v>
          </cell>
          <cell r="BX4699">
            <v>50000000</v>
          </cell>
          <cell r="BY4699" t="str">
            <v>Short-Term</v>
          </cell>
          <cell r="BZ4699" t="str">
            <v>IR-SwapCashflow Hedge</v>
          </cell>
          <cell r="CA4699" t="str">
            <v>EI_LECashflow HedgeEffective</v>
          </cell>
          <cell r="CB4699" t="str">
            <v>EI_LEEIIRMLSWP003</v>
          </cell>
          <cell r="CC4699">
            <v>1</v>
          </cell>
          <cell r="CD4699">
            <v>50000000</v>
          </cell>
          <cell r="CE4699">
            <v>50000000</v>
          </cell>
          <cell r="CF4699">
            <v>7887.5508252803056</v>
          </cell>
          <cell r="CG4699">
            <v>8230.65928618</v>
          </cell>
        </row>
        <row r="4700">
          <cell r="E4700" t="str">
            <v>EIIRMLSWP003</v>
          </cell>
          <cell r="F4700" t="str">
            <v>CORPORATE IR LOB</v>
          </cell>
          <cell r="G4700" t="str">
            <v>EI_LE</v>
          </cell>
          <cell r="H4700" t="str">
            <v>BANK MONTREAL - LE</v>
          </cell>
          <cell r="I4700" t="str">
            <v>Corporate IR</v>
          </cell>
          <cell r="J4700" t="str">
            <v>bhatiap</v>
          </cell>
          <cell r="K4700">
            <v>39959</v>
          </cell>
          <cell r="L4700">
            <v>39962</v>
          </cell>
          <cell r="M4700">
            <v>41613</v>
          </cell>
          <cell r="N4700">
            <v>39969</v>
          </cell>
          <cell r="O4700">
            <v>41613</v>
          </cell>
          <cell r="P4700">
            <v>40329</v>
          </cell>
          <cell r="Q4700">
            <v>50000000</v>
          </cell>
          <cell r="R4700">
            <v>19</v>
          </cell>
          <cell r="S4700" t="str">
            <v>IR_SWAP.CAD</v>
          </cell>
          <cell r="T4700" t="str">
            <v>IR_SWAP.CAD</v>
          </cell>
          <cell r="U4700" t="str">
            <v>Float</v>
          </cell>
          <cell r="V4700" t="str">
            <v>Receive</v>
          </cell>
          <cell r="W4700" t="str">
            <v>Act/365 Fixed</v>
          </cell>
          <cell r="X4700">
            <v>0</v>
          </cell>
          <cell r="Y4700" t="str">
            <v>Full Spread</v>
          </cell>
          <cell r="Z4700">
            <v>30</v>
          </cell>
          <cell r="AA4700">
            <v>0</v>
          </cell>
          <cell r="AB4700" t="str">
            <v>CAD</v>
          </cell>
          <cell r="AC4700">
            <v>1</v>
          </cell>
          <cell r="AD4700">
            <v>1.7382080000000001E-2</v>
          </cell>
          <cell r="AE4700" t="str">
            <v>Unknown</v>
          </cell>
          <cell r="AF4700">
            <v>40581</v>
          </cell>
          <cell r="AG4700">
            <v>40548</v>
          </cell>
          <cell r="AH4700">
            <v>40581</v>
          </cell>
          <cell r="AI4700" t="str">
            <v>Jan-11-Feb-11</v>
          </cell>
          <cell r="AJ4700">
            <v>0.99196649000000003</v>
          </cell>
          <cell r="AK4700">
            <v>40544</v>
          </cell>
          <cell r="AL4700">
            <v>1.6079449999999999E-2</v>
          </cell>
          <cell r="AM4700">
            <v>27</v>
          </cell>
          <cell r="AN4700">
            <v>365</v>
          </cell>
          <cell r="AO4700" t="str">
            <v>No</v>
          </cell>
          <cell r="AP4700">
            <v>72103.990593869996</v>
          </cell>
          <cell r="AQ4700">
            <v>58994.170638700001</v>
          </cell>
          <cell r="AR4700">
            <v>72103.990593869996</v>
          </cell>
          <cell r="AS4700">
            <v>58994.170638700001</v>
          </cell>
          <cell r="AT4700">
            <v>72687.929999999993</v>
          </cell>
          <cell r="AU4700">
            <v>72687.929999999993</v>
          </cell>
          <cell r="AV4700">
            <v>59471.939215509999</v>
          </cell>
          <cell r="AW4700">
            <v>72687.929999999993</v>
          </cell>
          <cell r="AX4700">
            <v>59471.939215509999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 t="str">
            <v>USD</v>
          </cell>
          <cell r="BH4700" t="str">
            <v>Upfront</v>
          </cell>
          <cell r="BI4700">
            <v>0.95831337000000005</v>
          </cell>
          <cell r="BJ4700">
            <v>1.0435000000000001</v>
          </cell>
          <cell r="BK4700">
            <v>1.2843</v>
          </cell>
          <cell r="BL4700">
            <v>1.2307618600000001</v>
          </cell>
          <cell r="BM4700">
            <v>33</v>
          </cell>
          <cell r="BN4700">
            <v>58994.170638700001</v>
          </cell>
          <cell r="BO4700">
            <v>59471.939215509999</v>
          </cell>
          <cell r="BP4700">
            <v>58994.170638700001</v>
          </cell>
          <cell r="BQ4700">
            <v>59471.939215509999</v>
          </cell>
          <cell r="BR4700" t="str">
            <v>CAD</v>
          </cell>
          <cell r="BS4700" t="str">
            <v>IR-Swap</v>
          </cell>
          <cell r="BT4700" t="str">
            <v>Cashflow Hedge</v>
          </cell>
          <cell r="BU4700" t="str">
            <v>Effective</v>
          </cell>
          <cell r="BV4700" t="str">
            <v>Level 2</v>
          </cell>
          <cell r="BW4700" t="str">
            <v>A</v>
          </cell>
          <cell r="BX4700">
            <v>50000000</v>
          </cell>
          <cell r="BY4700" t="str">
            <v>Short-Term</v>
          </cell>
          <cell r="BZ4700" t="str">
            <v>IR-SwapCashflow Hedge</v>
          </cell>
          <cell r="CA4700" t="str">
            <v>EI_LECashflow HedgeEffective</v>
          </cell>
          <cell r="CB4700" t="str">
            <v>EI_LEEIIRMLSWP003</v>
          </cell>
          <cell r="CC4700">
            <v>1</v>
          </cell>
          <cell r="CD4700">
            <v>50000000</v>
          </cell>
          <cell r="CE4700">
            <v>50000000</v>
          </cell>
          <cell r="CF4700">
            <v>56534.902384954476</v>
          </cell>
          <cell r="CG4700">
            <v>58994.170638700001</v>
          </cell>
        </row>
        <row r="4701">
          <cell r="E4701" t="str">
            <v>EIIRMLSWP003</v>
          </cell>
          <cell r="F4701" t="str">
            <v>CORPORATE IR LOB</v>
          </cell>
          <cell r="G4701" t="str">
            <v>EI_LE</v>
          </cell>
          <cell r="H4701" t="str">
            <v>BANK MONTREAL - LE</v>
          </cell>
          <cell r="I4701" t="str">
            <v>Corporate IR</v>
          </cell>
          <cell r="J4701" t="str">
            <v>bhatiap</v>
          </cell>
          <cell r="K4701">
            <v>39959</v>
          </cell>
          <cell r="L4701">
            <v>39962</v>
          </cell>
          <cell r="M4701">
            <v>41613</v>
          </cell>
          <cell r="N4701">
            <v>39969</v>
          </cell>
          <cell r="O4701">
            <v>41613</v>
          </cell>
          <cell r="P4701">
            <v>40329</v>
          </cell>
          <cell r="Q4701">
            <v>50000000</v>
          </cell>
          <cell r="R4701">
            <v>38</v>
          </cell>
          <cell r="S4701" t="str">
            <v>IR_SWAP.CAD</v>
          </cell>
          <cell r="T4701" t="str">
            <v>IR_SWAP.CAD</v>
          </cell>
          <cell r="U4701" t="str">
            <v>Fixed</v>
          </cell>
          <cell r="V4701" t="str">
            <v>Pay</v>
          </cell>
          <cell r="W4701" t="str">
            <v>Act/365 Fixed</v>
          </cell>
          <cell r="X4701">
            <v>0</v>
          </cell>
          <cell r="Y4701" t="str">
            <v>Full Spread</v>
          </cell>
          <cell r="Z4701">
            <v>0</v>
          </cell>
          <cell r="AA4701">
            <v>0</v>
          </cell>
          <cell r="AB4701" t="str">
            <v>CAD</v>
          </cell>
          <cell r="AC4701">
            <v>0</v>
          </cell>
          <cell r="AD4701">
            <v>1.4999999999999999E-2</v>
          </cell>
          <cell r="AE4701" t="str">
            <v>Fixed</v>
          </cell>
          <cell r="AF4701">
            <v>41157</v>
          </cell>
          <cell r="AG4701">
            <v>41128</v>
          </cell>
          <cell r="AH4701">
            <v>41157</v>
          </cell>
          <cell r="AI4701" t="str">
            <v>Aug-12-Sep-12</v>
          </cell>
          <cell r="AJ4701">
            <v>0.95260226999999997</v>
          </cell>
          <cell r="AK4701">
            <v>41122</v>
          </cell>
          <cell r="AL4701">
            <v>1.4999999999999999E-2</v>
          </cell>
          <cell r="AM4701">
            <v>25</v>
          </cell>
          <cell r="AN4701">
            <v>365</v>
          </cell>
          <cell r="AO4701" t="str">
            <v>No</v>
          </cell>
          <cell r="AP4701">
            <v>-56764.654817510003</v>
          </cell>
          <cell r="AQ4701">
            <v>-48935.048156420002</v>
          </cell>
          <cell r="AR4701">
            <v>-56764.654817510003</v>
          </cell>
          <cell r="AS4701">
            <v>-48935.048156420002</v>
          </cell>
          <cell r="AT4701">
            <v>-59589.04</v>
          </cell>
          <cell r="AU4701">
            <v>59589.04</v>
          </cell>
          <cell r="AV4701">
            <v>-51369.8630137</v>
          </cell>
          <cell r="AW4701">
            <v>-59589.04</v>
          </cell>
          <cell r="AX4701">
            <v>-51369.8630137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>
            <v>0</v>
          </cell>
          <cell r="BG4701" t="str">
            <v>USD</v>
          </cell>
          <cell r="BH4701" t="str">
            <v>Upfront</v>
          </cell>
          <cell r="BI4701">
            <v>0.95831337000000005</v>
          </cell>
          <cell r="BJ4701">
            <v>1.0435000000000001</v>
          </cell>
          <cell r="BK4701">
            <v>1.2843</v>
          </cell>
          <cell r="BL4701">
            <v>1.2307618600000001</v>
          </cell>
          <cell r="BM4701">
            <v>29</v>
          </cell>
          <cell r="BN4701">
            <v>-48935.048156420002</v>
          </cell>
          <cell r="BO4701">
            <v>-51369.8630137</v>
          </cell>
          <cell r="BP4701">
            <v>-48935.048156420002</v>
          </cell>
          <cell r="BQ4701">
            <v>-51369.8630137</v>
          </cell>
          <cell r="BR4701" t="str">
            <v>CAD</v>
          </cell>
          <cell r="BS4701" t="str">
            <v>IR-Swap</v>
          </cell>
          <cell r="BT4701" t="str">
            <v>Cashflow Hedge</v>
          </cell>
          <cell r="BU4701" t="str">
            <v>Effective</v>
          </cell>
          <cell r="BV4701" t="str">
            <v>Level 2</v>
          </cell>
          <cell r="BW4701" t="str">
            <v>A</v>
          </cell>
          <cell r="BX4701">
            <v>50000000</v>
          </cell>
          <cell r="BY4701" t="str">
            <v>Short-Term</v>
          </cell>
          <cell r="BZ4701" t="str">
            <v>IR-SwapCashflow Hedge</v>
          </cell>
          <cell r="CA4701" t="str">
            <v>EI_LECashflow HedgeEffective</v>
          </cell>
          <cell r="CB4701" t="str">
            <v>EI_LEEIIRMLSWP003</v>
          </cell>
          <cell r="CC4701">
            <v>1</v>
          </cell>
          <cell r="CD4701">
            <v>50000000</v>
          </cell>
          <cell r="CE4701">
            <v>50000000</v>
          </cell>
          <cell r="CF4701">
            <v>-46895.11083509343</v>
          </cell>
          <cell r="CG4701">
            <v>-48935.048156420002</v>
          </cell>
        </row>
        <row r="4702">
          <cell r="E4702" t="str">
            <v>EIIRMLSWP003</v>
          </cell>
          <cell r="F4702" t="str">
            <v>CORPORATE IR LOB</v>
          </cell>
          <cell r="G4702" t="str">
            <v>EI_LE</v>
          </cell>
          <cell r="H4702" t="str">
            <v>BANK MONTREAL - LE</v>
          </cell>
          <cell r="I4702" t="str">
            <v>Corporate IR</v>
          </cell>
          <cell r="J4702" t="str">
            <v>bhatiap</v>
          </cell>
          <cell r="K4702">
            <v>39959</v>
          </cell>
          <cell r="L4702">
            <v>39962</v>
          </cell>
          <cell r="M4702">
            <v>41613</v>
          </cell>
          <cell r="N4702">
            <v>39969</v>
          </cell>
          <cell r="O4702">
            <v>41613</v>
          </cell>
          <cell r="P4702">
            <v>40329</v>
          </cell>
          <cell r="Q4702">
            <v>50000000</v>
          </cell>
          <cell r="R4702">
            <v>37</v>
          </cell>
          <cell r="S4702" t="str">
            <v>IR_SWAP.CAD</v>
          </cell>
          <cell r="T4702" t="str">
            <v>IR_SWAP.CAD</v>
          </cell>
          <cell r="U4702" t="str">
            <v>Fixed</v>
          </cell>
          <cell r="V4702" t="str">
            <v>Pay</v>
          </cell>
          <cell r="W4702" t="str">
            <v>Act/365 Fixed</v>
          </cell>
          <cell r="X4702">
            <v>0</v>
          </cell>
          <cell r="Y4702" t="str">
            <v>Full Spread</v>
          </cell>
          <cell r="Z4702">
            <v>0</v>
          </cell>
          <cell r="AA4702">
            <v>0</v>
          </cell>
          <cell r="AB4702" t="str">
            <v>CAD</v>
          </cell>
          <cell r="AC4702">
            <v>0</v>
          </cell>
          <cell r="AD4702">
            <v>1.4999999999999999E-2</v>
          </cell>
          <cell r="AE4702" t="str">
            <v>Fixed</v>
          </cell>
          <cell r="AF4702">
            <v>41128</v>
          </cell>
          <cell r="AG4702">
            <v>41095</v>
          </cell>
          <cell r="AH4702">
            <v>41128</v>
          </cell>
          <cell r="AI4702" t="str">
            <v>Jul-12-Aug-12</v>
          </cell>
          <cell r="AJ4702">
            <v>0.95514235999999997</v>
          </cell>
          <cell r="AK4702">
            <v>41091</v>
          </cell>
          <cell r="AL4702">
            <v>1.4999999999999999E-2</v>
          </cell>
          <cell r="AM4702">
            <v>27</v>
          </cell>
          <cell r="AN4702">
            <v>365</v>
          </cell>
          <cell r="AO4702" t="str">
            <v>No</v>
          </cell>
          <cell r="AP4702">
            <v>-64766.503533449999</v>
          </cell>
          <cell r="AQ4702">
            <v>-52990.774975959997</v>
          </cell>
          <cell r="AR4702">
            <v>-64766.503533449999</v>
          </cell>
          <cell r="AS4702">
            <v>-52990.774975959997</v>
          </cell>
          <cell r="AT4702">
            <v>-67808.22</v>
          </cell>
          <cell r="AU4702">
            <v>67808.22</v>
          </cell>
          <cell r="AV4702">
            <v>-55479.452054790003</v>
          </cell>
          <cell r="AW4702">
            <v>-67808.22</v>
          </cell>
          <cell r="AX4702">
            <v>-55479.452054790003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>
            <v>0</v>
          </cell>
          <cell r="BG4702" t="str">
            <v>USD</v>
          </cell>
          <cell r="BH4702" t="str">
            <v>Upfront</v>
          </cell>
          <cell r="BI4702">
            <v>0.95831337000000005</v>
          </cell>
          <cell r="BJ4702">
            <v>1.0435000000000001</v>
          </cell>
          <cell r="BK4702">
            <v>1.2843</v>
          </cell>
          <cell r="BL4702">
            <v>1.2307618600000001</v>
          </cell>
          <cell r="BM4702">
            <v>33</v>
          </cell>
          <cell r="BN4702">
            <v>-52990.774975959997</v>
          </cell>
          <cell r="BO4702">
            <v>-55479.452054790003</v>
          </cell>
          <cell r="BP4702">
            <v>-52990.774975959997</v>
          </cell>
          <cell r="BQ4702">
            <v>-55479.452054790003</v>
          </cell>
          <cell r="BR4702" t="str">
            <v>CAD</v>
          </cell>
          <cell r="BS4702" t="str">
            <v>IR-Swap</v>
          </cell>
          <cell r="BT4702" t="str">
            <v>Cashflow Hedge</v>
          </cell>
          <cell r="BU4702" t="str">
            <v>Effective</v>
          </cell>
          <cell r="BV4702" t="str">
            <v>Level 2</v>
          </cell>
          <cell r="BW4702" t="str">
            <v>A</v>
          </cell>
          <cell r="BX4702">
            <v>50000000</v>
          </cell>
          <cell r="BY4702" t="str">
            <v>Short-Term</v>
          </cell>
          <cell r="BZ4702" t="str">
            <v>IR-SwapCashflow Hedge</v>
          </cell>
          <cell r="CA4702" t="str">
            <v>EI_LECashflow HedgeEffective</v>
          </cell>
          <cell r="CB4702" t="str">
            <v>EI_LEEIIRMLSWP003</v>
          </cell>
          <cell r="CC4702">
            <v>1</v>
          </cell>
          <cell r="CD4702">
            <v>50000000</v>
          </cell>
          <cell r="CE4702">
            <v>50000000</v>
          </cell>
          <cell r="CF4702">
            <v>-50781.768065126969</v>
          </cell>
          <cell r="CG4702">
            <v>-52990.774975959997</v>
          </cell>
        </row>
        <row r="4703">
          <cell r="E4703" t="str">
            <v>EIIRMLSWP003</v>
          </cell>
          <cell r="F4703" t="str">
            <v>CORPORATE IR LOB</v>
          </cell>
          <cell r="G4703" t="str">
            <v>EI_LE</v>
          </cell>
          <cell r="H4703" t="str">
            <v>BANK MONTREAL - LE</v>
          </cell>
          <cell r="I4703" t="str">
            <v>Corporate IR</v>
          </cell>
          <cell r="J4703" t="str">
            <v>bhatiap</v>
          </cell>
          <cell r="K4703">
            <v>39959</v>
          </cell>
          <cell r="L4703">
            <v>39962</v>
          </cell>
          <cell r="M4703">
            <v>41613</v>
          </cell>
          <cell r="N4703">
            <v>39969</v>
          </cell>
          <cell r="O4703">
            <v>41613</v>
          </cell>
          <cell r="P4703">
            <v>40329</v>
          </cell>
          <cell r="Q4703">
            <v>50000000</v>
          </cell>
          <cell r="R4703">
            <v>37</v>
          </cell>
          <cell r="S4703" t="str">
            <v>IR_SWAP.CAD</v>
          </cell>
          <cell r="T4703" t="str">
            <v>IR_SWAP.CAD</v>
          </cell>
          <cell r="U4703" t="str">
            <v>Fixed</v>
          </cell>
          <cell r="V4703" t="str">
            <v>Pay</v>
          </cell>
          <cell r="W4703" t="str">
            <v>Act/365 Fixed</v>
          </cell>
          <cell r="X4703">
            <v>0</v>
          </cell>
          <cell r="Y4703" t="str">
            <v>Full Spread</v>
          </cell>
          <cell r="Z4703">
            <v>0</v>
          </cell>
          <cell r="AA4703">
            <v>0</v>
          </cell>
          <cell r="AB4703" t="str">
            <v>CAD</v>
          </cell>
          <cell r="AC4703">
            <v>0</v>
          </cell>
          <cell r="AD4703">
            <v>1.4999999999999999E-2</v>
          </cell>
          <cell r="AE4703" t="str">
            <v>Fixed</v>
          </cell>
          <cell r="AF4703">
            <v>41128</v>
          </cell>
          <cell r="AG4703">
            <v>41095</v>
          </cell>
          <cell r="AH4703">
            <v>41128</v>
          </cell>
          <cell r="AI4703" t="str">
            <v>Jul-12-Aug-12</v>
          </cell>
          <cell r="AJ4703">
            <v>0.95514235999999997</v>
          </cell>
          <cell r="AK4703">
            <v>41122</v>
          </cell>
          <cell r="AL4703">
            <v>1.4999999999999999E-2</v>
          </cell>
          <cell r="AM4703">
            <v>6</v>
          </cell>
          <cell r="AN4703">
            <v>365</v>
          </cell>
          <cell r="AO4703" t="str">
            <v>No</v>
          </cell>
          <cell r="AP4703">
            <v>0</v>
          </cell>
          <cell r="AQ4703">
            <v>-11775.727772439999</v>
          </cell>
          <cell r="AR4703">
            <v>0</v>
          </cell>
          <cell r="AS4703">
            <v>-11775.727772439999</v>
          </cell>
          <cell r="AT4703">
            <v>0</v>
          </cell>
          <cell r="AU4703">
            <v>0</v>
          </cell>
          <cell r="AV4703">
            <v>-12328.767123289999</v>
          </cell>
          <cell r="AW4703">
            <v>0</v>
          </cell>
          <cell r="AX4703">
            <v>-12328.767123289999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>
            <v>0</v>
          </cell>
          <cell r="BG4703" t="str">
            <v>USD</v>
          </cell>
          <cell r="BH4703" t="str">
            <v>Upfront</v>
          </cell>
          <cell r="BI4703">
            <v>0.95831337000000005</v>
          </cell>
          <cell r="BJ4703">
            <v>1.0435000000000001</v>
          </cell>
          <cell r="BK4703">
            <v>1.2843</v>
          </cell>
          <cell r="BL4703">
            <v>1.2307618600000001</v>
          </cell>
          <cell r="BM4703">
            <v>33</v>
          </cell>
          <cell r="BN4703">
            <v>-11775.727772439999</v>
          </cell>
          <cell r="BO4703">
            <v>-12328.767123289999</v>
          </cell>
          <cell r="BP4703">
            <v>-11775.727772439999</v>
          </cell>
          <cell r="BQ4703">
            <v>-12328.767123289999</v>
          </cell>
          <cell r="BR4703" t="str">
            <v>CAD</v>
          </cell>
          <cell r="BS4703" t="str">
            <v>IR-Swap</v>
          </cell>
          <cell r="BT4703" t="str">
            <v>Cashflow Hedge</v>
          </cell>
          <cell r="BU4703" t="str">
            <v>Effective</v>
          </cell>
          <cell r="BV4703" t="str">
            <v>Level 2</v>
          </cell>
          <cell r="BW4703" t="str">
            <v>A</v>
          </cell>
          <cell r="BX4703">
            <v>50000000</v>
          </cell>
          <cell r="BY4703" t="str">
            <v>Short-Term</v>
          </cell>
          <cell r="BZ4703" t="str">
            <v>IR-SwapCashflow Hedge</v>
          </cell>
          <cell r="CA4703" t="str">
            <v>EI_LECashflow HedgeEffective</v>
          </cell>
          <cell r="CB4703" t="str">
            <v>EI_LEEIIRMLSWP003</v>
          </cell>
          <cell r="CC4703">
            <v>1</v>
          </cell>
          <cell r="CD4703">
            <v>50000000</v>
          </cell>
          <cell r="CE4703">
            <v>50000000</v>
          </cell>
          <cell r="CF4703">
            <v>-11284.837347810251</v>
          </cell>
          <cell r="CG4703">
            <v>-11775.727772439999</v>
          </cell>
        </row>
        <row r="4704">
          <cell r="E4704" t="str">
            <v>EIIRMLSWP003</v>
          </cell>
          <cell r="F4704" t="str">
            <v>CORPORATE IR LOB</v>
          </cell>
          <cell r="G4704" t="str">
            <v>EI_LE</v>
          </cell>
          <cell r="H4704" t="str">
            <v>BANK MONTREAL - LE</v>
          </cell>
          <cell r="I4704" t="str">
            <v>Corporate IR</v>
          </cell>
          <cell r="J4704" t="str">
            <v>bhatiap</v>
          </cell>
          <cell r="K4704">
            <v>39959</v>
          </cell>
          <cell r="L4704">
            <v>39962</v>
          </cell>
          <cell r="M4704">
            <v>41613</v>
          </cell>
          <cell r="N4704">
            <v>39969</v>
          </cell>
          <cell r="O4704">
            <v>41613</v>
          </cell>
          <cell r="P4704">
            <v>40329</v>
          </cell>
          <cell r="Q4704">
            <v>50000000</v>
          </cell>
          <cell r="R4704">
            <v>38</v>
          </cell>
          <cell r="S4704" t="str">
            <v>IR_SWAP.CAD</v>
          </cell>
          <cell r="T4704" t="str">
            <v>IR_SWAP.CAD</v>
          </cell>
          <cell r="U4704" t="str">
            <v>Fixed</v>
          </cell>
          <cell r="V4704" t="str">
            <v>Pay</v>
          </cell>
          <cell r="W4704" t="str">
            <v>Act/365 Fixed</v>
          </cell>
          <cell r="X4704">
            <v>0</v>
          </cell>
          <cell r="Y4704" t="str">
            <v>Full Spread</v>
          </cell>
          <cell r="Z4704">
            <v>0</v>
          </cell>
          <cell r="AA4704">
            <v>0</v>
          </cell>
          <cell r="AB4704" t="str">
            <v>CAD</v>
          </cell>
          <cell r="AC4704">
            <v>0</v>
          </cell>
          <cell r="AD4704">
            <v>1.4999999999999999E-2</v>
          </cell>
          <cell r="AE4704" t="str">
            <v>Fixed</v>
          </cell>
          <cell r="AF4704">
            <v>41157</v>
          </cell>
          <cell r="AG4704">
            <v>41128</v>
          </cell>
          <cell r="AH4704">
            <v>41157</v>
          </cell>
          <cell r="AI4704" t="str">
            <v>Aug-12-Sep-12</v>
          </cell>
          <cell r="AJ4704">
            <v>0.95260226999999997</v>
          </cell>
          <cell r="AK4704">
            <v>41153</v>
          </cell>
          <cell r="AL4704">
            <v>1.4999999999999999E-2</v>
          </cell>
          <cell r="AM4704">
            <v>4</v>
          </cell>
          <cell r="AN4704">
            <v>365</v>
          </cell>
          <cell r="AO4704" t="str">
            <v>No</v>
          </cell>
          <cell r="AP4704">
            <v>0</v>
          </cell>
          <cell r="AQ4704">
            <v>-7829.60770503</v>
          </cell>
          <cell r="AR4704">
            <v>0</v>
          </cell>
          <cell r="AS4704">
            <v>-7829.60770503</v>
          </cell>
          <cell r="AT4704">
            <v>0</v>
          </cell>
          <cell r="AU4704">
            <v>0</v>
          </cell>
          <cell r="AV4704">
            <v>-8219.1780821899993</v>
          </cell>
          <cell r="AW4704">
            <v>0</v>
          </cell>
          <cell r="AX4704">
            <v>-8219.1780821899993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>
            <v>0</v>
          </cell>
          <cell r="BG4704" t="str">
            <v>USD</v>
          </cell>
          <cell r="BH4704" t="str">
            <v>Upfront</v>
          </cell>
          <cell r="BI4704">
            <v>0.95831337000000005</v>
          </cell>
          <cell r="BJ4704">
            <v>1.0435000000000001</v>
          </cell>
          <cell r="BK4704">
            <v>1.2843</v>
          </cell>
          <cell r="BL4704">
            <v>1.2307618600000001</v>
          </cell>
          <cell r="BM4704">
            <v>29</v>
          </cell>
          <cell r="BN4704">
            <v>-7829.60770503</v>
          </cell>
          <cell r="BO4704">
            <v>-8219.1780821899993</v>
          </cell>
          <cell r="BP4704">
            <v>-7829.60770503</v>
          </cell>
          <cell r="BQ4704">
            <v>-8219.1780821899993</v>
          </cell>
          <cell r="BR4704" t="str">
            <v>CAD</v>
          </cell>
          <cell r="BS4704" t="str">
            <v>IR-Swap</v>
          </cell>
          <cell r="BT4704" t="str">
            <v>Cashflow Hedge</v>
          </cell>
          <cell r="BU4704" t="str">
            <v>Effective</v>
          </cell>
          <cell r="BV4704" t="str">
            <v>Level 2</v>
          </cell>
          <cell r="BW4704" t="str">
            <v>A</v>
          </cell>
          <cell r="BX4704">
            <v>50000000</v>
          </cell>
          <cell r="BY4704" t="str">
            <v>Short-Term</v>
          </cell>
          <cell r="BZ4704" t="str">
            <v>IR-SwapCashflow Hedge</v>
          </cell>
          <cell r="CA4704" t="str">
            <v>EI_LECashflow HedgeEffective</v>
          </cell>
          <cell r="CB4704" t="str">
            <v>EI_LEEIIRMLSWP003</v>
          </cell>
          <cell r="CC4704">
            <v>1</v>
          </cell>
          <cell r="CD4704">
            <v>50000000</v>
          </cell>
          <cell r="CE4704">
            <v>50000000</v>
          </cell>
          <cell r="CF4704">
            <v>-7503.2177336176319</v>
          </cell>
          <cell r="CG4704">
            <v>-7829.60770503</v>
          </cell>
        </row>
        <row r="4705">
          <cell r="E4705" t="str">
            <v>EIIRMLSWP003</v>
          </cell>
          <cell r="F4705" t="str">
            <v>CORPORATE IR LOB</v>
          </cell>
          <cell r="G4705" t="str">
            <v>EI_LE</v>
          </cell>
          <cell r="H4705" t="str">
            <v>BANK MONTREAL - LE</v>
          </cell>
          <cell r="I4705" t="str">
            <v>Corporate IR</v>
          </cell>
          <cell r="J4705" t="str">
            <v>bhatiap</v>
          </cell>
          <cell r="K4705">
            <v>39959</v>
          </cell>
          <cell r="L4705">
            <v>39962</v>
          </cell>
          <cell r="M4705">
            <v>41613</v>
          </cell>
          <cell r="N4705">
            <v>39969</v>
          </cell>
          <cell r="O4705">
            <v>41613</v>
          </cell>
          <cell r="P4705">
            <v>40329</v>
          </cell>
          <cell r="Q4705">
            <v>50000000</v>
          </cell>
          <cell r="R4705">
            <v>39</v>
          </cell>
          <cell r="S4705" t="str">
            <v>IR_SWAP.CAD</v>
          </cell>
          <cell r="T4705" t="str">
            <v>IR_SWAP.CAD</v>
          </cell>
          <cell r="U4705" t="str">
            <v>Fixed</v>
          </cell>
          <cell r="V4705" t="str">
            <v>Pay</v>
          </cell>
          <cell r="W4705" t="str">
            <v>Act/365 Fixed</v>
          </cell>
          <cell r="X4705">
            <v>0</v>
          </cell>
          <cell r="Y4705" t="str">
            <v>Full Spread</v>
          </cell>
          <cell r="Z4705">
            <v>0</v>
          </cell>
          <cell r="AA4705">
            <v>0</v>
          </cell>
          <cell r="AB4705" t="str">
            <v>CAD</v>
          </cell>
          <cell r="AC4705">
            <v>0</v>
          </cell>
          <cell r="AD4705">
            <v>1.4999999999999999E-2</v>
          </cell>
          <cell r="AE4705" t="str">
            <v>Fixed</v>
          </cell>
          <cell r="AF4705">
            <v>41187</v>
          </cell>
          <cell r="AG4705">
            <v>41157</v>
          </cell>
          <cell r="AH4705">
            <v>41187</v>
          </cell>
          <cell r="AI4705" t="str">
            <v>Sep-12-Oct-12</v>
          </cell>
          <cell r="AJ4705">
            <v>0.94998170000000004</v>
          </cell>
          <cell r="AK4705">
            <v>41183</v>
          </cell>
          <cell r="AL4705">
            <v>1.4999999999999999E-2</v>
          </cell>
          <cell r="AM4705">
            <v>4</v>
          </cell>
          <cell r="AN4705">
            <v>365</v>
          </cell>
          <cell r="AO4705" t="str">
            <v>No</v>
          </cell>
          <cell r="AP4705">
            <v>0</v>
          </cell>
          <cell r="AQ4705">
            <v>-7808.0687397399997</v>
          </cell>
          <cell r="AR4705">
            <v>0</v>
          </cell>
          <cell r="AS4705">
            <v>-7808.0687397399997</v>
          </cell>
          <cell r="AT4705">
            <v>0</v>
          </cell>
          <cell r="AU4705">
            <v>0</v>
          </cell>
          <cell r="AV4705">
            <v>-8219.1780821899993</v>
          </cell>
          <cell r="AW4705">
            <v>0</v>
          </cell>
          <cell r="AX4705">
            <v>-8219.1780821899993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 t="str">
            <v>USD</v>
          </cell>
          <cell r="BH4705" t="str">
            <v>Upfront</v>
          </cell>
          <cell r="BI4705">
            <v>0.95831337000000005</v>
          </cell>
          <cell r="BJ4705">
            <v>1.0435000000000001</v>
          </cell>
          <cell r="BK4705">
            <v>1.2843</v>
          </cell>
          <cell r="BL4705">
            <v>1.2307618600000001</v>
          </cell>
          <cell r="BM4705">
            <v>30</v>
          </cell>
          <cell r="BN4705">
            <v>-7808.0687397399997</v>
          </cell>
          <cell r="BO4705">
            <v>-8219.1780821899993</v>
          </cell>
          <cell r="BP4705">
            <v>-7808.0687397399997</v>
          </cell>
          <cell r="BQ4705">
            <v>-8219.1780821899993</v>
          </cell>
          <cell r="BR4705" t="str">
            <v>CAD</v>
          </cell>
          <cell r="BS4705" t="str">
            <v>IR-Swap</v>
          </cell>
          <cell r="BT4705" t="str">
            <v>Cashflow Hedge</v>
          </cell>
          <cell r="BU4705" t="str">
            <v>Effective</v>
          </cell>
          <cell r="BV4705" t="str">
            <v>Level 2</v>
          </cell>
          <cell r="BW4705" t="str">
            <v>A</v>
          </cell>
          <cell r="BX4705">
            <v>50000000</v>
          </cell>
          <cell r="BY4705" t="str">
            <v>Short-Term</v>
          </cell>
          <cell r="BZ4705" t="str">
            <v>IR-SwapCashflow Hedge</v>
          </cell>
          <cell r="CA4705" t="str">
            <v>EI_LECashflow HedgeEffective</v>
          </cell>
          <cell r="CB4705" t="str">
            <v>EI_LEEIIRMLSWP003</v>
          </cell>
          <cell r="CC4705">
            <v>1</v>
          </cell>
          <cell r="CD4705">
            <v>50000000</v>
          </cell>
          <cell r="CE4705">
            <v>50000000</v>
          </cell>
          <cell r="CF4705">
            <v>-7482.5766552371815</v>
          </cell>
          <cell r="CG4705">
            <v>-7808.0687397399997</v>
          </cell>
        </row>
        <row r="4706">
          <cell r="E4706" t="str">
            <v>EIIRMLSWP003</v>
          </cell>
          <cell r="F4706" t="str">
            <v>CORPORATE IR LOB</v>
          </cell>
          <cell r="G4706" t="str">
            <v>EI_LE</v>
          </cell>
          <cell r="H4706" t="str">
            <v>BANK MONTREAL - LE</v>
          </cell>
          <cell r="I4706" t="str">
            <v>Corporate IR</v>
          </cell>
          <cell r="J4706" t="str">
            <v>bhatiap</v>
          </cell>
          <cell r="K4706">
            <v>39959</v>
          </cell>
          <cell r="L4706">
            <v>39962</v>
          </cell>
          <cell r="M4706">
            <v>41613</v>
          </cell>
          <cell r="N4706">
            <v>39969</v>
          </cell>
          <cell r="O4706">
            <v>41613</v>
          </cell>
          <cell r="P4706">
            <v>40329</v>
          </cell>
          <cell r="Q4706">
            <v>50000000</v>
          </cell>
          <cell r="R4706">
            <v>40</v>
          </cell>
          <cell r="S4706" t="str">
            <v>IR_SWAP.CAD</v>
          </cell>
          <cell r="T4706" t="str">
            <v>IR_SWAP.CAD</v>
          </cell>
          <cell r="U4706" t="str">
            <v>Fixed</v>
          </cell>
          <cell r="V4706" t="str">
            <v>Pay</v>
          </cell>
          <cell r="W4706" t="str">
            <v>Act/365 Fixed</v>
          </cell>
          <cell r="X4706">
            <v>0</v>
          </cell>
          <cell r="Y4706" t="str">
            <v>Full Spread</v>
          </cell>
          <cell r="Z4706">
            <v>0</v>
          </cell>
          <cell r="AA4706">
            <v>0</v>
          </cell>
          <cell r="AB4706" t="str">
            <v>CAD</v>
          </cell>
          <cell r="AC4706">
            <v>0</v>
          </cell>
          <cell r="AD4706">
            <v>1.4999999999999999E-2</v>
          </cell>
          <cell r="AE4706" t="str">
            <v>Fixed</v>
          </cell>
          <cell r="AF4706">
            <v>41218</v>
          </cell>
          <cell r="AG4706">
            <v>41187</v>
          </cell>
          <cell r="AH4706">
            <v>41218</v>
          </cell>
          <cell r="AI4706" t="str">
            <v>Oct-12-Nov-12</v>
          </cell>
          <cell r="AJ4706">
            <v>0.94728133999999997</v>
          </cell>
          <cell r="AK4706">
            <v>41183</v>
          </cell>
          <cell r="AL4706">
            <v>1.4999999999999999E-2</v>
          </cell>
          <cell r="AM4706">
            <v>27</v>
          </cell>
          <cell r="AN4706">
            <v>365</v>
          </cell>
          <cell r="AO4706" t="str">
            <v>No</v>
          </cell>
          <cell r="AP4706">
            <v>-60340.523800499999</v>
          </cell>
          <cell r="AQ4706">
            <v>-52554.649874739996</v>
          </cell>
          <cell r="AR4706">
            <v>-60340.523800499999</v>
          </cell>
          <cell r="AS4706">
            <v>-52554.649874739996</v>
          </cell>
          <cell r="AT4706">
            <v>-63698.63</v>
          </cell>
          <cell r="AU4706">
            <v>63698.63</v>
          </cell>
          <cell r="AV4706">
            <v>-55479.452054790003</v>
          </cell>
          <cell r="AW4706">
            <v>-63698.63</v>
          </cell>
          <cell r="AX4706">
            <v>-55479.452054790003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 t="str">
            <v>USD</v>
          </cell>
          <cell r="BH4706" t="str">
            <v>Upfront</v>
          </cell>
          <cell r="BI4706">
            <v>0.95831337000000005</v>
          </cell>
          <cell r="BJ4706">
            <v>1.0435000000000001</v>
          </cell>
          <cell r="BK4706">
            <v>1.2843</v>
          </cell>
          <cell r="BL4706">
            <v>1.2307618600000001</v>
          </cell>
          <cell r="BM4706">
            <v>31</v>
          </cell>
          <cell r="BN4706">
            <v>-52554.649874739996</v>
          </cell>
          <cell r="BO4706">
            <v>-55479.452054790003</v>
          </cell>
          <cell r="BP4706">
            <v>-52554.649874739996</v>
          </cell>
          <cell r="BQ4706">
            <v>-55479.452054790003</v>
          </cell>
          <cell r="BR4706" t="str">
            <v>CAD</v>
          </cell>
          <cell r="BS4706" t="str">
            <v>IR-Swap</v>
          </cell>
          <cell r="BT4706" t="str">
            <v>Cashflow Hedge</v>
          </cell>
          <cell r="BU4706" t="str">
            <v>Effective</v>
          </cell>
          <cell r="BV4706" t="str">
            <v>Level 2</v>
          </cell>
          <cell r="BW4706" t="str">
            <v>A</v>
          </cell>
          <cell r="BX4706">
            <v>50000000</v>
          </cell>
          <cell r="BY4706" t="str">
            <v>Short-Term</v>
          </cell>
          <cell r="BZ4706" t="str">
            <v>IR-SwapCashflow Hedge</v>
          </cell>
          <cell r="CA4706" t="str">
            <v>EI_LECashflow HedgeEffective</v>
          </cell>
          <cell r="CB4706" t="str">
            <v>EI_LEEIIRMLSWP003</v>
          </cell>
          <cell r="CC4706">
            <v>1</v>
          </cell>
          <cell r="CD4706">
            <v>50000000</v>
          </cell>
          <cell r="CE4706">
            <v>50000000</v>
          </cell>
          <cell r="CF4706">
            <v>-50363.823550301859</v>
          </cell>
          <cell r="CG4706">
            <v>-52554.649874739996</v>
          </cell>
        </row>
        <row r="4707">
          <cell r="E4707" t="str">
            <v>EIIRMLSWP003</v>
          </cell>
          <cell r="F4707" t="str">
            <v>CORPORATE IR LOB</v>
          </cell>
          <cell r="G4707" t="str">
            <v>EI_LE</v>
          </cell>
          <cell r="H4707" t="str">
            <v>BANK MONTREAL - LE</v>
          </cell>
          <cell r="I4707" t="str">
            <v>Corporate IR</v>
          </cell>
          <cell r="J4707" t="str">
            <v>bhatiap</v>
          </cell>
          <cell r="K4707">
            <v>39959</v>
          </cell>
          <cell r="L4707">
            <v>39962</v>
          </cell>
          <cell r="M4707">
            <v>41613</v>
          </cell>
          <cell r="N4707">
            <v>39969</v>
          </cell>
          <cell r="O4707">
            <v>41613</v>
          </cell>
          <cell r="P4707">
            <v>40329</v>
          </cell>
          <cell r="Q4707">
            <v>50000000</v>
          </cell>
          <cell r="R4707">
            <v>39</v>
          </cell>
          <cell r="S4707" t="str">
            <v>IR_SWAP.CAD</v>
          </cell>
          <cell r="T4707" t="str">
            <v>IR_SWAP.CAD</v>
          </cell>
          <cell r="U4707" t="str">
            <v>Fixed</v>
          </cell>
          <cell r="V4707" t="str">
            <v>Pay</v>
          </cell>
          <cell r="W4707" t="str">
            <v>Act/365 Fixed</v>
          </cell>
          <cell r="X4707">
            <v>0</v>
          </cell>
          <cell r="Y4707" t="str">
            <v>Full Spread</v>
          </cell>
          <cell r="Z4707">
            <v>0</v>
          </cell>
          <cell r="AA4707">
            <v>0</v>
          </cell>
          <cell r="AB4707" t="str">
            <v>CAD</v>
          </cell>
          <cell r="AC4707">
            <v>0</v>
          </cell>
          <cell r="AD4707">
            <v>1.4999999999999999E-2</v>
          </cell>
          <cell r="AE4707" t="str">
            <v>Fixed</v>
          </cell>
          <cell r="AF4707">
            <v>41187</v>
          </cell>
          <cell r="AG4707">
            <v>41157</v>
          </cell>
          <cell r="AH4707">
            <v>41187</v>
          </cell>
          <cell r="AI4707" t="str">
            <v>Sep-12-Oct-12</v>
          </cell>
          <cell r="AJ4707">
            <v>0.94998170000000004</v>
          </cell>
          <cell r="AK4707">
            <v>41153</v>
          </cell>
          <cell r="AL4707">
            <v>1.4999999999999999E-2</v>
          </cell>
          <cell r="AM4707">
            <v>26</v>
          </cell>
          <cell r="AN4707">
            <v>365</v>
          </cell>
          <cell r="AO4707" t="str">
            <v>No</v>
          </cell>
          <cell r="AP4707">
            <v>-58560.519712380003</v>
          </cell>
          <cell r="AQ4707">
            <v>-50752.446808330002</v>
          </cell>
          <cell r="AR4707">
            <v>-58560.519712380003</v>
          </cell>
          <cell r="AS4707">
            <v>-50752.446808330002</v>
          </cell>
          <cell r="AT4707">
            <v>-61643.839999999997</v>
          </cell>
          <cell r="AU4707">
            <v>61643.839999999997</v>
          </cell>
          <cell r="AV4707">
            <v>-53424.65753425</v>
          </cell>
          <cell r="AW4707">
            <v>-61643.839999999997</v>
          </cell>
          <cell r="AX4707">
            <v>-53424.65753425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>
            <v>0</v>
          </cell>
          <cell r="BG4707" t="str">
            <v>USD</v>
          </cell>
          <cell r="BH4707" t="str">
            <v>Upfront</v>
          </cell>
          <cell r="BI4707">
            <v>0.95831337000000005</v>
          </cell>
          <cell r="BJ4707">
            <v>1.0435000000000001</v>
          </cell>
          <cell r="BK4707">
            <v>1.2843</v>
          </cell>
          <cell r="BL4707">
            <v>1.2307618600000001</v>
          </cell>
          <cell r="BM4707">
            <v>30</v>
          </cell>
          <cell r="BN4707">
            <v>-50752.446808330002</v>
          </cell>
          <cell r="BO4707">
            <v>-53424.65753425</v>
          </cell>
          <cell r="BP4707">
            <v>-50752.446808330002</v>
          </cell>
          <cell r="BQ4707">
            <v>-53424.65753425</v>
          </cell>
          <cell r="BR4707" t="str">
            <v>CAD</v>
          </cell>
          <cell r="BS4707" t="str">
            <v>IR-Swap</v>
          </cell>
          <cell r="BT4707" t="str">
            <v>Cashflow Hedge</v>
          </cell>
          <cell r="BU4707" t="str">
            <v>Effective</v>
          </cell>
          <cell r="BV4707" t="str">
            <v>Level 2</v>
          </cell>
          <cell r="BW4707" t="str">
            <v>A</v>
          </cell>
          <cell r="BX4707">
            <v>50000000</v>
          </cell>
          <cell r="BY4707" t="str">
            <v>Short-Term</v>
          </cell>
          <cell r="BZ4707" t="str">
            <v>IR-SwapCashflow Hedge</v>
          </cell>
          <cell r="CA4707" t="str">
            <v>EI_LECashflow HedgeEffective</v>
          </cell>
          <cell r="CB4707" t="str">
            <v>EI_LEEIIRMLSWP003</v>
          </cell>
          <cell r="CC4707">
            <v>1</v>
          </cell>
          <cell r="CD4707">
            <v>50000000</v>
          </cell>
          <cell r="CE4707">
            <v>50000000</v>
          </cell>
          <cell r="CF4707">
            <v>-48636.748259060849</v>
          </cell>
          <cell r="CG4707">
            <v>-50752.446808330002</v>
          </cell>
        </row>
        <row r="4708">
          <cell r="E4708" t="str">
            <v>EIIRMLSWP003</v>
          </cell>
          <cell r="F4708" t="str">
            <v>CORPORATE IR LOB</v>
          </cell>
          <cell r="G4708" t="str">
            <v>EI_LE</v>
          </cell>
          <cell r="H4708" t="str">
            <v>BANK MONTREAL - LE</v>
          </cell>
          <cell r="I4708" t="str">
            <v>Corporate IR</v>
          </cell>
          <cell r="J4708" t="str">
            <v>bhatiap</v>
          </cell>
          <cell r="K4708">
            <v>39959</v>
          </cell>
          <cell r="L4708">
            <v>39962</v>
          </cell>
          <cell r="M4708">
            <v>41613</v>
          </cell>
          <cell r="N4708">
            <v>39969</v>
          </cell>
          <cell r="O4708">
            <v>41613</v>
          </cell>
          <cell r="P4708">
            <v>40329</v>
          </cell>
          <cell r="Q4708">
            <v>50000000</v>
          </cell>
          <cell r="R4708">
            <v>36</v>
          </cell>
          <cell r="S4708" t="str">
            <v>IR_SWAP.CAD</v>
          </cell>
          <cell r="T4708" t="str">
            <v>IR_SWAP.CAD</v>
          </cell>
          <cell r="U4708" t="str">
            <v>Fixed</v>
          </cell>
          <cell r="V4708" t="str">
            <v>Pay</v>
          </cell>
          <cell r="W4708" t="str">
            <v>Act/365 Fixed</v>
          </cell>
          <cell r="X4708">
            <v>0</v>
          </cell>
          <cell r="Y4708" t="str">
            <v>Full Spread</v>
          </cell>
          <cell r="Z4708">
            <v>0</v>
          </cell>
          <cell r="AA4708">
            <v>0</v>
          </cell>
          <cell r="AB4708" t="str">
            <v>CAD</v>
          </cell>
          <cell r="AC4708">
            <v>0</v>
          </cell>
          <cell r="AD4708">
            <v>1.4999999999999999E-2</v>
          </cell>
          <cell r="AE4708" t="str">
            <v>Fixed</v>
          </cell>
          <cell r="AF4708">
            <v>41095</v>
          </cell>
          <cell r="AG4708">
            <v>41065</v>
          </cell>
          <cell r="AH4708">
            <v>41095</v>
          </cell>
          <cell r="AI4708" t="str">
            <v>Jun-12-Jul-12</v>
          </cell>
          <cell r="AJ4708">
            <v>0.95804104999999995</v>
          </cell>
          <cell r="AK4708">
            <v>41091</v>
          </cell>
          <cell r="AL4708">
            <v>1.4999999999999999E-2</v>
          </cell>
          <cell r="AM4708">
            <v>4</v>
          </cell>
          <cell r="AN4708">
            <v>365</v>
          </cell>
          <cell r="AO4708" t="str">
            <v>No</v>
          </cell>
          <cell r="AP4708">
            <v>0</v>
          </cell>
          <cell r="AQ4708">
            <v>-7874.3100351399999</v>
          </cell>
          <cell r="AR4708">
            <v>0</v>
          </cell>
          <cell r="AS4708">
            <v>-7874.3100351399999</v>
          </cell>
          <cell r="AT4708">
            <v>0</v>
          </cell>
          <cell r="AU4708">
            <v>0</v>
          </cell>
          <cell r="AV4708">
            <v>-8219.1780821899993</v>
          </cell>
          <cell r="AW4708">
            <v>0</v>
          </cell>
          <cell r="AX4708">
            <v>-8219.1780821899993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>
            <v>0</v>
          </cell>
          <cell r="BG4708" t="str">
            <v>USD</v>
          </cell>
          <cell r="BH4708" t="str">
            <v>Upfront</v>
          </cell>
          <cell r="BI4708">
            <v>0.95831337000000005</v>
          </cell>
          <cell r="BJ4708">
            <v>1.0435000000000001</v>
          </cell>
          <cell r="BK4708">
            <v>1.2843</v>
          </cell>
          <cell r="BL4708">
            <v>1.2307618600000001</v>
          </cell>
          <cell r="BM4708">
            <v>30</v>
          </cell>
          <cell r="BN4708">
            <v>-7874.3100351399999</v>
          </cell>
          <cell r="BO4708">
            <v>-8219.1780821899993</v>
          </cell>
          <cell r="BP4708">
            <v>-7874.3100351399999</v>
          </cell>
          <cell r="BQ4708">
            <v>-8219.1780821899993</v>
          </cell>
          <cell r="BR4708" t="str">
            <v>CAD</v>
          </cell>
          <cell r="BS4708" t="str">
            <v>IR-Swap</v>
          </cell>
          <cell r="BT4708" t="str">
            <v>Cashflow Hedge</v>
          </cell>
          <cell r="BU4708" t="str">
            <v>Effective</v>
          </cell>
          <cell r="BV4708" t="str">
            <v>Level 2</v>
          </cell>
          <cell r="BW4708" t="str">
            <v>A</v>
          </cell>
          <cell r="BX4708">
            <v>50000000</v>
          </cell>
          <cell r="BY4708" t="str">
            <v>Short-Term</v>
          </cell>
          <cell r="BZ4708" t="str">
            <v>IR-SwapCashflow Hedge</v>
          </cell>
          <cell r="CA4708" t="str">
            <v>EI_LECashflow HedgeEffective</v>
          </cell>
          <cell r="CB4708" t="str">
            <v>EI_LEEIIRMLSWP003</v>
          </cell>
          <cell r="CC4708">
            <v>1</v>
          </cell>
          <cell r="CD4708">
            <v>50000000</v>
          </cell>
          <cell r="CE4708">
            <v>50000000</v>
          </cell>
          <cell r="CF4708">
            <v>-7546.0565741638711</v>
          </cell>
          <cell r="CG4708">
            <v>-7874.3100351399999</v>
          </cell>
        </row>
        <row r="4709">
          <cell r="E4709" t="str">
            <v>EIIRMLSWP003</v>
          </cell>
          <cell r="F4709" t="str">
            <v>CORPORATE IR LOB</v>
          </cell>
          <cell r="G4709" t="str">
            <v>EI_LE</v>
          </cell>
          <cell r="H4709" t="str">
            <v>BANK MONTREAL - LE</v>
          </cell>
          <cell r="I4709" t="str">
            <v>Corporate IR</v>
          </cell>
          <cell r="J4709" t="str">
            <v>bhatiap</v>
          </cell>
          <cell r="K4709">
            <v>39959</v>
          </cell>
          <cell r="L4709">
            <v>39962</v>
          </cell>
          <cell r="M4709">
            <v>41613</v>
          </cell>
          <cell r="N4709">
            <v>39969</v>
          </cell>
          <cell r="O4709">
            <v>41613</v>
          </cell>
          <cell r="P4709">
            <v>40329</v>
          </cell>
          <cell r="Q4709">
            <v>50000000</v>
          </cell>
          <cell r="R4709">
            <v>30</v>
          </cell>
          <cell r="S4709" t="str">
            <v>IR_SWAP.CAD</v>
          </cell>
          <cell r="T4709" t="str">
            <v>IR_SWAP.CAD</v>
          </cell>
          <cell r="U4709" t="str">
            <v>Fixed</v>
          </cell>
          <cell r="V4709" t="str">
            <v>Pay</v>
          </cell>
          <cell r="W4709" t="str">
            <v>Act/365 Fixed</v>
          </cell>
          <cell r="X4709">
            <v>0</v>
          </cell>
          <cell r="Y4709" t="str">
            <v>Full Spread</v>
          </cell>
          <cell r="Z4709">
            <v>0</v>
          </cell>
          <cell r="AA4709">
            <v>0</v>
          </cell>
          <cell r="AB4709" t="str">
            <v>CAD</v>
          </cell>
          <cell r="AC4709">
            <v>0</v>
          </cell>
          <cell r="AD4709">
            <v>0.02</v>
          </cell>
          <cell r="AE4709" t="str">
            <v>Fixed</v>
          </cell>
          <cell r="AF4709">
            <v>40913</v>
          </cell>
          <cell r="AG4709">
            <v>40882</v>
          </cell>
          <cell r="AH4709">
            <v>40913</v>
          </cell>
          <cell r="AI4709" t="str">
            <v>Dec-11-Jan-12</v>
          </cell>
          <cell r="AJ4709">
            <v>0.97248400000000002</v>
          </cell>
          <cell r="AK4709">
            <v>40878</v>
          </cell>
          <cell r="AL4709">
            <v>0.02</v>
          </cell>
          <cell r="AM4709">
            <v>27</v>
          </cell>
          <cell r="AN4709">
            <v>365</v>
          </cell>
          <cell r="AO4709" t="str">
            <v>No</v>
          </cell>
          <cell r="AP4709">
            <v>-82594.534796409993</v>
          </cell>
          <cell r="AQ4709">
            <v>-71937.172799210006</v>
          </cell>
          <cell r="AR4709">
            <v>-82594.534796409993</v>
          </cell>
          <cell r="AS4709">
            <v>-71937.172799210006</v>
          </cell>
          <cell r="AT4709">
            <v>-84931.51</v>
          </cell>
          <cell r="AU4709">
            <v>84931.51</v>
          </cell>
          <cell r="AV4709">
            <v>-73972.602739730006</v>
          </cell>
          <cell r="AW4709">
            <v>-84931.51</v>
          </cell>
          <cell r="AX4709">
            <v>-73972.602739730006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>
            <v>0</v>
          </cell>
          <cell r="BG4709" t="str">
            <v>USD</v>
          </cell>
          <cell r="BH4709" t="str">
            <v>Upfront</v>
          </cell>
          <cell r="BI4709">
            <v>0.95831337000000005</v>
          </cell>
          <cell r="BJ4709">
            <v>1.0435000000000001</v>
          </cell>
          <cell r="BK4709">
            <v>1.2843</v>
          </cell>
          <cell r="BL4709">
            <v>1.2307618600000001</v>
          </cell>
          <cell r="BM4709">
            <v>31</v>
          </cell>
          <cell r="BN4709">
            <v>-71937.172799210006</v>
          </cell>
          <cell r="BO4709">
            <v>-73972.602739730006</v>
          </cell>
          <cell r="BP4709">
            <v>-71937.172799210006</v>
          </cell>
          <cell r="BQ4709">
            <v>-73972.602739730006</v>
          </cell>
          <cell r="BR4709" t="str">
            <v>CAD</v>
          </cell>
          <cell r="BS4709" t="str">
            <v>IR-Swap</v>
          </cell>
          <cell r="BT4709" t="str">
            <v>Cashflow Hedge</v>
          </cell>
          <cell r="BU4709" t="str">
            <v>Effective</v>
          </cell>
          <cell r="BV4709" t="str">
            <v>Level 2</v>
          </cell>
          <cell r="BW4709" t="str">
            <v>A</v>
          </cell>
          <cell r="BX4709">
            <v>50000000</v>
          </cell>
          <cell r="BY4709" t="str">
            <v>Short-Term</v>
          </cell>
          <cell r="BZ4709" t="str">
            <v>IR-SwapCashflow Hedge</v>
          </cell>
          <cell r="CA4709" t="str">
            <v>EI_LECashflow HedgeEffective</v>
          </cell>
          <cell r="CB4709" t="str">
            <v>EI_LEEIIRMLSWP003</v>
          </cell>
          <cell r="CC4709">
            <v>1</v>
          </cell>
          <cell r="CD4709">
            <v>50000000</v>
          </cell>
          <cell r="CE4709">
            <v>50000000</v>
          </cell>
          <cell r="CF4709">
            <v>-68938.354383526588</v>
          </cell>
          <cell r="CG4709">
            <v>-71937.172799210006</v>
          </cell>
        </row>
        <row r="4710">
          <cell r="E4710" t="str">
            <v>EIIRMLSWP003</v>
          </cell>
          <cell r="F4710" t="str">
            <v>CORPORATE IR LOB</v>
          </cell>
          <cell r="G4710" t="str">
            <v>EI_LE</v>
          </cell>
          <cell r="H4710" t="str">
            <v>BANK MONTREAL - LE</v>
          </cell>
          <cell r="I4710" t="str">
            <v>Corporate IR</v>
          </cell>
          <cell r="J4710" t="str">
            <v>bhatiap</v>
          </cell>
          <cell r="K4710">
            <v>39959</v>
          </cell>
          <cell r="L4710">
            <v>39962</v>
          </cell>
          <cell r="M4710">
            <v>41613</v>
          </cell>
          <cell r="N4710">
            <v>39969</v>
          </cell>
          <cell r="O4710">
            <v>41613</v>
          </cell>
          <cell r="P4710">
            <v>40329</v>
          </cell>
          <cell r="Q4710">
            <v>50000000</v>
          </cell>
          <cell r="R4710">
            <v>16</v>
          </cell>
          <cell r="S4710" t="str">
            <v>IR_SWAP.CAD</v>
          </cell>
          <cell r="T4710" t="str">
            <v>IR_SWAP.CAD</v>
          </cell>
          <cell r="U4710" t="str">
            <v>Fixed</v>
          </cell>
          <cell r="V4710" t="str">
            <v>Pay</v>
          </cell>
          <cell r="W4710" t="str">
            <v>Act/365 Fixed</v>
          </cell>
          <cell r="X4710">
            <v>0</v>
          </cell>
          <cell r="Y4710" t="str">
            <v>Full Spread</v>
          </cell>
          <cell r="Z4710">
            <v>0</v>
          </cell>
          <cell r="AA4710">
            <v>0</v>
          </cell>
          <cell r="AB4710" t="str">
            <v>CAD</v>
          </cell>
          <cell r="AC4710">
            <v>0</v>
          </cell>
          <cell r="AD4710">
            <v>0.03</v>
          </cell>
          <cell r="AE4710" t="str">
            <v>Fixed</v>
          </cell>
          <cell r="AF4710">
            <v>40487</v>
          </cell>
          <cell r="AG4710">
            <v>40456</v>
          </cell>
          <cell r="AH4710">
            <v>40487</v>
          </cell>
          <cell r="AI4710" t="str">
            <v>Oct-10-Nov-10</v>
          </cell>
          <cell r="AJ4710">
            <v>0.99573175999999997</v>
          </cell>
          <cell r="AK4710">
            <v>40483</v>
          </cell>
          <cell r="AL4710">
            <v>0.03</v>
          </cell>
          <cell r="AM4710">
            <v>4</v>
          </cell>
          <cell r="AN4710">
            <v>365</v>
          </cell>
          <cell r="AO4710" t="str">
            <v>No</v>
          </cell>
          <cell r="AP4710">
            <v>0</v>
          </cell>
          <cell r="AQ4710">
            <v>-16368.193314730001</v>
          </cell>
          <cell r="AR4710">
            <v>0</v>
          </cell>
          <cell r="AS4710">
            <v>-16368.193314730001</v>
          </cell>
          <cell r="AT4710">
            <v>0</v>
          </cell>
          <cell r="AU4710">
            <v>0</v>
          </cell>
          <cell r="AV4710">
            <v>-16438.356164379999</v>
          </cell>
          <cell r="AW4710">
            <v>0</v>
          </cell>
          <cell r="AX4710">
            <v>-16438.356164379999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 t="str">
            <v>USD</v>
          </cell>
          <cell r="BH4710" t="str">
            <v>Upfront</v>
          </cell>
          <cell r="BI4710">
            <v>0.95831337000000005</v>
          </cell>
          <cell r="BJ4710">
            <v>1.0435000000000001</v>
          </cell>
          <cell r="BK4710">
            <v>1.2843</v>
          </cell>
          <cell r="BL4710">
            <v>1.2307618600000001</v>
          </cell>
          <cell r="BM4710">
            <v>31</v>
          </cell>
          <cell r="BN4710">
            <v>-16368.193314730001</v>
          </cell>
          <cell r="BO4710">
            <v>-16438.356164379999</v>
          </cell>
          <cell r="BP4710">
            <v>-16368.193314730001</v>
          </cell>
          <cell r="BQ4710">
            <v>-16438.356164379999</v>
          </cell>
          <cell r="BR4710" t="str">
            <v>CAD</v>
          </cell>
          <cell r="BS4710" t="str">
            <v>IR-Swap</v>
          </cell>
          <cell r="BT4710" t="str">
            <v>Cashflow Hedge</v>
          </cell>
          <cell r="BU4710" t="str">
            <v>Effective</v>
          </cell>
          <cell r="BV4710" t="str">
            <v>Level 2</v>
          </cell>
          <cell r="BW4710" t="str">
            <v>A</v>
          </cell>
          <cell r="BX4710">
            <v>50000000</v>
          </cell>
          <cell r="BY4710" t="str">
            <v>Short-Term</v>
          </cell>
          <cell r="BZ4710" t="str">
            <v>IR-SwapCashflow Hedge</v>
          </cell>
          <cell r="CA4710" t="str">
            <v>EI_LECashflow HedgeEffective</v>
          </cell>
          <cell r="CB4710" t="str">
            <v>EI_LEEIIRMLSWP003</v>
          </cell>
          <cell r="CC4710">
            <v>1</v>
          </cell>
          <cell r="CD4710">
            <v>50000000</v>
          </cell>
          <cell r="CE4710">
            <v>50000000</v>
          </cell>
          <cell r="CF4710">
            <v>-15685.858471231431</v>
          </cell>
          <cell r="CG4710">
            <v>-16368.193314730001</v>
          </cell>
        </row>
        <row r="4711">
          <cell r="E4711" t="str">
            <v>EIIRMLSWP003</v>
          </cell>
          <cell r="F4711" t="str">
            <v>CORPORATE IR LOB</v>
          </cell>
          <cell r="G4711" t="str">
            <v>EI_LE</v>
          </cell>
          <cell r="H4711" t="str">
            <v>BANK MONTREAL - LE</v>
          </cell>
          <cell r="I4711" t="str">
            <v>Corporate IR</v>
          </cell>
          <cell r="J4711" t="str">
            <v>bhatiap</v>
          </cell>
          <cell r="K4711">
            <v>39959</v>
          </cell>
          <cell r="L4711">
            <v>39962</v>
          </cell>
          <cell r="M4711">
            <v>41613</v>
          </cell>
          <cell r="N4711">
            <v>39969</v>
          </cell>
          <cell r="O4711">
            <v>41613</v>
          </cell>
          <cell r="P4711">
            <v>40329</v>
          </cell>
          <cell r="Q4711">
            <v>50000000</v>
          </cell>
          <cell r="R4711">
            <v>17</v>
          </cell>
          <cell r="S4711" t="str">
            <v>IR_SWAP.CAD</v>
          </cell>
          <cell r="T4711" t="str">
            <v>IR_SWAP.CAD</v>
          </cell>
          <cell r="U4711" t="str">
            <v>Fixed</v>
          </cell>
          <cell r="V4711" t="str">
            <v>Pay</v>
          </cell>
          <cell r="W4711" t="str">
            <v>Act/365 Fixed</v>
          </cell>
          <cell r="X4711">
            <v>0</v>
          </cell>
          <cell r="Y4711" t="str">
            <v>Full Spread</v>
          </cell>
          <cell r="Z4711">
            <v>0</v>
          </cell>
          <cell r="AA4711">
            <v>0</v>
          </cell>
          <cell r="AB4711" t="str">
            <v>CAD</v>
          </cell>
          <cell r="AC4711">
            <v>0</v>
          </cell>
          <cell r="AD4711">
            <v>0.03</v>
          </cell>
          <cell r="AE4711" t="str">
            <v>Fixed</v>
          </cell>
          <cell r="AF4711">
            <v>40518</v>
          </cell>
          <cell r="AG4711">
            <v>40487</v>
          </cell>
          <cell r="AH4711">
            <v>40518</v>
          </cell>
          <cell r="AI4711" t="str">
            <v>Nov-10-Dec-10</v>
          </cell>
          <cell r="AJ4711">
            <v>0.99464317000000002</v>
          </cell>
          <cell r="AK4711">
            <v>40483</v>
          </cell>
          <cell r="AL4711">
            <v>0.03</v>
          </cell>
          <cell r="AM4711">
            <v>26</v>
          </cell>
          <cell r="AN4711">
            <v>365</v>
          </cell>
          <cell r="AO4711" t="str">
            <v>No</v>
          </cell>
          <cell r="AP4711">
            <v>-126714.81402054999</v>
          </cell>
          <cell r="AQ4711">
            <v>-106276.94101998</v>
          </cell>
          <cell r="AR4711">
            <v>-126714.81402054999</v>
          </cell>
          <cell r="AS4711">
            <v>-106276.94101998</v>
          </cell>
          <cell r="AT4711">
            <v>-127397.26</v>
          </cell>
          <cell r="AU4711">
            <v>127397.26</v>
          </cell>
          <cell r="AV4711">
            <v>-106849.31506849</v>
          </cell>
          <cell r="AW4711">
            <v>-127397.26</v>
          </cell>
          <cell r="AX4711">
            <v>-106849.31506849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>
            <v>0</v>
          </cell>
          <cell r="BG4711" t="str">
            <v>USD</v>
          </cell>
          <cell r="BH4711" t="str">
            <v>Upfront</v>
          </cell>
          <cell r="BI4711">
            <v>0.95831337000000005</v>
          </cell>
          <cell r="BJ4711">
            <v>1.0435000000000001</v>
          </cell>
          <cell r="BK4711">
            <v>1.2843</v>
          </cell>
          <cell r="BL4711">
            <v>1.2307618600000001</v>
          </cell>
          <cell r="BM4711">
            <v>31</v>
          </cell>
          <cell r="BN4711">
            <v>-106276.94101998</v>
          </cell>
          <cell r="BO4711">
            <v>-106849.31506849</v>
          </cell>
          <cell r="BP4711">
            <v>-106276.94101998</v>
          </cell>
          <cell r="BQ4711">
            <v>-106849.31506849</v>
          </cell>
          <cell r="BR4711" t="str">
            <v>CAD</v>
          </cell>
          <cell r="BS4711" t="str">
            <v>IR-Swap</v>
          </cell>
          <cell r="BT4711" t="str">
            <v>Cashflow Hedge</v>
          </cell>
          <cell r="BU4711" t="str">
            <v>Effective</v>
          </cell>
          <cell r="BV4711" t="str">
            <v>Level 2</v>
          </cell>
          <cell r="BW4711" t="str">
            <v>A</v>
          </cell>
          <cell r="BX4711">
            <v>50000000</v>
          </cell>
          <cell r="BY4711" t="str">
            <v>Short-Term</v>
          </cell>
          <cell r="BZ4711" t="str">
            <v>IR-SwapCashflow Hedge</v>
          </cell>
          <cell r="CA4711" t="str">
            <v>EI_LECashflow HedgeEffective</v>
          </cell>
          <cell r="CB4711" t="str">
            <v>EI_LEEIIRMLSWP003</v>
          </cell>
          <cell r="CC4711">
            <v>1</v>
          </cell>
          <cell r="CD4711">
            <v>50000000</v>
          </cell>
          <cell r="CE4711">
            <v>50000000</v>
          </cell>
          <cell r="CF4711">
            <v>-101846.61333970292</v>
          </cell>
          <cell r="CG4711">
            <v>-106276.94101998</v>
          </cell>
        </row>
        <row r="4712">
          <cell r="E4712" t="str">
            <v>EIIRMLSWP003</v>
          </cell>
          <cell r="F4712" t="str">
            <v>CORPORATE IR LOB</v>
          </cell>
          <cell r="G4712" t="str">
            <v>EI_LE</v>
          </cell>
          <cell r="H4712" t="str">
            <v>BANK MONTREAL - LE</v>
          </cell>
          <cell r="I4712" t="str">
            <v>Corporate IR</v>
          </cell>
          <cell r="J4712" t="str">
            <v>bhatiap</v>
          </cell>
          <cell r="K4712">
            <v>39959</v>
          </cell>
          <cell r="L4712">
            <v>39962</v>
          </cell>
          <cell r="M4712">
            <v>41613</v>
          </cell>
          <cell r="N4712">
            <v>39969</v>
          </cell>
          <cell r="O4712">
            <v>41613</v>
          </cell>
          <cell r="P4712">
            <v>40329</v>
          </cell>
          <cell r="Q4712">
            <v>50000000</v>
          </cell>
          <cell r="R4712">
            <v>16</v>
          </cell>
          <cell r="S4712" t="str">
            <v>IR_SWAP.CAD</v>
          </cell>
          <cell r="T4712" t="str">
            <v>IR_SWAP.CAD</v>
          </cell>
          <cell r="U4712" t="str">
            <v>Fixed</v>
          </cell>
          <cell r="V4712" t="str">
            <v>Pay</v>
          </cell>
          <cell r="W4712" t="str">
            <v>Act/365 Fixed</v>
          </cell>
          <cell r="X4712">
            <v>0</v>
          </cell>
          <cell r="Y4712" t="str">
            <v>Full Spread</v>
          </cell>
          <cell r="Z4712">
            <v>0</v>
          </cell>
          <cell r="AA4712">
            <v>0</v>
          </cell>
          <cell r="AB4712" t="str">
            <v>CAD</v>
          </cell>
          <cell r="AC4712">
            <v>0</v>
          </cell>
          <cell r="AD4712">
            <v>0.03</v>
          </cell>
          <cell r="AE4712" t="str">
            <v>Fixed</v>
          </cell>
          <cell r="AF4712">
            <v>40487</v>
          </cell>
          <cell r="AG4712">
            <v>40456</v>
          </cell>
          <cell r="AH4712">
            <v>40487</v>
          </cell>
          <cell r="AI4712" t="str">
            <v>Oct-10-Nov-10</v>
          </cell>
          <cell r="AJ4712">
            <v>0.99573175999999997</v>
          </cell>
          <cell r="AK4712">
            <v>40452</v>
          </cell>
          <cell r="AL4712">
            <v>0.03</v>
          </cell>
          <cell r="AM4712">
            <v>27</v>
          </cell>
          <cell r="AN4712">
            <v>365</v>
          </cell>
          <cell r="AO4712" t="str">
            <v>No</v>
          </cell>
          <cell r="AP4712">
            <v>-126853.49791635</v>
          </cell>
          <cell r="AQ4712">
            <v>-110485.30487442001</v>
          </cell>
          <cell r="AR4712">
            <v>-126853.49791635</v>
          </cell>
          <cell r="AS4712">
            <v>-110485.30487442001</v>
          </cell>
          <cell r="AT4712">
            <v>-127397.26</v>
          </cell>
          <cell r="AU4712">
            <v>127397.26</v>
          </cell>
          <cell r="AV4712">
            <v>-110958.90410959</v>
          </cell>
          <cell r="AW4712">
            <v>-127397.26</v>
          </cell>
          <cell r="AX4712">
            <v>-110958.90410959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>
            <v>0</v>
          </cell>
          <cell r="BG4712" t="str">
            <v>USD</v>
          </cell>
          <cell r="BH4712" t="str">
            <v>Upfront</v>
          </cell>
          <cell r="BI4712">
            <v>0.95831337000000005</v>
          </cell>
          <cell r="BJ4712">
            <v>1.0435000000000001</v>
          </cell>
          <cell r="BK4712">
            <v>1.2843</v>
          </cell>
          <cell r="BL4712">
            <v>1.2307618600000001</v>
          </cell>
          <cell r="BM4712">
            <v>31</v>
          </cell>
          <cell r="BN4712">
            <v>-110485.30487442001</v>
          </cell>
          <cell r="BO4712">
            <v>-110958.90410959</v>
          </cell>
          <cell r="BP4712">
            <v>-110485.30487442001</v>
          </cell>
          <cell r="BQ4712">
            <v>-110958.90410959</v>
          </cell>
          <cell r="BR4712" t="str">
            <v>CAD</v>
          </cell>
          <cell r="BS4712" t="str">
            <v>IR-Swap</v>
          </cell>
          <cell r="BT4712" t="str">
            <v>Cashflow Hedge</v>
          </cell>
          <cell r="BU4712" t="str">
            <v>Effective</v>
          </cell>
          <cell r="BV4712" t="str">
            <v>Level 2</v>
          </cell>
          <cell r="BW4712" t="str">
            <v>A</v>
          </cell>
          <cell r="BX4712">
            <v>50000000</v>
          </cell>
          <cell r="BY4712" t="str">
            <v>Short-Term</v>
          </cell>
          <cell r="BZ4712" t="str">
            <v>IR-SwapCashflow Hedge</v>
          </cell>
          <cell r="CA4712" t="str">
            <v>EI_LECashflow HedgeEffective</v>
          </cell>
          <cell r="CB4712" t="str">
            <v>EI_LEEIIRMLSWP003</v>
          </cell>
          <cell r="CC4712">
            <v>1</v>
          </cell>
          <cell r="CD4712">
            <v>50000000</v>
          </cell>
          <cell r="CE4712">
            <v>50000000</v>
          </cell>
          <cell r="CF4712">
            <v>-105879.54468080497</v>
          </cell>
          <cell r="CG4712">
            <v>-110485.30487442001</v>
          </cell>
        </row>
        <row r="4713">
          <cell r="E4713" t="str">
            <v>EIIRMLSWP003</v>
          </cell>
          <cell r="F4713" t="str">
            <v>CORPORATE IR LOB</v>
          </cell>
          <cell r="G4713" t="str">
            <v>EI_LE</v>
          </cell>
          <cell r="H4713" t="str">
            <v>BANK MONTREAL - LE</v>
          </cell>
          <cell r="I4713" t="str">
            <v>Corporate IR</v>
          </cell>
          <cell r="J4713" t="str">
            <v>bhatiap</v>
          </cell>
          <cell r="K4713">
            <v>39959</v>
          </cell>
          <cell r="L4713">
            <v>39962</v>
          </cell>
          <cell r="M4713">
            <v>41613</v>
          </cell>
          <cell r="N4713">
            <v>39969</v>
          </cell>
          <cell r="O4713">
            <v>41613</v>
          </cell>
          <cell r="P4713">
            <v>40329</v>
          </cell>
          <cell r="Q4713">
            <v>50000000</v>
          </cell>
          <cell r="R4713">
            <v>17</v>
          </cell>
          <cell r="S4713" t="str">
            <v>IR_SWAP.CAD</v>
          </cell>
          <cell r="T4713" t="str">
            <v>IR_SWAP.CAD</v>
          </cell>
          <cell r="U4713" t="str">
            <v>Fixed</v>
          </cell>
          <cell r="V4713" t="str">
            <v>Pay</v>
          </cell>
          <cell r="W4713" t="str">
            <v>Act/365 Fixed</v>
          </cell>
          <cell r="X4713">
            <v>0</v>
          </cell>
          <cell r="Y4713" t="str">
            <v>Full Spread</v>
          </cell>
          <cell r="Z4713">
            <v>0</v>
          </cell>
          <cell r="AA4713">
            <v>0</v>
          </cell>
          <cell r="AB4713" t="str">
            <v>CAD</v>
          </cell>
          <cell r="AC4713">
            <v>0</v>
          </cell>
          <cell r="AD4713">
            <v>0.03</v>
          </cell>
          <cell r="AE4713" t="str">
            <v>Fixed</v>
          </cell>
          <cell r="AF4713">
            <v>40518</v>
          </cell>
          <cell r="AG4713">
            <v>40487</v>
          </cell>
          <cell r="AH4713">
            <v>40518</v>
          </cell>
          <cell r="AI4713" t="str">
            <v>Nov-10-Dec-10</v>
          </cell>
          <cell r="AJ4713">
            <v>0.99464317000000002</v>
          </cell>
          <cell r="AK4713">
            <v>40513</v>
          </cell>
          <cell r="AL4713">
            <v>0.03</v>
          </cell>
          <cell r="AM4713">
            <v>5</v>
          </cell>
          <cell r="AN4713">
            <v>365</v>
          </cell>
          <cell r="AO4713" t="str">
            <v>No</v>
          </cell>
          <cell r="AP4713">
            <v>0</v>
          </cell>
          <cell r="AQ4713">
            <v>-20437.873273069999</v>
          </cell>
          <cell r="AR4713">
            <v>0</v>
          </cell>
          <cell r="AS4713">
            <v>-20437.873273069999</v>
          </cell>
          <cell r="AT4713">
            <v>0</v>
          </cell>
          <cell r="AU4713">
            <v>0</v>
          </cell>
          <cell r="AV4713">
            <v>-20547.945205479999</v>
          </cell>
          <cell r="AW4713">
            <v>0</v>
          </cell>
          <cell r="AX4713">
            <v>-20547.945205479999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>
            <v>0</v>
          </cell>
          <cell r="BG4713" t="str">
            <v>USD</v>
          </cell>
          <cell r="BH4713" t="str">
            <v>Upfront</v>
          </cell>
          <cell r="BI4713">
            <v>0.95831337000000005</v>
          </cell>
          <cell r="BJ4713">
            <v>1.0435000000000001</v>
          </cell>
          <cell r="BK4713">
            <v>1.2843</v>
          </cell>
          <cell r="BL4713">
            <v>1.2307618600000001</v>
          </cell>
          <cell r="BM4713">
            <v>31</v>
          </cell>
          <cell r="BN4713">
            <v>-20437.873273069999</v>
          </cell>
          <cell r="BO4713">
            <v>-20547.945205479999</v>
          </cell>
          <cell r="BP4713">
            <v>-20437.873273069999</v>
          </cell>
          <cell r="BQ4713">
            <v>-20547.945205479999</v>
          </cell>
          <cell r="BR4713" t="str">
            <v>CAD</v>
          </cell>
          <cell r="BS4713" t="str">
            <v>IR-Swap</v>
          </cell>
          <cell r="BT4713" t="str">
            <v>Cashflow Hedge</v>
          </cell>
          <cell r="BU4713" t="str">
            <v>Effective</v>
          </cell>
          <cell r="BV4713" t="str">
            <v>Level 2</v>
          </cell>
          <cell r="BW4713" t="str">
            <v>A</v>
          </cell>
          <cell r="BX4713">
            <v>50000000</v>
          </cell>
          <cell r="BY4713" t="str">
            <v>Short-Term</v>
          </cell>
          <cell r="BZ4713" t="str">
            <v>IR-SwapCashflow Hedge</v>
          </cell>
          <cell r="CA4713" t="str">
            <v>EI_LECashflow HedgeEffective</v>
          </cell>
          <cell r="CB4713" t="str">
            <v>EI_LEEIIRMLSWP003</v>
          </cell>
          <cell r="CC4713">
            <v>1</v>
          </cell>
          <cell r="CD4713">
            <v>50000000</v>
          </cell>
          <cell r="CE4713">
            <v>50000000</v>
          </cell>
          <cell r="CF4713">
            <v>-19585.887180709149</v>
          </cell>
          <cell r="CG4713">
            <v>-20437.873273069999</v>
          </cell>
        </row>
        <row r="4714">
          <cell r="E4714" t="str">
            <v>EIIRMLSWP003</v>
          </cell>
          <cell r="F4714" t="str">
            <v>CORPORATE IR LOB</v>
          </cell>
          <cell r="G4714" t="str">
            <v>EI_LE</v>
          </cell>
          <cell r="H4714" t="str">
            <v>BANK MONTREAL - LE</v>
          </cell>
          <cell r="I4714" t="str">
            <v>Corporate IR</v>
          </cell>
          <cell r="J4714" t="str">
            <v>bhatiap</v>
          </cell>
          <cell r="K4714">
            <v>39959</v>
          </cell>
          <cell r="L4714">
            <v>39962</v>
          </cell>
          <cell r="M4714">
            <v>41613</v>
          </cell>
          <cell r="N4714">
            <v>39969</v>
          </cell>
          <cell r="O4714">
            <v>41613</v>
          </cell>
          <cell r="P4714">
            <v>40329</v>
          </cell>
          <cell r="Q4714">
            <v>50000000</v>
          </cell>
          <cell r="R4714">
            <v>18</v>
          </cell>
          <cell r="S4714" t="str">
            <v>IR_SWAP.CAD</v>
          </cell>
          <cell r="T4714" t="str">
            <v>IR_SWAP.CAD</v>
          </cell>
          <cell r="U4714" t="str">
            <v>Fixed</v>
          </cell>
          <cell r="V4714" t="str">
            <v>Pay</v>
          </cell>
          <cell r="W4714" t="str">
            <v>Act/365 Fixed</v>
          </cell>
          <cell r="X4714">
            <v>0</v>
          </cell>
          <cell r="Y4714" t="str">
            <v>Full Spread</v>
          </cell>
          <cell r="Z4714">
            <v>0</v>
          </cell>
          <cell r="AA4714">
            <v>0</v>
          </cell>
          <cell r="AB4714" t="str">
            <v>CAD</v>
          </cell>
          <cell r="AC4714">
            <v>0</v>
          </cell>
          <cell r="AD4714">
            <v>0.03</v>
          </cell>
          <cell r="AE4714" t="str">
            <v>Fixed</v>
          </cell>
          <cell r="AF4714">
            <v>40548</v>
          </cell>
          <cell r="AG4714">
            <v>40518</v>
          </cell>
          <cell r="AH4714">
            <v>40548</v>
          </cell>
          <cell r="AI4714" t="str">
            <v>Dec-10-Jan-11</v>
          </cell>
          <cell r="AJ4714">
            <v>0.99340857000000005</v>
          </cell>
          <cell r="AK4714">
            <v>40544</v>
          </cell>
          <cell r="AL4714">
            <v>0.03</v>
          </cell>
          <cell r="AM4714">
            <v>4</v>
          </cell>
          <cell r="AN4714">
            <v>365</v>
          </cell>
          <cell r="AO4714" t="str">
            <v>No</v>
          </cell>
          <cell r="AP4714">
            <v>0</v>
          </cell>
          <cell r="AQ4714">
            <v>-16330.00384214</v>
          </cell>
          <cell r="AR4714">
            <v>0</v>
          </cell>
          <cell r="AS4714">
            <v>-16330.00384214</v>
          </cell>
          <cell r="AT4714">
            <v>0</v>
          </cell>
          <cell r="AU4714">
            <v>0</v>
          </cell>
          <cell r="AV4714">
            <v>-16438.356164379999</v>
          </cell>
          <cell r="AW4714">
            <v>0</v>
          </cell>
          <cell r="AX4714">
            <v>-16438.356164379999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>
            <v>0</v>
          </cell>
          <cell r="BG4714" t="str">
            <v>USD</v>
          </cell>
          <cell r="BH4714" t="str">
            <v>Upfront</v>
          </cell>
          <cell r="BI4714">
            <v>0.95831337000000005</v>
          </cell>
          <cell r="BJ4714">
            <v>1.0435000000000001</v>
          </cell>
          <cell r="BK4714">
            <v>1.2843</v>
          </cell>
          <cell r="BL4714">
            <v>1.2307618600000001</v>
          </cell>
          <cell r="BM4714">
            <v>30</v>
          </cell>
          <cell r="BN4714">
            <v>-16330.00384214</v>
          </cell>
          <cell r="BO4714">
            <v>-16438.356164379999</v>
          </cell>
          <cell r="BP4714">
            <v>-16330.00384214</v>
          </cell>
          <cell r="BQ4714">
            <v>-16438.356164379999</v>
          </cell>
          <cell r="BR4714" t="str">
            <v>CAD</v>
          </cell>
          <cell r="BS4714" t="str">
            <v>IR-Swap</v>
          </cell>
          <cell r="BT4714" t="str">
            <v>Cashflow Hedge</v>
          </cell>
          <cell r="BU4714" t="str">
            <v>Effective</v>
          </cell>
          <cell r="BV4714" t="str">
            <v>Level 2</v>
          </cell>
          <cell r="BW4714" t="str">
            <v>A</v>
          </cell>
          <cell r="BX4714">
            <v>50000000</v>
          </cell>
          <cell r="BY4714" t="str">
            <v>Short-Term</v>
          </cell>
          <cell r="BZ4714" t="str">
            <v>IR-SwapCashflow Hedge</v>
          </cell>
          <cell r="CA4714" t="str">
            <v>EI_LECashflow HedgeEffective</v>
          </cell>
          <cell r="CB4714" t="str">
            <v>EI_LEEIIRMLSWP003</v>
          </cell>
          <cell r="CC4714">
            <v>1</v>
          </cell>
          <cell r="CD4714">
            <v>50000000</v>
          </cell>
          <cell r="CE4714">
            <v>50000000</v>
          </cell>
          <cell r="CF4714">
            <v>-15649.26098911356</v>
          </cell>
          <cell r="CG4714">
            <v>-16330.00384214</v>
          </cell>
        </row>
        <row r="4715">
          <cell r="E4715" t="str">
            <v>EIIRMLSWP003</v>
          </cell>
          <cell r="F4715" t="str">
            <v>CORPORATE IR LOB</v>
          </cell>
          <cell r="G4715" t="str">
            <v>EI_LE</v>
          </cell>
          <cell r="H4715" t="str">
            <v>BANK MONTREAL - LE</v>
          </cell>
          <cell r="I4715" t="str">
            <v>Corporate IR</v>
          </cell>
          <cell r="J4715" t="str">
            <v>bhatiap</v>
          </cell>
          <cell r="K4715">
            <v>39959</v>
          </cell>
          <cell r="L4715">
            <v>39962</v>
          </cell>
          <cell r="M4715">
            <v>41613</v>
          </cell>
          <cell r="N4715">
            <v>39969</v>
          </cell>
          <cell r="O4715">
            <v>41613</v>
          </cell>
          <cell r="P4715">
            <v>40329</v>
          </cell>
          <cell r="Q4715">
            <v>50000000</v>
          </cell>
          <cell r="R4715">
            <v>19</v>
          </cell>
          <cell r="S4715" t="str">
            <v>IR_SWAP.CAD</v>
          </cell>
          <cell r="T4715" t="str">
            <v>IR_SWAP.CAD</v>
          </cell>
          <cell r="U4715" t="str">
            <v>Fixed</v>
          </cell>
          <cell r="V4715" t="str">
            <v>Pay</v>
          </cell>
          <cell r="W4715" t="str">
            <v>Act/365 Fixed</v>
          </cell>
          <cell r="X4715">
            <v>0</v>
          </cell>
          <cell r="Y4715" t="str">
            <v>Full Spread</v>
          </cell>
          <cell r="Z4715">
            <v>0</v>
          </cell>
          <cell r="AA4715">
            <v>0</v>
          </cell>
          <cell r="AB4715" t="str">
            <v>CAD</v>
          </cell>
          <cell r="AC4715">
            <v>0</v>
          </cell>
          <cell r="AD4715">
            <v>0.02</v>
          </cell>
          <cell r="AE4715" t="str">
            <v>Fixed</v>
          </cell>
          <cell r="AF4715">
            <v>40581</v>
          </cell>
          <cell r="AG4715">
            <v>40548</v>
          </cell>
          <cell r="AH4715">
            <v>40581</v>
          </cell>
          <cell r="AI4715" t="str">
            <v>Jan-11-Feb-11</v>
          </cell>
          <cell r="AJ4715">
            <v>0.99196649000000003</v>
          </cell>
          <cell r="AK4715">
            <v>40544</v>
          </cell>
          <cell r="AL4715">
            <v>0.02</v>
          </cell>
          <cell r="AM4715">
            <v>27</v>
          </cell>
          <cell r="AN4715">
            <v>365</v>
          </cell>
          <cell r="AO4715" t="str">
            <v>No</v>
          </cell>
          <cell r="AP4715">
            <v>-89684.642407930005</v>
          </cell>
          <cell r="AQ4715">
            <v>-73378.342898870003</v>
          </cell>
          <cell r="AR4715">
            <v>-89684.642407930005</v>
          </cell>
          <cell r="AS4715">
            <v>-73378.342898870003</v>
          </cell>
          <cell r="AT4715">
            <v>-90410.96</v>
          </cell>
          <cell r="AU4715">
            <v>90410.96</v>
          </cell>
          <cell r="AV4715">
            <v>-73972.602739730006</v>
          </cell>
          <cell r="AW4715">
            <v>-90410.96</v>
          </cell>
          <cell r="AX4715">
            <v>-73972.602739730006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 t="str">
            <v>USD</v>
          </cell>
          <cell r="BH4715" t="str">
            <v>Upfront</v>
          </cell>
          <cell r="BI4715">
            <v>0.95831337000000005</v>
          </cell>
          <cell r="BJ4715">
            <v>1.0435000000000001</v>
          </cell>
          <cell r="BK4715">
            <v>1.2843</v>
          </cell>
          <cell r="BL4715">
            <v>1.2307618600000001</v>
          </cell>
          <cell r="BM4715">
            <v>33</v>
          </cell>
          <cell r="BN4715">
            <v>-73378.342898870003</v>
          </cell>
          <cell r="BO4715">
            <v>-73972.602739730006</v>
          </cell>
          <cell r="BP4715">
            <v>-73378.342898870003</v>
          </cell>
          <cell r="BQ4715">
            <v>-73972.602739730006</v>
          </cell>
          <cell r="BR4715" t="str">
            <v>CAD</v>
          </cell>
          <cell r="BS4715" t="str">
            <v>IR-Swap</v>
          </cell>
          <cell r="BT4715" t="str">
            <v>Cashflow Hedge</v>
          </cell>
          <cell r="BU4715" t="str">
            <v>Effective</v>
          </cell>
          <cell r="BV4715" t="str">
            <v>Level 2</v>
          </cell>
          <cell r="BW4715" t="str">
            <v>A</v>
          </cell>
          <cell r="BX4715">
            <v>50000000</v>
          </cell>
          <cell r="BY4715" t="str">
            <v>Short-Term</v>
          </cell>
          <cell r="BZ4715" t="str">
            <v>IR-SwapCashflow Hedge</v>
          </cell>
          <cell r="CA4715" t="str">
            <v>EI_LECashflow HedgeEffective</v>
          </cell>
          <cell r="CB4715" t="str">
            <v>EI_LEEIIRMLSWP003</v>
          </cell>
          <cell r="CC4715">
            <v>1</v>
          </cell>
          <cell r="CD4715">
            <v>50000000</v>
          </cell>
          <cell r="CE4715">
            <v>50000000</v>
          </cell>
          <cell r="CF4715">
            <v>-70319.446956272164</v>
          </cell>
          <cell r="CG4715">
            <v>-73378.342898870003</v>
          </cell>
        </row>
        <row r="4716">
          <cell r="E4716" t="str">
            <v>EIIRMLSWP003</v>
          </cell>
          <cell r="F4716" t="str">
            <v>CORPORATE IR LOB</v>
          </cell>
          <cell r="G4716" t="str">
            <v>EI_LE</v>
          </cell>
          <cell r="H4716" t="str">
            <v>BANK MONTREAL - LE</v>
          </cell>
          <cell r="I4716" t="str">
            <v>Corporate IR</v>
          </cell>
          <cell r="J4716" t="str">
            <v>bhatiap</v>
          </cell>
          <cell r="K4716">
            <v>39959</v>
          </cell>
          <cell r="L4716">
            <v>39962</v>
          </cell>
          <cell r="M4716">
            <v>41613</v>
          </cell>
          <cell r="N4716">
            <v>39969</v>
          </cell>
          <cell r="O4716">
            <v>41613</v>
          </cell>
          <cell r="P4716">
            <v>40329</v>
          </cell>
          <cell r="Q4716">
            <v>50000000</v>
          </cell>
          <cell r="R4716">
            <v>18</v>
          </cell>
          <cell r="S4716" t="str">
            <v>IR_SWAP.CAD</v>
          </cell>
          <cell r="T4716" t="str">
            <v>IR_SWAP.CAD</v>
          </cell>
          <cell r="U4716" t="str">
            <v>Fixed</v>
          </cell>
          <cell r="V4716" t="str">
            <v>Pay</v>
          </cell>
          <cell r="W4716" t="str">
            <v>Act/365 Fixed</v>
          </cell>
          <cell r="X4716">
            <v>0</v>
          </cell>
          <cell r="Y4716" t="str">
            <v>Full Spread</v>
          </cell>
          <cell r="Z4716">
            <v>0</v>
          </cell>
          <cell r="AA4716">
            <v>0</v>
          </cell>
          <cell r="AB4716" t="str">
            <v>CAD</v>
          </cell>
          <cell r="AC4716">
            <v>0</v>
          </cell>
          <cell r="AD4716">
            <v>0.03</v>
          </cell>
          <cell r="AE4716" t="str">
            <v>Fixed</v>
          </cell>
          <cell r="AF4716">
            <v>40548</v>
          </cell>
          <cell r="AG4716">
            <v>40518</v>
          </cell>
          <cell r="AH4716">
            <v>40548</v>
          </cell>
          <cell r="AI4716" t="str">
            <v>Dec-10-Jan-11</v>
          </cell>
          <cell r="AJ4716">
            <v>0.99340857000000005</v>
          </cell>
          <cell r="AK4716">
            <v>40513</v>
          </cell>
          <cell r="AL4716">
            <v>0.03</v>
          </cell>
          <cell r="AM4716">
            <v>26</v>
          </cell>
          <cell r="AN4716">
            <v>365</v>
          </cell>
          <cell r="AO4716" t="str">
            <v>No</v>
          </cell>
          <cell r="AP4716">
            <v>-122475.02759127</v>
          </cell>
          <cell r="AQ4716">
            <v>-106145.02497389</v>
          </cell>
          <cell r="AR4716">
            <v>-122475.02759127</v>
          </cell>
          <cell r="AS4716">
            <v>-106145.02497389</v>
          </cell>
          <cell r="AT4716">
            <v>-123287.67</v>
          </cell>
          <cell r="AU4716">
            <v>123287.67</v>
          </cell>
          <cell r="AV4716">
            <v>-106849.31506849</v>
          </cell>
          <cell r="AW4716">
            <v>-123287.67</v>
          </cell>
          <cell r="AX4716">
            <v>-106849.31506849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>
            <v>0</v>
          </cell>
          <cell r="BG4716" t="str">
            <v>USD</v>
          </cell>
          <cell r="BH4716" t="str">
            <v>Upfront</v>
          </cell>
          <cell r="BI4716">
            <v>0.95831337000000005</v>
          </cell>
          <cell r="BJ4716">
            <v>1.0435000000000001</v>
          </cell>
          <cell r="BK4716">
            <v>1.2843</v>
          </cell>
          <cell r="BL4716">
            <v>1.2307618600000001</v>
          </cell>
          <cell r="BM4716">
            <v>30</v>
          </cell>
          <cell r="BN4716">
            <v>-106145.02497389</v>
          </cell>
          <cell r="BO4716">
            <v>-106849.31506849</v>
          </cell>
          <cell r="BP4716">
            <v>-106145.02497389</v>
          </cell>
          <cell r="BQ4716">
            <v>-106849.31506849</v>
          </cell>
          <cell r="BR4716" t="str">
            <v>CAD</v>
          </cell>
          <cell r="BS4716" t="str">
            <v>IR-Swap</v>
          </cell>
          <cell r="BT4716" t="str">
            <v>Cashflow Hedge</v>
          </cell>
          <cell r="BU4716" t="str">
            <v>Effective</v>
          </cell>
          <cell r="BV4716" t="str">
            <v>Level 2</v>
          </cell>
          <cell r="BW4716" t="str">
            <v>A</v>
          </cell>
          <cell r="BX4716">
            <v>50000000</v>
          </cell>
          <cell r="BY4716" t="str">
            <v>Short-Term</v>
          </cell>
          <cell r="BZ4716" t="str">
            <v>IR-SwapCashflow Hedge</v>
          </cell>
          <cell r="CA4716" t="str">
            <v>EI_LECashflow HedgeEffective</v>
          </cell>
          <cell r="CB4716" t="str">
            <v>EI_LEEIIRMLSWP003</v>
          </cell>
          <cell r="CC4716">
            <v>1</v>
          </cell>
          <cell r="CD4716">
            <v>50000000</v>
          </cell>
          <cell r="CE4716">
            <v>50000000</v>
          </cell>
          <cell r="CF4716">
            <v>-101720.19642921897</v>
          </cell>
          <cell r="CG4716">
            <v>-106145.02497389</v>
          </cell>
        </row>
        <row r="4717">
          <cell r="E4717" t="str">
            <v>EIIRMLSWP003</v>
          </cell>
          <cell r="F4717" t="str">
            <v>CORPORATE IR LOB</v>
          </cell>
          <cell r="G4717" t="str">
            <v>EI_LE</v>
          </cell>
          <cell r="H4717" t="str">
            <v>BANK MONTREAL - LE</v>
          </cell>
          <cell r="I4717" t="str">
            <v>Corporate IR</v>
          </cell>
          <cell r="J4717" t="str">
            <v>bhatiap</v>
          </cell>
          <cell r="K4717">
            <v>39959</v>
          </cell>
          <cell r="L4717">
            <v>39962</v>
          </cell>
          <cell r="M4717">
            <v>41613</v>
          </cell>
          <cell r="N4717">
            <v>39969</v>
          </cell>
          <cell r="O4717">
            <v>41613</v>
          </cell>
          <cell r="P4717">
            <v>40329</v>
          </cell>
          <cell r="Q4717">
            <v>50000000</v>
          </cell>
          <cell r="R4717">
            <v>18</v>
          </cell>
          <cell r="S4717" t="str">
            <v>IR_SWAP.CAD</v>
          </cell>
          <cell r="T4717" t="str">
            <v>IR_SWAP.CAD</v>
          </cell>
          <cell r="U4717" t="str">
            <v>Float</v>
          </cell>
          <cell r="V4717" t="str">
            <v>Receive</v>
          </cell>
          <cell r="W4717" t="str">
            <v>Act/365 Fixed</v>
          </cell>
          <cell r="X4717">
            <v>0</v>
          </cell>
          <cell r="Y4717" t="str">
            <v>Full Spread</v>
          </cell>
          <cell r="Z4717">
            <v>30</v>
          </cell>
          <cell r="AA4717">
            <v>0</v>
          </cell>
          <cell r="AB4717" t="str">
            <v>CAD</v>
          </cell>
          <cell r="AC4717">
            <v>1</v>
          </cell>
          <cell r="AD4717">
            <v>1.7380840000000002E-2</v>
          </cell>
          <cell r="AE4717" t="str">
            <v>Unknown</v>
          </cell>
          <cell r="AF4717">
            <v>40548</v>
          </cell>
          <cell r="AG4717">
            <v>40518</v>
          </cell>
          <cell r="AH4717">
            <v>40548</v>
          </cell>
          <cell r="AI4717" t="str">
            <v>Dec-10-Jan-11</v>
          </cell>
          <cell r="AJ4717">
            <v>0.99340857000000005</v>
          </cell>
          <cell r="AK4717">
            <v>40513</v>
          </cell>
          <cell r="AL4717">
            <v>1.512062E-2</v>
          </cell>
          <cell r="AM4717">
            <v>26</v>
          </cell>
          <cell r="AN4717">
            <v>365</v>
          </cell>
          <cell r="AO4717" t="str">
            <v>No</v>
          </cell>
          <cell r="AP4717">
            <v>61729.941455289998</v>
          </cell>
          <cell r="AQ4717">
            <v>53499.285360189999</v>
          </cell>
          <cell r="AR4717">
            <v>61729.941455289998</v>
          </cell>
          <cell r="AS4717">
            <v>53499.285360189999</v>
          </cell>
          <cell r="AT4717">
            <v>62139.53</v>
          </cell>
          <cell r="AU4717">
            <v>62139.53</v>
          </cell>
          <cell r="AV4717">
            <v>53854.262117290004</v>
          </cell>
          <cell r="AW4717">
            <v>62139.53</v>
          </cell>
          <cell r="AX4717">
            <v>53854.262117290004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>
            <v>0</v>
          </cell>
          <cell r="BG4717" t="str">
            <v>USD</v>
          </cell>
          <cell r="BH4717" t="str">
            <v>Upfront</v>
          </cell>
          <cell r="BI4717">
            <v>0.95831337000000005</v>
          </cell>
          <cell r="BJ4717">
            <v>1.0435000000000001</v>
          </cell>
          <cell r="BK4717">
            <v>1.2843</v>
          </cell>
          <cell r="BL4717">
            <v>1.2307618600000001</v>
          </cell>
          <cell r="BM4717">
            <v>30</v>
          </cell>
          <cell r="BN4717">
            <v>53499.285360189999</v>
          </cell>
          <cell r="BO4717">
            <v>53854.262117290004</v>
          </cell>
          <cell r="BP4717">
            <v>53499.285360189999</v>
          </cell>
          <cell r="BQ4717">
            <v>53854.262117290004</v>
          </cell>
          <cell r="BR4717" t="str">
            <v>CAD</v>
          </cell>
          <cell r="BS4717" t="str">
            <v>IR-Swap</v>
          </cell>
          <cell r="BT4717" t="str">
            <v>Cashflow Hedge</v>
          </cell>
          <cell r="BU4717" t="str">
            <v>Effective</v>
          </cell>
          <cell r="BV4717" t="str">
            <v>Level 2</v>
          </cell>
          <cell r="BW4717" t="str">
            <v>A</v>
          </cell>
          <cell r="BX4717">
            <v>50000000</v>
          </cell>
          <cell r="BY4717" t="str">
            <v>Short-Term</v>
          </cell>
          <cell r="BZ4717" t="str">
            <v>IR-SwapCashflow Hedge</v>
          </cell>
          <cell r="CA4717" t="str">
            <v>EI_LECashflow HedgeEffective</v>
          </cell>
          <cell r="CB4717" t="str">
            <v>EI_LEEIIRMLSWP003</v>
          </cell>
          <cell r="CC4717">
            <v>1</v>
          </cell>
          <cell r="CD4717">
            <v>50000000</v>
          </cell>
          <cell r="CE4717">
            <v>50000000</v>
          </cell>
          <cell r="CF4717">
            <v>51269.080364341156</v>
          </cell>
          <cell r="CG4717">
            <v>53499.285360189999</v>
          </cell>
        </row>
        <row r="4718">
          <cell r="E4718" t="str">
            <v>EIIRMLSWP003</v>
          </cell>
          <cell r="F4718" t="str">
            <v>CORPORATE IR LOB</v>
          </cell>
          <cell r="G4718" t="str">
            <v>EI_LE</v>
          </cell>
          <cell r="H4718" t="str">
            <v>BANK MONTREAL - LE</v>
          </cell>
          <cell r="I4718" t="str">
            <v>Corporate IR</v>
          </cell>
          <cell r="J4718" t="str">
            <v>bhatiap</v>
          </cell>
          <cell r="K4718">
            <v>39959</v>
          </cell>
          <cell r="L4718">
            <v>39962</v>
          </cell>
          <cell r="M4718">
            <v>41613</v>
          </cell>
          <cell r="N4718">
            <v>39969</v>
          </cell>
          <cell r="O4718">
            <v>41613</v>
          </cell>
          <cell r="P4718">
            <v>40329</v>
          </cell>
          <cell r="Q4718">
            <v>50000000</v>
          </cell>
          <cell r="R4718">
            <v>19</v>
          </cell>
          <cell r="S4718" t="str">
            <v>IR_SWAP.CAD</v>
          </cell>
          <cell r="T4718" t="str">
            <v>IR_SWAP.CAD</v>
          </cell>
          <cell r="U4718" t="str">
            <v>Float</v>
          </cell>
          <cell r="V4718" t="str">
            <v>Receive</v>
          </cell>
          <cell r="W4718" t="str">
            <v>Act/365 Fixed</v>
          </cell>
          <cell r="X4718">
            <v>0</v>
          </cell>
          <cell r="Y4718" t="str">
            <v>Full Spread</v>
          </cell>
          <cell r="Z4718">
            <v>30</v>
          </cell>
          <cell r="AA4718">
            <v>0</v>
          </cell>
          <cell r="AB4718" t="str">
            <v>CAD</v>
          </cell>
          <cell r="AC4718">
            <v>1</v>
          </cell>
          <cell r="AD4718">
            <v>1.7382080000000001E-2</v>
          </cell>
          <cell r="AE4718" t="str">
            <v>Unknown</v>
          </cell>
          <cell r="AF4718">
            <v>40581</v>
          </cell>
          <cell r="AG4718">
            <v>40548</v>
          </cell>
          <cell r="AH4718">
            <v>40581</v>
          </cell>
          <cell r="AI4718" t="str">
            <v>Jan-11-Feb-11</v>
          </cell>
          <cell r="AJ4718">
            <v>0.99196649000000003</v>
          </cell>
          <cell r="AK4718">
            <v>40575</v>
          </cell>
          <cell r="AL4718">
            <v>1.6079449999999999E-2</v>
          </cell>
          <cell r="AM4718">
            <v>6</v>
          </cell>
          <cell r="AN4718">
            <v>365</v>
          </cell>
          <cell r="AO4718" t="str">
            <v>No</v>
          </cell>
          <cell r="AP4718">
            <v>0</v>
          </cell>
          <cell r="AQ4718">
            <v>13109.815697489999</v>
          </cell>
          <cell r="AR4718">
            <v>0</v>
          </cell>
          <cell r="AS4718">
            <v>13109.815697489999</v>
          </cell>
          <cell r="AT4718">
            <v>0</v>
          </cell>
          <cell r="AU4718">
            <v>0</v>
          </cell>
          <cell r="AV4718">
            <v>13215.98649234</v>
          </cell>
          <cell r="AW4718">
            <v>0</v>
          </cell>
          <cell r="AX4718">
            <v>13215.98649234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 t="str">
            <v>USD</v>
          </cell>
          <cell r="BH4718" t="str">
            <v>Upfront</v>
          </cell>
          <cell r="BI4718">
            <v>0.95831337000000005</v>
          </cell>
          <cell r="BJ4718">
            <v>1.0435000000000001</v>
          </cell>
          <cell r="BK4718">
            <v>1.2843</v>
          </cell>
          <cell r="BL4718">
            <v>1.2307618600000001</v>
          </cell>
          <cell r="BM4718">
            <v>33</v>
          </cell>
          <cell r="BN4718">
            <v>13109.815697489999</v>
          </cell>
          <cell r="BO4718">
            <v>13215.98649234</v>
          </cell>
          <cell r="BP4718">
            <v>13109.815697489999</v>
          </cell>
          <cell r="BQ4718">
            <v>13215.98649234</v>
          </cell>
          <cell r="BR4718" t="str">
            <v>CAD</v>
          </cell>
          <cell r="BS4718" t="str">
            <v>IR-Swap</v>
          </cell>
          <cell r="BT4718" t="str">
            <v>Cashflow Hedge</v>
          </cell>
          <cell r="BU4718" t="str">
            <v>Effective</v>
          </cell>
          <cell r="BV4718" t="str">
            <v>Level 2</v>
          </cell>
          <cell r="BW4718" t="str">
            <v>A</v>
          </cell>
          <cell r="BX4718">
            <v>50000000</v>
          </cell>
          <cell r="BY4718" t="str">
            <v>Short-Term</v>
          </cell>
          <cell r="BZ4718" t="str">
            <v>IR-SwapCashflow Hedge</v>
          </cell>
          <cell r="CA4718" t="str">
            <v>EI_LECashflow HedgeEffective</v>
          </cell>
          <cell r="CB4718" t="str">
            <v>EI_LEEIIRMLSWP003</v>
          </cell>
          <cell r="CC4718">
            <v>1</v>
          </cell>
          <cell r="CD4718">
            <v>50000000</v>
          </cell>
          <cell r="CE4718">
            <v>50000000</v>
          </cell>
          <cell r="CF4718">
            <v>12563.311641102058</v>
          </cell>
          <cell r="CG4718">
            <v>13109.815697489999</v>
          </cell>
        </row>
        <row r="4719">
          <cell r="E4719" t="str">
            <v>EIIRMLSWP003</v>
          </cell>
          <cell r="F4719" t="str">
            <v>CORPORATE IR LOB</v>
          </cell>
          <cell r="G4719" t="str">
            <v>EI_LE</v>
          </cell>
          <cell r="H4719" t="str">
            <v>BANK MONTREAL - LE</v>
          </cell>
          <cell r="I4719" t="str">
            <v>Corporate IR</v>
          </cell>
          <cell r="J4719" t="str">
            <v>bhatiap</v>
          </cell>
          <cell r="K4719">
            <v>39959</v>
          </cell>
          <cell r="L4719">
            <v>39962</v>
          </cell>
          <cell r="M4719">
            <v>41613</v>
          </cell>
          <cell r="N4719">
            <v>39969</v>
          </cell>
          <cell r="O4719">
            <v>41613</v>
          </cell>
          <cell r="P4719">
            <v>40329</v>
          </cell>
          <cell r="Q4719">
            <v>50000000</v>
          </cell>
          <cell r="R4719">
            <v>15</v>
          </cell>
          <cell r="S4719" t="str">
            <v>IR_SWAP.CAD</v>
          </cell>
          <cell r="T4719" t="str">
            <v>IR_SWAP.CAD</v>
          </cell>
          <cell r="U4719" t="str">
            <v>Float</v>
          </cell>
          <cell r="V4719" t="str">
            <v>Receive</v>
          </cell>
          <cell r="W4719" t="str">
            <v>Act/365 Fixed</v>
          </cell>
          <cell r="X4719">
            <v>0</v>
          </cell>
          <cell r="Y4719" t="str">
            <v>Full Spread</v>
          </cell>
          <cell r="Z4719">
            <v>30</v>
          </cell>
          <cell r="AA4719">
            <v>0</v>
          </cell>
          <cell r="AB4719" t="str">
            <v>CAD</v>
          </cell>
          <cell r="AC4719">
            <v>1</v>
          </cell>
          <cell r="AD4719">
            <v>1.7380010000000001E-2</v>
          </cell>
          <cell r="AE4719" t="str">
            <v>Unknown</v>
          </cell>
          <cell r="AF4719">
            <v>40456</v>
          </cell>
          <cell r="AG4719">
            <v>40428</v>
          </cell>
          <cell r="AH4719">
            <v>40456</v>
          </cell>
          <cell r="AI4719" t="str">
            <v>Sep-10-Oct-10</v>
          </cell>
          <cell r="AJ4719">
            <v>0.99682154999999995</v>
          </cell>
          <cell r="AK4719">
            <v>40422</v>
          </cell>
          <cell r="AL4719">
            <v>1.174483E-2</v>
          </cell>
          <cell r="AM4719">
            <v>24</v>
          </cell>
          <cell r="AN4719">
            <v>365</v>
          </cell>
          <cell r="AO4719" t="str">
            <v>No</v>
          </cell>
          <cell r="AP4719">
            <v>44905.474880380003</v>
          </cell>
          <cell r="AQ4719">
            <v>38490.402803179997</v>
          </cell>
          <cell r="AR4719">
            <v>44905.474880380003</v>
          </cell>
          <cell r="AS4719">
            <v>38490.402803179997</v>
          </cell>
          <cell r="AT4719">
            <v>45048.66</v>
          </cell>
          <cell r="AU4719">
            <v>45048.66</v>
          </cell>
          <cell r="AV4719">
            <v>38613.132892200003</v>
          </cell>
          <cell r="AW4719">
            <v>45048.66</v>
          </cell>
          <cell r="AX4719">
            <v>38613.132892200003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 t="str">
            <v>USD</v>
          </cell>
          <cell r="BH4719" t="str">
            <v>Upfront</v>
          </cell>
          <cell r="BI4719">
            <v>0.95831337000000005</v>
          </cell>
          <cell r="BJ4719">
            <v>1.0435000000000001</v>
          </cell>
          <cell r="BK4719">
            <v>1.2843</v>
          </cell>
          <cell r="BL4719">
            <v>1.2307618600000001</v>
          </cell>
          <cell r="BM4719">
            <v>28</v>
          </cell>
          <cell r="BN4719">
            <v>38490.402803179997</v>
          </cell>
          <cell r="BO4719">
            <v>38613.132892200003</v>
          </cell>
          <cell r="BP4719">
            <v>38490.402803179997</v>
          </cell>
          <cell r="BQ4719">
            <v>38613.132892200003</v>
          </cell>
          <cell r="BR4719" t="str">
            <v>CAD</v>
          </cell>
          <cell r="BS4719" t="str">
            <v>IR-Swap</v>
          </cell>
          <cell r="BT4719" t="str">
            <v>Cashflow Hedge</v>
          </cell>
          <cell r="BU4719" t="str">
            <v>Effective</v>
          </cell>
          <cell r="BV4719" t="str">
            <v>Level 2</v>
          </cell>
          <cell r="BW4719" t="str">
            <v>A</v>
          </cell>
          <cell r="BX4719">
            <v>50000000</v>
          </cell>
          <cell r="BY4719" t="str">
            <v>Short-Term</v>
          </cell>
          <cell r="BZ4719" t="str">
            <v>IR-SwapCashflow Hedge</v>
          </cell>
          <cell r="CA4719" t="str">
            <v>EI_LECashflow HedgeEffective</v>
          </cell>
          <cell r="CB4719" t="str">
            <v>EI_LEEIIRMLSWP003</v>
          </cell>
          <cell r="CC4719">
            <v>1</v>
          </cell>
          <cell r="CD4719">
            <v>50000000</v>
          </cell>
          <cell r="CE4719">
            <v>50000000</v>
          </cell>
          <cell r="CF4719">
            <v>36885.86756413991</v>
          </cell>
          <cell r="CG4719">
            <v>38490.402803179997</v>
          </cell>
        </row>
        <row r="4720">
          <cell r="E4720" t="str">
            <v>EIIRMLSWP003</v>
          </cell>
          <cell r="F4720" t="str">
            <v>CORPORATE IR LOB</v>
          </cell>
          <cell r="G4720" t="str">
            <v>EI_LE</v>
          </cell>
          <cell r="H4720" t="str">
            <v>BANK MONTREAL - LE</v>
          </cell>
          <cell r="I4720" t="str">
            <v>Corporate IR</v>
          </cell>
          <cell r="J4720" t="str">
            <v>bhatiap</v>
          </cell>
          <cell r="K4720">
            <v>39959</v>
          </cell>
          <cell r="L4720">
            <v>39962</v>
          </cell>
          <cell r="M4720">
            <v>41613</v>
          </cell>
          <cell r="N4720">
            <v>39969</v>
          </cell>
          <cell r="O4720">
            <v>41613</v>
          </cell>
          <cell r="P4720">
            <v>40329</v>
          </cell>
          <cell r="Q4720">
            <v>50000000</v>
          </cell>
          <cell r="R4720">
            <v>14</v>
          </cell>
          <cell r="S4720" t="str">
            <v>IR_SWAP.CAD</v>
          </cell>
          <cell r="T4720" t="str">
            <v>IR_SWAP.CAD</v>
          </cell>
          <cell r="U4720" t="str">
            <v>Float</v>
          </cell>
          <cell r="V4720" t="str">
            <v>Receive</v>
          </cell>
          <cell r="W4720" t="str">
            <v>Act/365 Fixed</v>
          </cell>
          <cell r="X4720">
            <v>0</v>
          </cell>
          <cell r="Y4720" t="str">
            <v>Full Spread</v>
          </cell>
          <cell r="Z4720">
            <v>30</v>
          </cell>
          <cell r="AA4720">
            <v>0</v>
          </cell>
          <cell r="AB4720" t="str">
            <v>CAD</v>
          </cell>
          <cell r="AC4720">
            <v>1</v>
          </cell>
          <cell r="AD4720">
            <v>1.7382080000000001E-2</v>
          </cell>
          <cell r="AE4720" t="str">
            <v>Unknown</v>
          </cell>
          <cell r="AF4720">
            <v>40428</v>
          </cell>
          <cell r="AG4720">
            <v>40395</v>
          </cell>
          <cell r="AH4720">
            <v>40428</v>
          </cell>
          <cell r="AI4720" t="str">
            <v>Aug-10-Sep-10</v>
          </cell>
          <cell r="AJ4720">
            <v>0.99771964999999996</v>
          </cell>
          <cell r="AK4720">
            <v>40391</v>
          </cell>
          <cell r="AL4720">
            <v>8.8937100000000009E-3</v>
          </cell>
          <cell r="AM4720">
            <v>27</v>
          </cell>
          <cell r="AN4720">
            <v>365</v>
          </cell>
          <cell r="AO4720" t="str">
            <v>No</v>
          </cell>
          <cell r="AP4720">
            <v>40112.779953439996</v>
          </cell>
          <cell r="AQ4720">
            <v>32819.548468790003</v>
          </cell>
          <cell r="AR4720">
            <v>40112.779953439996</v>
          </cell>
          <cell r="AS4720">
            <v>32819.548468790003</v>
          </cell>
          <cell r="AT4720">
            <v>40204.46</v>
          </cell>
          <cell r="AU4720">
            <v>40204.46</v>
          </cell>
          <cell r="AV4720">
            <v>32894.559418789999</v>
          </cell>
          <cell r="AW4720">
            <v>40204.46</v>
          </cell>
          <cell r="AX4720">
            <v>32894.559418789999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 t="str">
            <v>USD</v>
          </cell>
          <cell r="BH4720" t="str">
            <v>Upfront</v>
          </cell>
          <cell r="BI4720">
            <v>0.95831337000000005</v>
          </cell>
          <cell r="BJ4720">
            <v>1.0435000000000001</v>
          </cell>
          <cell r="BK4720">
            <v>1.2843</v>
          </cell>
          <cell r="BL4720">
            <v>1.2307618600000001</v>
          </cell>
          <cell r="BM4720">
            <v>33</v>
          </cell>
          <cell r="BN4720">
            <v>32819.548468790003</v>
          </cell>
          <cell r="BO4720">
            <v>32894.559418789999</v>
          </cell>
          <cell r="BP4720">
            <v>32819.548468790003</v>
          </cell>
          <cell r="BQ4720">
            <v>32894.559418789999</v>
          </cell>
          <cell r="BR4720" t="str">
            <v>CAD</v>
          </cell>
          <cell r="BS4720" t="str">
            <v>IR-Swap</v>
          </cell>
          <cell r="BT4720" t="str">
            <v>Cashflow Hedge</v>
          </cell>
          <cell r="BU4720" t="str">
            <v>Effective</v>
          </cell>
          <cell r="BV4720" t="str">
            <v>Level 2</v>
          </cell>
          <cell r="BW4720" t="str">
            <v>A</v>
          </cell>
          <cell r="BX4720">
            <v>50000000</v>
          </cell>
          <cell r="BY4720" t="str">
            <v>Short-Term</v>
          </cell>
          <cell r="BZ4720" t="str">
            <v>IR-SwapCashflow Hedge</v>
          </cell>
          <cell r="CA4720" t="str">
            <v>EI_LECashflow HedgeEffective</v>
          </cell>
          <cell r="CB4720" t="str">
            <v>EI_LEEIIRMLSWP003</v>
          </cell>
          <cell r="CC4720">
            <v>1</v>
          </cell>
          <cell r="CD4720">
            <v>50000000</v>
          </cell>
          <cell r="CE4720">
            <v>50000000</v>
          </cell>
          <cell r="CF4720">
            <v>31451.412044839482</v>
          </cell>
          <cell r="CG4720">
            <v>32819.548468790003</v>
          </cell>
        </row>
        <row r="4721">
          <cell r="E4721" t="str">
            <v>EIIRMLSWP003</v>
          </cell>
          <cell r="F4721" t="str">
            <v>CORPORATE IR LOB</v>
          </cell>
          <cell r="G4721" t="str">
            <v>EI_LE</v>
          </cell>
          <cell r="H4721" t="str">
            <v>BANK MONTREAL - LE</v>
          </cell>
          <cell r="I4721" t="str">
            <v>Corporate IR</v>
          </cell>
          <cell r="J4721" t="str">
            <v>bhatiap</v>
          </cell>
          <cell r="K4721">
            <v>39959</v>
          </cell>
          <cell r="L4721">
            <v>39962</v>
          </cell>
          <cell r="M4721">
            <v>41613</v>
          </cell>
          <cell r="N4721">
            <v>39969</v>
          </cell>
          <cell r="O4721">
            <v>41613</v>
          </cell>
          <cell r="P4721">
            <v>40329</v>
          </cell>
          <cell r="Q4721">
            <v>50000000</v>
          </cell>
          <cell r="R4721">
            <v>53</v>
          </cell>
          <cell r="S4721" t="str">
            <v>IR_SWAP.CAD</v>
          </cell>
          <cell r="T4721" t="str">
            <v>IR_SWAP.CAD</v>
          </cell>
          <cell r="U4721" t="str">
            <v>Fixed</v>
          </cell>
          <cell r="V4721" t="str">
            <v>Pay</v>
          </cell>
          <cell r="W4721" t="str">
            <v>Act/365 Fixed</v>
          </cell>
          <cell r="X4721">
            <v>0</v>
          </cell>
          <cell r="Y4721" t="str">
            <v>Full Spread</v>
          </cell>
          <cell r="Z4721">
            <v>0</v>
          </cell>
          <cell r="AA4721">
            <v>0</v>
          </cell>
          <cell r="AB4721" t="str">
            <v>CAD</v>
          </cell>
          <cell r="AC4721">
            <v>0</v>
          </cell>
          <cell r="AD4721">
            <v>0.01</v>
          </cell>
          <cell r="AE4721" t="str">
            <v>Fixed</v>
          </cell>
          <cell r="AF4721">
            <v>41613</v>
          </cell>
          <cell r="AG4721">
            <v>41583</v>
          </cell>
          <cell r="AH4721">
            <v>41613</v>
          </cell>
          <cell r="AI4721" t="str">
            <v>Nov-13-Dec-13</v>
          </cell>
          <cell r="AJ4721">
            <v>0.91106847000000002</v>
          </cell>
          <cell r="AK4721">
            <v>41609</v>
          </cell>
          <cell r="AL4721">
            <v>0.01</v>
          </cell>
          <cell r="AM4721">
            <v>4</v>
          </cell>
          <cell r="AN4721">
            <v>365</v>
          </cell>
          <cell r="AO4721" t="str">
            <v>No</v>
          </cell>
          <cell r="AP4721">
            <v>0</v>
          </cell>
          <cell r="AQ4721">
            <v>-4992.1559843799996</v>
          </cell>
          <cell r="AR4721">
            <v>0</v>
          </cell>
          <cell r="AS4721">
            <v>-4992.1559843799996</v>
          </cell>
          <cell r="AT4721">
            <v>0</v>
          </cell>
          <cell r="AU4721">
            <v>0</v>
          </cell>
          <cell r="AV4721">
            <v>-5479.4520547900001</v>
          </cell>
          <cell r="AW4721">
            <v>0</v>
          </cell>
          <cell r="AX4721">
            <v>-5479.4520547900001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 t="str">
            <v>USD</v>
          </cell>
          <cell r="BH4721" t="str">
            <v>Upfront</v>
          </cell>
          <cell r="BI4721">
            <v>0.95831337000000005</v>
          </cell>
          <cell r="BJ4721">
            <v>1.0435000000000001</v>
          </cell>
          <cell r="BK4721">
            <v>1.2843</v>
          </cell>
          <cell r="BL4721">
            <v>1.2307618600000001</v>
          </cell>
          <cell r="BM4721">
            <v>30</v>
          </cell>
          <cell r="BN4721">
            <v>-4992.1559843799996</v>
          </cell>
          <cell r="BO4721">
            <v>-5479.4520547900001</v>
          </cell>
          <cell r="BP4721">
            <v>-4992.1559843799996</v>
          </cell>
          <cell r="BQ4721">
            <v>-5479.4520547900001</v>
          </cell>
          <cell r="BR4721" t="str">
            <v>CAD</v>
          </cell>
          <cell r="BS4721" t="str">
            <v>IR-Swap</v>
          </cell>
          <cell r="BT4721" t="str">
            <v>Cashflow Hedge</v>
          </cell>
          <cell r="BU4721" t="str">
            <v>Effective</v>
          </cell>
          <cell r="BV4721" t="str">
            <v>Level 2</v>
          </cell>
          <cell r="BW4721" t="str">
            <v>A</v>
          </cell>
          <cell r="BX4721">
            <v>50000000</v>
          </cell>
          <cell r="BY4721" t="str">
            <v>Short-Term</v>
          </cell>
          <cell r="BZ4721" t="str">
            <v>IR-SwapCashflow Hedge</v>
          </cell>
          <cell r="CA4721" t="str">
            <v>EI_LECashflow HedgeEffective</v>
          </cell>
          <cell r="CB4721" t="str">
            <v>EI_LEEIIRMLSWP003</v>
          </cell>
          <cell r="CC4721">
            <v>1</v>
          </cell>
          <cell r="CD4721">
            <v>50000000</v>
          </cell>
          <cell r="CE4721">
            <v>50000000</v>
          </cell>
          <cell r="CF4721">
            <v>-4784.0498173263049</v>
          </cell>
          <cell r="CG4721">
            <v>-4992.1559843799996</v>
          </cell>
        </row>
        <row r="4722">
          <cell r="E4722" t="str">
            <v>EIIRMLSWP003</v>
          </cell>
          <cell r="F4722" t="str">
            <v>CORPORATE IR LOB</v>
          </cell>
          <cell r="G4722" t="str">
            <v>EI_LE</v>
          </cell>
          <cell r="H4722" t="str">
            <v>BANK MONTREAL - LE</v>
          </cell>
          <cell r="I4722" t="str">
            <v>Corporate IR</v>
          </cell>
          <cell r="J4722" t="str">
            <v>bhatiap</v>
          </cell>
          <cell r="K4722">
            <v>39959</v>
          </cell>
          <cell r="L4722">
            <v>39962</v>
          </cell>
          <cell r="M4722">
            <v>41613</v>
          </cell>
          <cell r="N4722">
            <v>39969</v>
          </cell>
          <cell r="O4722">
            <v>41613</v>
          </cell>
          <cell r="P4722">
            <v>40329</v>
          </cell>
          <cell r="Q4722">
            <v>50000000</v>
          </cell>
          <cell r="R4722">
            <v>11</v>
          </cell>
          <cell r="S4722" t="str">
            <v>IR_SWAP.CAD</v>
          </cell>
          <cell r="T4722" t="str">
            <v>IR_SWAP.CAD</v>
          </cell>
          <cell r="U4722" t="str">
            <v>Float</v>
          </cell>
          <cell r="V4722" t="str">
            <v>Receive</v>
          </cell>
          <cell r="W4722" t="str">
            <v>Act/365 Fixed</v>
          </cell>
          <cell r="X4722">
            <v>0</v>
          </cell>
          <cell r="Y4722" t="str">
            <v>Full Spread</v>
          </cell>
          <cell r="Z4722">
            <v>30</v>
          </cell>
          <cell r="AA4722">
            <v>0</v>
          </cell>
          <cell r="AB4722" t="str">
            <v>CAD</v>
          </cell>
          <cell r="AC4722">
            <v>1</v>
          </cell>
          <cell r="AD4722">
            <v>4.8713999999999997E-3</v>
          </cell>
          <cell r="AE4722" t="str">
            <v>Known</v>
          </cell>
          <cell r="AF4722">
            <v>40336</v>
          </cell>
          <cell r="AG4722">
            <v>40303</v>
          </cell>
          <cell r="AH4722">
            <v>40336</v>
          </cell>
          <cell r="AI4722" t="str">
            <v>May-10-Jun-10</v>
          </cell>
          <cell r="AJ4722">
            <v>0.99989134999999996</v>
          </cell>
          <cell r="AK4722">
            <v>40299</v>
          </cell>
          <cell r="AL4722">
            <v>4.8713999999999997E-3</v>
          </cell>
          <cell r="AM4722">
            <v>27</v>
          </cell>
          <cell r="AN4722">
            <v>365</v>
          </cell>
          <cell r="AO4722" t="str">
            <v>No</v>
          </cell>
          <cell r="AP4722">
            <v>22019.007465409999</v>
          </cell>
          <cell r="AQ4722">
            <v>18015.549321260001</v>
          </cell>
          <cell r="AR4722">
            <v>22019.007465409999</v>
          </cell>
          <cell r="AS4722">
            <v>18015.549321260001</v>
          </cell>
          <cell r="AT4722">
            <v>22021.4</v>
          </cell>
          <cell r="AU4722">
            <v>22021.4</v>
          </cell>
          <cell r="AV4722">
            <v>18017.506849320001</v>
          </cell>
          <cell r="AW4722">
            <v>22021.4</v>
          </cell>
          <cell r="AX4722">
            <v>18017.506849320001</v>
          </cell>
          <cell r="AY4722">
            <v>17350.193939389999</v>
          </cell>
          <cell r="AZ4722">
            <v>17350.193939389999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 t="str">
            <v>USD</v>
          </cell>
          <cell r="BH4722" t="str">
            <v>Upfront</v>
          </cell>
          <cell r="BI4722">
            <v>0.95831337000000005</v>
          </cell>
          <cell r="BJ4722">
            <v>1.0435000000000001</v>
          </cell>
          <cell r="BK4722">
            <v>1.2843</v>
          </cell>
          <cell r="BL4722">
            <v>1.2307618600000001</v>
          </cell>
          <cell r="BM4722">
            <v>33</v>
          </cell>
          <cell r="BN4722">
            <v>18015.549321260001</v>
          </cell>
          <cell r="BO4722">
            <v>18017.506849320001</v>
          </cell>
          <cell r="BP4722">
            <v>18015.549321260001</v>
          </cell>
          <cell r="BQ4722">
            <v>18017.506849320001</v>
          </cell>
          <cell r="BR4722" t="str">
            <v>CAD</v>
          </cell>
          <cell r="BS4722" t="str">
            <v>IR-Swap</v>
          </cell>
          <cell r="BT4722" t="str">
            <v>Cashflow Hedge</v>
          </cell>
          <cell r="BU4722" t="str">
            <v>Effective</v>
          </cell>
          <cell r="BV4722" t="str">
            <v>Level 2</v>
          </cell>
          <cell r="BW4722" t="str">
            <v>A</v>
          </cell>
          <cell r="BX4722">
            <v>50000000</v>
          </cell>
          <cell r="BY4722" t="str">
            <v>Short-Term</v>
          </cell>
          <cell r="BZ4722" t="str">
            <v>IR-SwapCashflow Hedge</v>
          </cell>
          <cell r="CA4722" t="str">
            <v>EI_LECashflow HedgeEffective</v>
          </cell>
          <cell r="CB4722" t="str">
            <v>EI_LEEIIRMLSWP003</v>
          </cell>
          <cell r="CC4722">
            <v>1</v>
          </cell>
          <cell r="CD4722">
            <v>50000000</v>
          </cell>
          <cell r="CE4722">
            <v>50000000</v>
          </cell>
          <cell r="CF4722">
            <v>0</v>
          </cell>
          <cell r="CG4722">
            <v>0</v>
          </cell>
        </row>
        <row r="4723">
          <cell r="E4723" t="str">
            <v>EIIRMLSWP003</v>
          </cell>
          <cell r="F4723" t="str">
            <v>CORPORATE IR LOB</v>
          </cell>
          <cell r="G4723" t="str">
            <v>EI_LE</v>
          </cell>
          <cell r="H4723" t="str">
            <v>BANK MONTREAL - LE</v>
          </cell>
          <cell r="I4723" t="str">
            <v>Corporate IR</v>
          </cell>
          <cell r="J4723" t="str">
            <v>bhatiap</v>
          </cell>
          <cell r="K4723">
            <v>39959</v>
          </cell>
          <cell r="L4723">
            <v>39962</v>
          </cell>
          <cell r="M4723">
            <v>41613</v>
          </cell>
          <cell r="N4723">
            <v>39969</v>
          </cell>
          <cell r="O4723">
            <v>41613</v>
          </cell>
          <cell r="P4723">
            <v>40329</v>
          </cell>
          <cell r="Q4723">
            <v>50000000</v>
          </cell>
          <cell r="R4723">
            <v>14</v>
          </cell>
          <cell r="S4723" t="str">
            <v>IR_SWAP.CAD</v>
          </cell>
          <cell r="T4723" t="str">
            <v>IR_SWAP.CAD</v>
          </cell>
          <cell r="U4723" t="str">
            <v>Float</v>
          </cell>
          <cell r="V4723" t="str">
            <v>Receive</v>
          </cell>
          <cell r="W4723" t="str">
            <v>Act/365 Fixed</v>
          </cell>
          <cell r="X4723">
            <v>0</v>
          </cell>
          <cell r="Y4723" t="str">
            <v>Full Spread</v>
          </cell>
          <cell r="Z4723">
            <v>30</v>
          </cell>
          <cell r="AA4723">
            <v>0</v>
          </cell>
          <cell r="AB4723" t="str">
            <v>CAD</v>
          </cell>
          <cell r="AC4723">
            <v>1</v>
          </cell>
          <cell r="AD4723">
            <v>1.7382080000000001E-2</v>
          </cell>
          <cell r="AE4723" t="str">
            <v>Unknown</v>
          </cell>
          <cell r="AF4723">
            <v>40428</v>
          </cell>
          <cell r="AG4723">
            <v>40395</v>
          </cell>
          <cell r="AH4723">
            <v>40428</v>
          </cell>
          <cell r="AI4723" t="str">
            <v>Aug-10-Sep-10</v>
          </cell>
          <cell r="AJ4723">
            <v>0.99771964999999996</v>
          </cell>
          <cell r="AK4723">
            <v>40422</v>
          </cell>
          <cell r="AL4723">
            <v>8.8937100000000009E-3</v>
          </cell>
          <cell r="AM4723">
            <v>6</v>
          </cell>
          <cell r="AN4723">
            <v>365</v>
          </cell>
          <cell r="AO4723" t="str">
            <v>No</v>
          </cell>
          <cell r="AP4723">
            <v>0</v>
          </cell>
          <cell r="AQ4723">
            <v>7293.2329930599999</v>
          </cell>
          <cell r="AR4723">
            <v>0</v>
          </cell>
          <cell r="AS4723">
            <v>7293.2329930599999</v>
          </cell>
          <cell r="AT4723">
            <v>0</v>
          </cell>
          <cell r="AU4723">
            <v>0</v>
          </cell>
          <cell r="AV4723">
            <v>7309.90209306</v>
          </cell>
          <cell r="AW4723">
            <v>0</v>
          </cell>
          <cell r="AX4723">
            <v>7309.90209306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>
            <v>0</v>
          </cell>
          <cell r="BG4723" t="str">
            <v>USD</v>
          </cell>
          <cell r="BH4723" t="str">
            <v>Upfront</v>
          </cell>
          <cell r="BI4723">
            <v>0.95831337000000005</v>
          </cell>
          <cell r="BJ4723">
            <v>1.0435000000000001</v>
          </cell>
          <cell r="BK4723">
            <v>1.2843</v>
          </cell>
          <cell r="BL4723">
            <v>1.2307618600000001</v>
          </cell>
          <cell r="BM4723">
            <v>33</v>
          </cell>
          <cell r="BN4723">
            <v>7293.2329930599999</v>
          </cell>
          <cell r="BO4723">
            <v>7309.90209306</v>
          </cell>
          <cell r="BP4723">
            <v>7293.2329930599999</v>
          </cell>
          <cell r="BQ4723">
            <v>7309.90209306</v>
          </cell>
          <cell r="BR4723" t="str">
            <v>CAD</v>
          </cell>
          <cell r="BS4723" t="str">
            <v>IR-Swap</v>
          </cell>
          <cell r="BT4723" t="str">
            <v>Cashflow Hedge</v>
          </cell>
          <cell r="BU4723" t="str">
            <v>Effective</v>
          </cell>
          <cell r="BV4723" t="str">
            <v>Level 2</v>
          </cell>
          <cell r="BW4723" t="str">
            <v>A</v>
          </cell>
          <cell r="BX4723">
            <v>50000000</v>
          </cell>
          <cell r="BY4723" t="str">
            <v>Short-Term</v>
          </cell>
          <cell r="BZ4723" t="str">
            <v>IR-SwapCashflow Hedge</v>
          </cell>
          <cell r="CA4723" t="str">
            <v>EI_LECashflow HedgeEffective</v>
          </cell>
          <cell r="CB4723" t="str">
            <v>EI_LEEIIRMLSWP003</v>
          </cell>
          <cell r="CC4723">
            <v>1</v>
          </cell>
          <cell r="CD4723">
            <v>50000000</v>
          </cell>
          <cell r="CE4723">
            <v>50000000</v>
          </cell>
          <cell r="CF4723">
            <v>6989.2026766267363</v>
          </cell>
          <cell r="CG4723">
            <v>7293.2329930599999</v>
          </cell>
        </row>
        <row r="4724">
          <cell r="E4724" t="str">
            <v>EIIRMLSWP003</v>
          </cell>
          <cell r="F4724" t="str">
            <v>CORPORATE IR LOB</v>
          </cell>
          <cell r="G4724" t="str">
            <v>EI_LE</v>
          </cell>
          <cell r="H4724" t="str">
            <v>BANK MONTREAL - LE</v>
          </cell>
          <cell r="I4724" t="str">
            <v>Corporate IR</v>
          </cell>
          <cell r="J4724" t="str">
            <v>bhatiap</v>
          </cell>
          <cell r="K4724">
            <v>39959</v>
          </cell>
          <cell r="L4724">
            <v>39962</v>
          </cell>
          <cell r="M4724">
            <v>41613</v>
          </cell>
          <cell r="N4724">
            <v>39969</v>
          </cell>
          <cell r="O4724">
            <v>41613</v>
          </cell>
          <cell r="P4724">
            <v>40329</v>
          </cell>
          <cell r="Q4724">
            <v>50000000</v>
          </cell>
          <cell r="R4724">
            <v>12</v>
          </cell>
          <cell r="S4724" t="str">
            <v>IR_SWAP.CAD</v>
          </cell>
          <cell r="T4724" t="str">
            <v>IR_SWAP.CAD</v>
          </cell>
          <cell r="U4724" t="str">
            <v>Float</v>
          </cell>
          <cell r="V4724" t="str">
            <v>Receive</v>
          </cell>
          <cell r="W4724" t="str">
            <v>Act/365 Fixed</v>
          </cell>
          <cell r="X4724">
            <v>0</v>
          </cell>
          <cell r="Y4724" t="str">
            <v>Full Spread</v>
          </cell>
          <cell r="Z4724">
            <v>30</v>
          </cell>
          <cell r="AA4724">
            <v>0</v>
          </cell>
          <cell r="AB4724" t="str">
            <v>CAD</v>
          </cell>
          <cell r="AC4724">
            <v>1</v>
          </cell>
          <cell r="AD4724">
            <v>1.3912829999999999E-2</v>
          </cell>
          <cell r="AE4724" t="str">
            <v>Unknown</v>
          </cell>
          <cell r="AF4724">
            <v>40364</v>
          </cell>
          <cell r="AG4724">
            <v>40336</v>
          </cell>
          <cell r="AH4724">
            <v>40364</v>
          </cell>
          <cell r="AI4724" t="str">
            <v>Jun-10-Jul-10</v>
          </cell>
          <cell r="AJ4724">
            <v>0.99927613000000004</v>
          </cell>
          <cell r="AK4724">
            <v>40330</v>
          </cell>
          <cell r="AL4724">
            <v>8.0256700000000004E-3</v>
          </cell>
          <cell r="AM4724">
            <v>24</v>
          </cell>
          <cell r="AN4724">
            <v>365</v>
          </cell>
          <cell r="AO4724" t="str">
            <v>No</v>
          </cell>
          <cell r="AP4724">
            <v>30761.096900650002</v>
          </cell>
          <cell r="AQ4724">
            <v>26366.655803829999</v>
          </cell>
          <cell r="AR4724">
            <v>30761.096900650002</v>
          </cell>
          <cell r="AS4724">
            <v>26366.655803829999</v>
          </cell>
          <cell r="AT4724">
            <v>30783.38</v>
          </cell>
          <cell r="AU4724">
            <v>30783.38</v>
          </cell>
          <cell r="AV4724">
            <v>26385.755604220001</v>
          </cell>
          <cell r="AW4724">
            <v>30783.38</v>
          </cell>
          <cell r="AX4724">
            <v>26385.755604220001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>
            <v>0</v>
          </cell>
          <cell r="BG4724" t="str">
            <v>USD</v>
          </cell>
          <cell r="BH4724" t="str">
            <v>Upfront</v>
          </cell>
          <cell r="BI4724">
            <v>0.95831337000000005</v>
          </cell>
          <cell r="BJ4724">
            <v>1.0435000000000001</v>
          </cell>
          <cell r="BK4724">
            <v>1.2843</v>
          </cell>
          <cell r="BL4724">
            <v>1.2307618600000001</v>
          </cell>
          <cell r="BM4724">
            <v>28</v>
          </cell>
          <cell r="BN4724">
            <v>26366.655803829999</v>
          </cell>
          <cell r="BO4724">
            <v>26385.755604220001</v>
          </cell>
          <cell r="BP4724">
            <v>26366.655803829999</v>
          </cell>
          <cell r="BQ4724">
            <v>26385.755604220001</v>
          </cell>
          <cell r="BR4724" t="str">
            <v>CAD</v>
          </cell>
          <cell r="BS4724" t="str">
            <v>IR-Swap</v>
          </cell>
          <cell r="BT4724" t="str">
            <v>Cashflow Hedge</v>
          </cell>
          <cell r="BU4724" t="str">
            <v>Effective</v>
          </cell>
          <cell r="BV4724" t="str">
            <v>Level 2</v>
          </cell>
          <cell r="BW4724" t="str">
            <v>A</v>
          </cell>
          <cell r="BX4724">
            <v>50000000</v>
          </cell>
          <cell r="BY4724" t="str">
            <v>Short-Term</v>
          </cell>
          <cell r="BZ4724" t="str">
            <v>IR-SwapCashflow Hedge</v>
          </cell>
          <cell r="CA4724" t="str">
            <v>EI_LECashflow HedgeEffective</v>
          </cell>
          <cell r="CB4724" t="str">
            <v>EI_LEEIIRMLSWP003</v>
          </cell>
          <cell r="CC4724">
            <v>1</v>
          </cell>
          <cell r="CD4724">
            <v>50000000</v>
          </cell>
          <cell r="CE4724">
            <v>50000000</v>
          </cell>
          <cell r="CF4724">
            <v>25267.51873869669</v>
          </cell>
          <cell r="CG4724">
            <v>26366.655803829999</v>
          </cell>
        </row>
        <row r="4725">
          <cell r="E4725" t="str">
            <v>EIIRMLSWP003</v>
          </cell>
          <cell r="F4725" t="str">
            <v>CORPORATE IR LOB</v>
          </cell>
          <cell r="G4725" t="str">
            <v>EI_LE</v>
          </cell>
          <cell r="H4725" t="str">
            <v>BANK MONTREAL - LE</v>
          </cell>
          <cell r="I4725" t="str">
            <v>Corporate IR</v>
          </cell>
          <cell r="J4725" t="str">
            <v>bhatiap</v>
          </cell>
          <cell r="K4725">
            <v>39959</v>
          </cell>
          <cell r="L4725">
            <v>39962</v>
          </cell>
          <cell r="M4725">
            <v>41613</v>
          </cell>
          <cell r="N4725">
            <v>39969</v>
          </cell>
          <cell r="O4725">
            <v>41613</v>
          </cell>
          <cell r="P4725">
            <v>40329</v>
          </cell>
          <cell r="Q4725">
            <v>50000000</v>
          </cell>
          <cell r="R4725">
            <v>35</v>
          </cell>
          <cell r="S4725" t="str">
            <v>IR_SWAP.CAD</v>
          </cell>
          <cell r="T4725" t="str">
            <v>IR_SWAP.CAD</v>
          </cell>
          <cell r="U4725" t="str">
            <v>Fixed</v>
          </cell>
          <cell r="V4725" t="str">
            <v>Pay</v>
          </cell>
          <cell r="W4725" t="str">
            <v>Act/365 Fixed</v>
          </cell>
          <cell r="X4725">
            <v>0</v>
          </cell>
          <cell r="Y4725" t="str">
            <v>Full Spread</v>
          </cell>
          <cell r="Z4725">
            <v>0</v>
          </cell>
          <cell r="AA4725">
            <v>0</v>
          </cell>
          <cell r="AB4725" t="str">
            <v>CAD</v>
          </cell>
          <cell r="AC4725">
            <v>0</v>
          </cell>
          <cell r="AD4725">
            <v>1.4999999999999999E-2</v>
          </cell>
          <cell r="AE4725" t="str">
            <v>Fixed</v>
          </cell>
          <cell r="AF4725">
            <v>41065</v>
          </cell>
          <cell r="AG4725">
            <v>41036</v>
          </cell>
          <cell r="AH4725">
            <v>41065</v>
          </cell>
          <cell r="AI4725" t="str">
            <v>May-12-Jun-12</v>
          </cell>
          <cell r="AJ4725">
            <v>0.96068385999999995</v>
          </cell>
          <cell r="AK4725">
            <v>41061</v>
          </cell>
          <cell r="AL4725">
            <v>1.4999999999999999E-2</v>
          </cell>
          <cell r="AM4725">
            <v>4</v>
          </cell>
          <cell r="AN4725">
            <v>365</v>
          </cell>
          <cell r="AO4725" t="str">
            <v>No</v>
          </cell>
          <cell r="AP4725">
            <v>0</v>
          </cell>
          <cell r="AQ4725">
            <v>-7896.0317304999999</v>
          </cell>
          <cell r="AR4725">
            <v>0</v>
          </cell>
          <cell r="AS4725">
            <v>-7896.0317304999999</v>
          </cell>
          <cell r="AT4725">
            <v>0</v>
          </cell>
          <cell r="AU4725">
            <v>0</v>
          </cell>
          <cell r="AV4725">
            <v>-8219.1780821899993</v>
          </cell>
          <cell r="AW4725">
            <v>0</v>
          </cell>
          <cell r="AX4725">
            <v>-8219.1780821899993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 t="str">
            <v>USD</v>
          </cell>
          <cell r="BH4725" t="str">
            <v>Upfront</v>
          </cell>
          <cell r="BI4725">
            <v>0.95831337000000005</v>
          </cell>
          <cell r="BJ4725">
            <v>1.0435000000000001</v>
          </cell>
          <cell r="BK4725">
            <v>1.2843</v>
          </cell>
          <cell r="BL4725">
            <v>1.2307618600000001</v>
          </cell>
          <cell r="BM4725">
            <v>29</v>
          </cell>
          <cell r="BN4725">
            <v>-7896.0317304999999</v>
          </cell>
          <cell r="BO4725">
            <v>-8219.1780821899993</v>
          </cell>
          <cell r="BP4725">
            <v>-7896.0317304999999</v>
          </cell>
          <cell r="BQ4725">
            <v>-8219.1780821899993</v>
          </cell>
          <cell r="BR4725" t="str">
            <v>CAD</v>
          </cell>
          <cell r="BS4725" t="str">
            <v>IR-Swap</v>
          </cell>
          <cell r="BT4725" t="str">
            <v>Cashflow Hedge</v>
          </cell>
          <cell r="BU4725" t="str">
            <v>Effective</v>
          </cell>
          <cell r="BV4725" t="str">
            <v>Level 2</v>
          </cell>
          <cell r="BW4725" t="str">
            <v>A</v>
          </cell>
          <cell r="BX4725">
            <v>50000000</v>
          </cell>
          <cell r="BY4725" t="str">
            <v>Short-Term</v>
          </cell>
          <cell r="BZ4725" t="str">
            <v>IR-SwapCashflow Hedge</v>
          </cell>
          <cell r="CA4725" t="str">
            <v>EI_LECashflow HedgeEffective</v>
          </cell>
          <cell r="CB4725" t="str">
            <v>EI_LEEIIRMLSWP003</v>
          </cell>
          <cell r="CC4725">
            <v>1</v>
          </cell>
          <cell r="CD4725">
            <v>50000000</v>
          </cell>
          <cell r="CE4725">
            <v>50000000</v>
          </cell>
          <cell r="CF4725">
            <v>-7566.8727652132238</v>
          </cell>
          <cell r="CG4725">
            <v>-7896.0317304999999</v>
          </cell>
        </row>
        <row r="4726">
          <cell r="E4726" t="str">
            <v>EIIRMLSWP003</v>
          </cell>
          <cell r="F4726" t="str">
            <v>CORPORATE IR LOB</v>
          </cell>
          <cell r="G4726" t="str">
            <v>EI_LE</v>
          </cell>
          <cell r="H4726" t="str">
            <v>BANK MONTREAL - LE</v>
          </cell>
          <cell r="I4726" t="str">
            <v>Corporate IR</v>
          </cell>
          <cell r="J4726" t="str">
            <v>bhatiap</v>
          </cell>
          <cell r="K4726">
            <v>39959</v>
          </cell>
          <cell r="L4726">
            <v>39962</v>
          </cell>
          <cell r="M4726">
            <v>41613</v>
          </cell>
          <cell r="N4726">
            <v>39969</v>
          </cell>
          <cell r="O4726">
            <v>41613</v>
          </cell>
          <cell r="P4726">
            <v>40329</v>
          </cell>
          <cell r="Q4726">
            <v>50000000</v>
          </cell>
          <cell r="R4726">
            <v>40</v>
          </cell>
          <cell r="S4726" t="str">
            <v>IR_SWAP.CAD</v>
          </cell>
          <cell r="T4726" t="str">
            <v>IR_SWAP.CAD</v>
          </cell>
          <cell r="U4726" t="str">
            <v>Fixed</v>
          </cell>
          <cell r="V4726" t="str">
            <v>Pay</v>
          </cell>
          <cell r="W4726" t="str">
            <v>Act/365 Fixed</v>
          </cell>
          <cell r="X4726">
            <v>0</v>
          </cell>
          <cell r="Y4726" t="str">
            <v>Full Spread</v>
          </cell>
          <cell r="Z4726">
            <v>0</v>
          </cell>
          <cell r="AA4726">
            <v>0</v>
          </cell>
          <cell r="AB4726" t="str">
            <v>CAD</v>
          </cell>
          <cell r="AC4726">
            <v>0</v>
          </cell>
          <cell r="AD4726">
            <v>1.4999999999999999E-2</v>
          </cell>
          <cell r="AE4726" t="str">
            <v>Fixed</v>
          </cell>
          <cell r="AF4726">
            <v>41218</v>
          </cell>
          <cell r="AG4726">
            <v>41187</v>
          </cell>
          <cell r="AH4726">
            <v>41218</v>
          </cell>
          <cell r="AI4726" t="str">
            <v>Oct-12-Nov-12</v>
          </cell>
          <cell r="AJ4726">
            <v>0.94728133999999997</v>
          </cell>
          <cell r="AK4726">
            <v>41214</v>
          </cell>
          <cell r="AL4726">
            <v>1.4999999999999999E-2</v>
          </cell>
          <cell r="AM4726">
            <v>4</v>
          </cell>
          <cell r="AN4726">
            <v>365</v>
          </cell>
          <cell r="AO4726" t="str">
            <v>No</v>
          </cell>
          <cell r="AP4726">
            <v>0</v>
          </cell>
          <cell r="AQ4726">
            <v>-7785.8740555200002</v>
          </cell>
          <cell r="AR4726">
            <v>0</v>
          </cell>
          <cell r="AS4726">
            <v>-7785.8740555200002</v>
          </cell>
          <cell r="AT4726">
            <v>0</v>
          </cell>
          <cell r="AU4726">
            <v>0</v>
          </cell>
          <cell r="AV4726">
            <v>-8219.1780821899993</v>
          </cell>
          <cell r="AW4726">
            <v>0</v>
          </cell>
          <cell r="AX4726">
            <v>-8219.1780821899993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>
            <v>0</v>
          </cell>
          <cell r="BG4726" t="str">
            <v>USD</v>
          </cell>
          <cell r="BH4726" t="str">
            <v>Upfront</v>
          </cell>
          <cell r="BI4726">
            <v>0.95831337000000005</v>
          </cell>
          <cell r="BJ4726">
            <v>1.0435000000000001</v>
          </cell>
          <cell r="BK4726">
            <v>1.2843</v>
          </cell>
          <cell r="BL4726">
            <v>1.2307618600000001</v>
          </cell>
          <cell r="BM4726">
            <v>31</v>
          </cell>
          <cell r="BN4726">
            <v>-7785.8740555200002</v>
          </cell>
          <cell r="BO4726">
            <v>-8219.1780821899993</v>
          </cell>
          <cell r="BP4726">
            <v>-7785.8740555200002</v>
          </cell>
          <cell r="BQ4726">
            <v>-8219.1780821899993</v>
          </cell>
          <cell r="BR4726" t="str">
            <v>CAD</v>
          </cell>
          <cell r="BS4726" t="str">
            <v>IR-Swap</v>
          </cell>
          <cell r="BT4726" t="str">
            <v>Cashflow Hedge</v>
          </cell>
          <cell r="BU4726" t="str">
            <v>Effective</v>
          </cell>
          <cell r="BV4726" t="str">
            <v>Level 2</v>
          </cell>
          <cell r="BW4726" t="str">
            <v>A</v>
          </cell>
          <cell r="BX4726">
            <v>50000000</v>
          </cell>
          <cell r="BY4726" t="str">
            <v>Short-Term</v>
          </cell>
          <cell r="BZ4726" t="str">
            <v>IR-SwapCashflow Hedge</v>
          </cell>
          <cell r="CA4726" t="str">
            <v>EI_LECashflow HedgeEffective</v>
          </cell>
          <cell r="CB4726" t="str">
            <v>EI_LEEIIRMLSWP003</v>
          </cell>
          <cell r="CC4726">
            <v>1</v>
          </cell>
          <cell r="CD4726">
            <v>50000000</v>
          </cell>
          <cell r="CE4726">
            <v>50000000</v>
          </cell>
          <cell r="CF4726">
            <v>-7461.3071926401526</v>
          </cell>
          <cell r="CG4726">
            <v>-7785.8740555200002</v>
          </cell>
        </row>
        <row r="4727">
          <cell r="E4727" t="str">
            <v>EIIRMLSWP003</v>
          </cell>
          <cell r="F4727" t="str">
            <v>CORPORATE IR LOB</v>
          </cell>
          <cell r="G4727" t="str">
            <v>EI_LE</v>
          </cell>
          <cell r="H4727" t="str">
            <v>BANK MONTREAL - LE</v>
          </cell>
          <cell r="I4727" t="str">
            <v>Corporate IR</v>
          </cell>
          <cell r="J4727" t="str">
            <v>bhatiap</v>
          </cell>
          <cell r="K4727">
            <v>39959</v>
          </cell>
          <cell r="L4727">
            <v>39962</v>
          </cell>
          <cell r="M4727">
            <v>41613</v>
          </cell>
          <cell r="N4727">
            <v>39969</v>
          </cell>
          <cell r="O4727">
            <v>41613</v>
          </cell>
          <cell r="P4727">
            <v>40329</v>
          </cell>
          <cell r="Q4727">
            <v>50000000</v>
          </cell>
          <cell r="R4727">
            <v>32</v>
          </cell>
          <cell r="S4727" t="str">
            <v>IR_SWAP.CAD</v>
          </cell>
          <cell r="T4727" t="str">
            <v>IR_SWAP.CAD</v>
          </cell>
          <cell r="U4727" t="str">
            <v>Fixed</v>
          </cell>
          <cell r="V4727" t="str">
            <v>Pay</v>
          </cell>
          <cell r="W4727" t="str">
            <v>Act/365 Fixed</v>
          </cell>
          <cell r="X4727">
            <v>0</v>
          </cell>
          <cell r="Y4727" t="str">
            <v>Full Spread</v>
          </cell>
          <cell r="Z4727">
            <v>0</v>
          </cell>
          <cell r="AA4727">
            <v>0</v>
          </cell>
          <cell r="AB4727" t="str">
            <v>CAD</v>
          </cell>
          <cell r="AC4727">
            <v>0</v>
          </cell>
          <cell r="AD4727">
            <v>1.4999999999999999E-2</v>
          </cell>
          <cell r="AE4727" t="str">
            <v>Fixed</v>
          </cell>
          <cell r="AF4727">
            <v>40973</v>
          </cell>
          <cell r="AG4727">
            <v>40945</v>
          </cell>
          <cell r="AH4727">
            <v>40973</v>
          </cell>
          <cell r="AI4727" t="str">
            <v>Feb-12-Mar-12</v>
          </cell>
          <cell r="AJ4727">
            <v>0.96783156000000004</v>
          </cell>
          <cell r="AK4727">
            <v>40969</v>
          </cell>
          <cell r="AL4727">
            <v>1.4999999999999999E-2</v>
          </cell>
          <cell r="AM4727">
            <v>4</v>
          </cell>
          <cell r="AN4727">
            <v>365</v>
          </cell>
          <cell r="AO4727" t="str">
            <v>No</v>
          </cell>
          <cell r="AP4727">
            <v>0</v>
          </cell>
          <cell r="AQ4727">
            <v>-7954.7799842499999</v>
          </cell>
          <cell r="AR4727">
            <v>0</v>
          </cell>
          <cell r="AS4727">
            <v>-7954.7799842499999</v>
          </cell>
          <cell r="AT4727">
            <v>0</v>
          </cell>
          <cell r="AU4727">
            <v>0</v>
          </cell>
          <cell r="AV4727">
            <v>-8219.1780821899993</v>
          </cell>
          <cell r="AW4727">
            <v>0</v>
          </cell>
          <cell r="AX4727">
            <v>-8219.1780821899993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>
            <v>0</v>
          </cell>
          <cell r="BG4727" t="str">
            <v>USD</v>
          </cell>
          <cell r="BH4727" t="str">
            <v>Upfront</v>
          </cell>
          <cell r="BI4727">
            <v>0.95831337000000005</v>
          </cell>
          <cell r="BJ4727">
            <v>1.0435000000000001</v>
          </cell>
          <cell r="BK4727">
            <v>1.2843</v>
          </cell>
          <cell r="BL4727">
            <v>1.2307618600000001</v>
          </cell>
          <cell r="BM4727">
            <v>28</v>
          </cell>
          <cell r="BN4727">
            <v>-7954.7799842499999</v>
          </cell>
          <cell r="BO4727">
            <v>-8219.1780821899993</v>
          </cell>
          <cell r="BP4727">
            <v>-7954.7799842499999</v>
          </cell>
          <cell r="BQ4727">
            <v>-8219.1780821899993</v>
          </cell>
          <cell r="BR4727" t="str">
            <v>CAD</v>
          </cell>
          <cell r="BS4727" t="str">
            <v>IR-Swap</v>
          </cell>
          <cell r="BT4727" t="str">
            <v>Cashflow Hedge</v>
          </cell>
          <cell r="BU4727" t="str">
            <v>Effective</v>
          </cell>
          <cell r="BV4727" t="str">
            <v>Level 2</v>
          </cell>
          <cell r="BW4727" t="str">
            <v>A</v>
          </cell>
          <cell r="BX4727">
            <v>50000000</v>
          </cell>
          <cell r="BY4727" t="str">
            <v>Short-Term</v>
          </cell>
          <cell r="BZ4727" t="str">
            <v>IR-SwapCashflow Hedge</v>
          </cell>
          <cell r="CA4727" t="str">
            <v>EI_LECashflow HedgeEffective</v>
          </cell>
          <cell r="CB4727" t="str">
            <v>EI_LEEIIRMLSWP003</v>
          </cell>
          <cell r="CC4727">
            <v>1</v>
          </cell>
          <cell r="CD4727">
            <v>50000000</v>
          </cell>
          <cell r="CE4727">
            <v>50000000</v>
          </cell>
          <cell r="CF4727">
            <v>-7623.1720021562041</v>
          </cell>
          <cell r="CG4727">
            <v>-7954.7799842499999</v>
          </cell>
        </row>
        <row r="4728">
          <cell r="E4728" t="str">
            <v>EIIRMLSWP003</v>
          </cell>
          <cell r="F4728" t="str">
            <v>CORPORATE IR LOB</v>
          </cell>
          <cell r="G4728" t="str">
            <v>EI_LE</v>
          </cell>
          <cell r="H4728" t="str">
            <v>BANK MONTREAL - LE</v>
          </cell>
          <cell r="I4728" t="str">
            <v>Corporate IR</v>
          </cell>
          <cell r="J4728" t="str">
            <v>bhatiap</v>
          </cell>
          <cell r="K4728">
            <v>39959</v>
          </cell>
          <cell r="L4728">
            <v>39962</v>
          </cell>
          <cell r="M4728">
            <v>41613</v>
          </cell>
          <cell r="N4728">
            <v>39969</v>
          </cell>
          <cell r="O4728">
            <v>41613</v>
          </cell>
          <cell r="P4728">
            <v>40329</v>
          </cell>
          <cell r="Q4728">
            <v>50000000</v>
          </cell>
          <cell r="R4728">
            <v>33</v>
          </cell>
          <cell r="S4728" t="str">
            <v>IR_SWAP.CAD</v>
          </cell>
          <cell r="T4728" t="str">
            <v>IR_SWAP.CAD</v>
          </cell>
          <cell r="U4728" t="str">
            <v>Fixed</v>
          </cell>
          <cell r="V4728" t="str">
            <v>Pay</v>
          </cell>
          <cell r="W4728" t="str">
            <v>Act/365 Fixed</v>
          </cell>
          <cell r="X4728">
            <v>0</v>
          </cell>
          <cell r="Y4728" t="str">
            <v>Full Spread</v>
          </cell>
          <cell r="Z4728">
            <v>0</v>
          </cell>
          <cell r="AA4728">
            <v>0</v>
          </cell>
          <cell r="AB4728" t="str">
            <v>CAD</v>
          </cell>
          <cell r="AC4728">
            <v>0</v>
          </cell>
          <cell r="AD4728">
            <v>1.4999999999999999E-2</v>
          </cell>
          <cell r="AE4728" t="str">
            <v>Fixed</v>
          </cell>
          <cell r="AF4728">
            <v>41004</v>
          </cell>
          <cell r="AG4728">
            <v>40973</v>
          </cell>
          <cell r="AH4728">
            <v>41004</v>
          </cell>
          <cell r="AI4728" t="str">
            <v>Mar-12-Apr-12</v>
          </cell>
          <cell r="AJ4728">
            <v>0.96543652999999996</v>
          </cell>
          <cell r="AK4728">
            <v>40969</v>
          </cell>
          <cell r="AL4728">
            <v>1.4999999999999999E-2</v>
          </cell>
          <cell r="AM4728">
            <v>27</v>
          </cell>
          <cell r="AN4728">
            <v>365</v>
          </cell>
          <cell r="AO4728" t="str">
            <v>No</v>
          </cell>
          <cell r="AP4728">
            <v>-61496.984475910001</v>
          </cell>
          <cell r="AQ4728">
            <v>-53561.889820010001</v>
          </cell>
          <cell r="AR4728">
            <v>-61496.984475910001</v>
          </cell>
          <cell r="AS4728">
            <v>-53561.889820010001</v>
          </cell>
          <cell r="AT4728">
            <v>-63698.63</v>
          </cell>
          <cell r="AU4728">
            <v>63698.63</v>
          </cell>
          <cell r="AV4728">
            <v>-55479.452054790003</v>
          </cell>
          <cell r="AW4728">
            <v>-63698.63</v>
          </cell>
          <cell r="AX4728">
            <v>-55479.452054790003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 t="str">
            <v>USD</v>
          </cell>
          <cell r="BH4728" t="str">
            <v>Upfront</v>
          </cell>
          <cell r="BI4728">
            <v>0.95831337000000005</v>
          </cell>
          <cell r="BJ4728">
            <v>1.0435000000000001</v>
          </cell>
          <cell r="BK4728">
            <v>1.2843</v>
          </cell>
          <cell r="BL4728">
            <v>1.2307618600000001</v>
          </cell>
          <cell r="BM4728">
            <v>31</v>
          </cell>
          <cell r="BN4728">
            <v>-53561.889820010001</v>
          </cell>
          <cell r="BO4728">
            <v>-55479.452054790003</v>
          </cell>
          <cell r="BP4728">
            <v>-53561.889820010001</v>
          </cell>
          <cell r="BQ4728">
            <v>-55479.452054790003</v>
          </cell>
          <cell r="BR4728" t="str">
            <v>CAD</v>
          </cell>
          <cell r="BS4728" t="str">
            <v>IR-Swap</v>
          </cell>
          <cell r="BT4728" t="str">
            <v>Cashflow Hedge</v>
          </cell>
          <cell r="BU4728" t="str">
            <v>Effective</v>
          </cell>
          <cell r="BV4728" t="str">
            <v>Level 2</v>
          </cell>
          <cell r="BW4728" t="str">
            <v>A</v>
          </cell>
          <cell r="BX4728">
            <v>50000000</v>
          </cell>
          <cell r="BY4728" t="str">
            <v>Short-Term</v>
          </cell>
          <cell r="BZ4728" t="str">
            <v>IR-SwapCashflow Hedge</v>
          </cell>
          <cell r="CA4728" t="str">
            <v>EI_LECashflow HedgeEffective</v>
          </cell>
          <cell r="CB4728" t="str">
            <v>EI_LEEIIRMLSWP003</v>
          </cell>
          <cell r="CC4728">
            <v>1</v>
          </cell>
          <cell r="CD4728">
            <v>50000000</v>
          </cell>
          <cell r="CE4728">
            <v>50000000</v>
          </cell>
          <cell r="CF4728">
            <v>-51329.075055112597</v>
          </cell>
          <cell r="CG4728">
            <v>-53561.889820010001</v>
          </cell>
        </row>
        <row r="4729">
          <cell r="E4729" t="str">
            <v>EIIRMLSWP003</v>
          </cell>
          <cell r="F4729" t="str">
            <v>CORPORATE IR LOB</v>
          </cell>
          <cell r="G4729" t="str">
            <v>EI_LE</v>
          </cell>
          <cell r="H4729" t="str">
            <v>BANK MONTREAL - LE</v>
          </cell>
          <cell r="I4729" t="str">
            <v>Corporate IR</v>
          </cell>
          <cell r="J4729" t="str">
            <v>bhatiap</v>
          </cell>
          <cell r="K4729">
            <v>39959</v>
          </cell>
          <cell r="L4729">
            <v>39962</v>
          </cell>
          <cell r="M4729">
            <v>41613</v>
          </cell>
          <cell r="N4729">
            <v>39969</v>
          </cell>
          <cell r="O4729">
            <v>41613</v>
          </cell>
          <cell r="P4729">
            <v>40329</v>
          </cell>
          <cell r="Q4729">
            <v>50000000</v>
          </cell>
          <cell r="R4729">
            <v>36</v>
          </cell>
          <cell r="S4729" t="str">
            <v>IR_SWAP.CAD</v>
          </cell>
          <cell r="T4729" t="str">
            <v>IR_SWAP.CAD</v>
          </cell>
          <cell r="U4729" t="str">
            <v>Fixed</v>
          </cell>
          <cell r="V4729" t="str">
            <v>Pay</v>
          </cell>
          <cell r="W4729" t="str">
            <v>Act/365 Fixed</v>
          </cell>
          <cell r="X4729">
            <v>0</v>
          </cell>
          <cell r="Y4729" t="str">
            <v>Full Spread</v>
          </cell>
          <cell r="Z4729">
            <v>0</v>
          </cell>
          <cell r="AA4729">
            <v>0</v>
          </cell>
          <cell r="AB4729" t="str">
            <v>CAD</v>
          </cell>
          <cell r="AC4729">
            <v>0</v>
          </cell>
          <cell r="AD4729">
            <v>1.4999999999999999E-2</v>
          </cell>
          <cell r="AE4729" t="str">
            <v>Fixed</v>
          </cell>
          <cell r="AF4729">
            <v>41095</v>
          </cell>
          <cell r="AG4729">
            <v>41065</v>
          </cell>
          <cell r="AH4729">
            <v>41095</v>
          </cell>
          <cell r="AI4729" t="str">
            <v>Jun-12-Jul-12</v>
          </cell>
          <cell r="AJ4729">
            <v>0.95804104999999995</v>
          </cell>
          <cell r="AK4729">
            <v>41061</v>
          </cell>
          <cell r="AL4729">
            <v>1.4999999999999999E-2</v>
          </cell>
          <cell r="AM4729">
            <v>26</v>
          </cell>
          <cell r="AN4729">
            <v>365</v>
          </cell>
          <cell r="AO4729" t="str">
            <v>No</v>
          </cell>
          <cell r="AP4729">
            <v>-59057.329463189999</v>
          </cell>
          <cell r="AQ4729">
            <v>-51183.015228409997</v>
          </cell>
          <cell r="AR4729">
            <v>-59057.329463189999</v>
          </cell>
          <cell r="AS4729">
            <v>-51183.015228409997</v>
          </cell>
          <cell r="AT4729">
            <v>-61643.839999999997</v>
          </cell>
          <cell r="AU4729">
            <v>61643.839999999997</v>
          </cell>
          <cell r="AV4729">
            <v>-53424.65753425</v>
          </cell>
          <cell r="AW4729">
            <v>-61643.839999999997</v>
          </cell>
          <cell r="AX4729">
            <v>-53424.65753425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 t="str">
            <v>USD</v>
          </cell>
          <cell r="BH4729" t="str">
            <v>Upfront</v>
          </cell>
          <cell r="BI4729">
            <v>0.95831337000000005</v>
          </cell>
          <cell r="BJ4729">
            <v>1.0435000000000001</v>
          </cell>
          <cell r="BK4729">
            <v>1.2843</v>
          </cell>
          <cell r="BL4729">
            <v>1.2307618600000001</v>
          </cell>
          <cell r="BM4729">
            <v>30</v>
          </cell>
          <cell r="BN4729">
            <v>-51183.015228409997</v>
          </cell>
          <cell r="BO4729">
            <v>-53424.65753425</v>
          </cell>
          <cell r="BP4729">
            <v>-51183.015228409997</v>
          </cell>
          <cell r="BQ4729">
            <v>-53424.65753425</v>
          </cell>
          <cell r="BR4729" t="str">
            <v>CAD</v>
          </cell>
          <cell r="BS4729" t="str">
            <v>IR-Swap</v>
          </cell>
          <cell r="BT4729" t="str">
            <v>Cashflow Hedge</v>
          </cell>
          <cell r="BU4729" t="str">
            <v>Effective</v>
          </cell>
          <cell r="BV4729" t="str">
            <v>Level 2</v>
          </cell>
          <cell r="BW4729" t="str">
            <v>A</v>
          </cell>
          <cell r="BX4729">
            <v>50000000</v>
          </cell>
          <cell r="BY4729" t="str">
            <v>Short-Term</v>
          </cell>
          <cell r="BZ4729" t="str">
            <v>IR-SwapCashflow Hedge</v>
          </cell>
          <cell r="CA4729" t="str">
            <v>EI_LECashflow HedgeEffective</v>
          </cell>
          <cell r="CB4729" t="str">
            <v>EI_LEEIIRMLSWP003</v>
          </cell>
          <cell r="CC4729">
            <v>1</v>
          </cell>
          <cell r="CD4729">
            <v>50000000</v>
          </cell>
          <cell r="CE4729">
            <v>50000000</v>
          </cell>
          <cell r="CF4729">
            <v>-49049.367732065155</v>
          </cell>
          <cell r="CG4729">
            <v>-51183.015228409997</v>
          </cell>
        </row>
        <row r="4730">
          <cell r="E4730" t="str">
            <v>EIIRMLSWP003</v>
          </cell>
          <cell r="F4730" t="str">
            <v>CORPORATE IR LOB</v>
          </cell>
          <cell r="G4730" t="str">
            <v>EI_LE</v>
          </cell>
          <cell r="H4730" t="str">
            <v>BANK MONTREAL - LE</v>
          </cell>
          <cell r="I4730" t="str">
            <v>Corporate IR</v>
          </cell>
          <cell r="J4730" t="str">
            <v>bhatiap</v>
          </cell>
          <cell r="K4730">
            <v>39959</v>
          </cell>
          <cell r="L4730">
            <v>39962</v>
          </cell>
          <cell r="M4730">
            <v>41613</v>
          </cell>
          <cell r="N4730">
            <v>39969</v>
          </cell>
          <cell r="O4730">
            <v>41613</v>
          </cell>
          <cell r="P4730">
            <v>40329</v>
          </cell>
          <cell r="Q4730">
            <v>50000000</v>
          </cell>
          <cell r="R4730">
            <v>33</v>
          </cell>
          <cell r="S4730" t="str">
            <v>IR_SWAP.CAD</v>
          </cell>
          <cell r="T4730" t="str">
            <v>IR_SWAP.CAD</v>
          </cell>
          <cell r="U4730" t="str">
            <v>Fixed</v>
          </cell>
          <cell r="V4730" t="str">
            <v>Pay</v>
          </cell>
          <cell r="W4730" t="str">
            <v>Act/365 Fixed</v>
          </cell>
          <cell r="X4730">
            <v>0</v>
          </cell>
          <cell r="Y4730" t="str">
            <v>Full Spread</v>
          </cell>
          <cell r="Z4730">
            <v>0</v>
          </cell>
          <cell r="AA4730">
            <v>0</v>
          </cell>
          <cell r="AB4730" t="str">
            <v>CAD</v>
          </cell>
          <cell r="AC4730">
            <v>0</v>
          </cell>
          <cell r="AD4730">
            <v>1.4999999999999999E-2</v>
          </cell>
          <cell r="AE4730" t="str">
            <v>Fixed</v>
          </cell>
          <cell r="AF4730">
            <v>41004</v>
          </cell>
          <cell r="AG4730">
            <v>40973</v>
          </cell>
          <cell r="AH4730">
            <v>41004</v>
          </cell>
          <cell r="AI4730" t="str">
            <v>Mar-12-Apr-12</v>
          </cell>
          <cell r="AJ4730">
            <v>0.96543652999999996</v>
          </cell>
          <cell r="AK4730">
            <v>41000</v>
          </cell>
          <cell r="AL4730">
            <v>1.4999999999999999E-2</v>
          </cell>
          <cell r="AM4730">
            <v>4</v>
          </cell>
          <cell r="AN4730">
            <v>365</v>
          </cell>
          <cell r="AO4730" t="str">
            <v>No</v>
          </cell>
          <cell r="AP4730">
            <v>0</v>
          </cell>
          <cell r="AQ4730">
            <v>-7935.0947881499997</v>
          </cell>
          <cell r="AR4730">
            <v>0</v>
          </cell>
          <cell r="AS4730">
            <v>-7935.0947881499997</v>
          </cell>
          <cell r="AT4730">
            <v>0</v>
          </cell>
          <cell r="AU4730">
            <v>0</v>
          </cell>
          <cell r="AV4730">
            <v>-8219.1780821899993</v>
          </cell>
          <cell r="AW4730">
            <v>0</v>
          </cell>
          <cell r="AX4730">
            <v>-8219.1780821899993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 t="str">
            <v>USD</v>
          </cell>
          <cell r="BH4730" t="str">
            <v>Upfront</v>
          </cell>
          <cell r="BI4730">
            <v>0.95831337000000005</v>
          </cell>
          <cell r="BJ4730">
            <v>1.0435000000000001</v>
          </cell>
          <cell r="BK4730">
            <v>1.2843</v>
          </cell>
          <cell r="BL4730">
            <v>1.2307618600000001</v>
          </cell>
          <cell r="BM4730">
            <v>31</v>
          </cell>
          <cell r="BN4730">
            <v>-7935.0947881499997</v>
          </cell>
          <cell r="BO4730">
            <v>-8219.1780821899993</v>
          </cell>
          <cell r="BP4730">
            <v>-7935.0947881499997</v>
          </cell>
          <cell r="BQ4730">
            <v>-8219.1780821899993</v>
          </cell>
          <cell r="BR4730" t="str">
            <v>CAD</v>
          </cell>
          <cell r="BS4730" t="str">
            <v>IR-Swap</v>
          </cell>
          <cell r="BT4730" t="str">
            <v>Cashflow Hedge</v>
          </cell>
          <cell r="BU4730" t="str">
            <v>Effective</v>
          </cell>
          <cell r="BV4730" t="str">
            <v>Level 2</v>
          </cell>
          <cell r="BW4730" t="str">
            <v>A</v>
          </cell>
          <cell r="BX4730">
            <v>50000000</v>
          </cell>
          <cell r="BY4730" t="str">
            <v>Short-Term</v>
          </cell>
          <cell r="BZ4730" t="str">
            <v>IR-SwapCashflow Hedge</v>
          </cell>
          <cell r="CA4730" t="str">
            <v>EI_LECashflow HedgeEffective</v>
          </cell>
          <cell r="CB4730" t="str">
            <v>EI_LEEIIRMLSWP003</v>
          </cell>
          <cell r="CC4730">
            <v>1</v>
          </cell>
          <cell r="CD4730">
            <v>50000000</v>
          </cell>
          <cell r="CE4730">
            <v>50000000</v>
          </cell>
          <cell r="CF4730">
            <v>-7604.3074155725908</v>
          </cell>
          <cell r="CG4730">
            <v>-7935.0947881499997</v>
          </cell>
        </row>
        <row r="4731">
          <cell r="E4731" t="str">
            <v>EIIRMLSWP003</v>
          </cell>
          <cell r="F4731" t="str">
            <v>CORPORATE IR LOB</v>
          </cell>
          <cell r="G4731" t="str">
            <v>EI_LE</v>
          </cell>
          <cell r="H4731" t="str">
            <v>BANK MONTREAL - LE</v>
          </cell>
          <cell r="I4731" t="str">
            <v>Corporate IR</v>
          </cell>
          <cell r="J4731" t="str">
            <v>bhatiap</v>
          </cell>
          <cell r="K4731">
            <v>39959</v>
          </cell>
          <cell r="L4731">
            <v>39962</v>
          </cell>
          <cell r="M4731">
            <v>41613</v>
          </cell>
          <cell r="N4731">
            <v>39969</v>
          </cell>
          <cell r="O4731">
            <v>41613</v>
          </cell>
          <cell r="P4731">
            <v>40329</v>
          </cell>
          <cell r="Q4731">
            <v>50000000</v>
          </cell>
          <cell r="R4731">
            <v>34</v>
          </cell>
          <cell r="S4731" t="str">
            <v>IR_SWAP.CAD</v>
          </cell>
          <cell r="T4731" t="str">
            <v>IR_SWAP.CAD</v>
          </cell>
          <cell r="U4731" t="str">
            <v>Fixed</v>
          </cell>
          <cell r="V4731" t="str">
            <v>Pay</v>
          </cell>
          <cell r="W4731" t="str">
            <v>Act/365 Fixed</v>
          </cell>
          <cell r="X4731">
            <v>0</v>
          </cell>
          <cell r="Y4731" t="str">
            <v>Full Spread</v>
          </cell>
          <cell r="Z4731">
            <v>0</v>
          </cell>
          <cell r="AA4731">
            <v>0</v>
          </cell>
          <cell r="AB4731" t="str">
            <v>CAD</v>
          </cell>
          <cell r="AC4731">
            <v>0</v>
          </cell>
          <cell r="AD4731">
            <v>1.4999999999999999E-2</v>
          </cell>
          <cell r="AE4731" t="str">
            <v>Fixed</v>
          </cell>
          <cell r="AF4731">
            <v>41036</v>
          </cell>
          <cell r="AG4731">
            <v>41004</v>
          </cell>
          <cell r="AH4731">
            <v>41036</v>
          </cell>
          <cell r="AI4731" t="str">
            <v>Apr-12-May-12</v>
          </cell>
          <cell r="AJ4731">
            <v>0.96297045999999997</v>
          </cell>
          <cell r="AK4731">
            <v>41030</v>
          </cell>
          <cell r="AL4731">
            <v>1.4999999999999999E-2</v>
          </cell>
          <cell r="AM4731">
            <v>6</v>
          </cell>
          <cell r="AN4731">
            <v>365</v>
          </cell>
          <cell r="AO4731" t="str">
            <v>No</v>
          </cell>
          <cell r="AP4731">
            <v>0</v>
          </cell>
          <cell r="AQ4731">
            <v>-11872.238520819999</v>
          </cell>
          <cell r="AR4731">
            <v>0</v>
          </cell>
          <cell r="AS4731">
            <v>-11872.238520819999</v>
          </cell>
          <cell r="AT4731">
            <v>0</v>
          </cell>
          <cell r="AU4731">
            <v>0</v>
          </cell>
          <cell r="AV4731">
            <v>-12328.767123289999</v>
          </cell>
          <cell r="AW4731">
            <v>0</v>
          </cell>
          <cell r="AX4731">
            <v>-12328.767123289999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>
            <v>0</v>
          </cell>
          <cell r="BG4731" t="str">
            <v>USD</v>
          </cell>
          <cell r="BH4731" t="str">
            <v>Upfront</v>
          </cell>
          <cell r="BI4731">
            <v>0.95831337000000005</v>
          </cell>
          <cell r="BJ4731">
            <v>1.0435000000000001</v>
          </cell>
          <cell r="BK4731">
            <v>1.2843</v>
          </cell>
          <cell r="BL4731">
            <v>1.2307618600000001</v>
          </cell>
          <cell r="BM4731">
            <v>32</v>
          </cell>
          <cell r="BN4731">
            <v>-11872.238520819999</v>
          </cell>
          <cell r="BO4731">
            <v>-12328.767123289999</v>
          </cell>
          <cell r="BP4731">
            <v>-11872.238520819999</v>
          </cell>
          <cell r="BQ4731">
            <v>-12328.767123289999</v>
          </cell>
          <cell r="BR4731" t="str">
            <v>CAD</v>
          </cell>
          <cell r="BS4731" t="str">
            <v>IR-Swap</v>
          </cell>
          <cell r="BT4731" t="str">
            <v>Cashflow Hedge</v>
          </cell>
          <cell r="BU4731" t="str">
            <v>Effective</v>
          </cell>
          <cell r="BV4731" t="str">
            <v>Level 2</v>
          </cell>
          <cell r="BW4731" t="str">
            <v>A</v>
          </cell>
          <cell r="BX4731">
            <v>50000000</v>
          </cell>
          <cell r="BY4731" t="str">
            <v>Short-Term</v>
          </cell>
          <cell r="BZ4731" t="str">
            <v>IR-SwapCashflow Hedge</v>
          </cell>
          <cell r="CA4731" t="str">
            <v>EI_LECashflow HedgeEffective</v>
          </cell>
          <cell r="CB4731" t="str">
            <v>EI_LEEIIRMLSWP003</v>
          </cell>
          <cell r="CC4731">
            <v>1</v>
          </cell>
          <cell r="CD4731">
            <v>50000000</v>
          </cell>
          <cell r="CE4731">
            <v>50000000</v>
          </cell>
          <cell r="CF4731">
            <v>-11377.324888183995</v>
          </cell>
          <cell r="CG4731">
            <v>-11872.238520819999</v>
          </cell>
        </row>
        <row r="4732">
          <cell r="E4732" t="str">
            <v>EIIRMLSWP003</v>
          </cell>
          <cell r="F4732" t="str">
            <v>CORPORATE IR LOB</v>
          </cell>
          <cell r="G4732" t="str">
            <v>EI_LE</v>
          </cell>
          <cell r="H4732" t="str">
            <v>BANK MONTREAL - LE</v>
          </cell>
          <cell r="I4732" t="str">
            <v>Corporate IR</v>
          </cell>
          <cell r="J4732" t="str">
            <v>bhatiap</v>
          </cell>
          <cell r="K4732">
            <v>39959</v>
          </cell>
          <cell r="L4732">
            <v>39962</v>
          </cell>
          <cell r="M4732">
            <v>41613</v>
          </cell>
          <cell r="N4732">
            <v>39969</v>
          </cell>
          <cell r="O4732">
            <v>41613</v>
          </cell>
          <cell r="P4732">
            <v>40329</v>
          </cell>
          <cell r="Q4732">
            <v>50000000</v>
          </cell>
          <cell r="R4732">
            <v>35</v>
          </cell>
          <cell r="S4732" t="str">
            <v>IR_SWAP.CAD</v>
          </cell>
          <cell r="T4732" t="str">
            <v>IR_SWAP.CAD</v>
          </cell>
          <cell r="U4732" t="str">
            <v>Fixed</v>
          </cell>
          <cell r="V4732" t="str">
            <v>Pay</v>
          </cell>
          <cell r="W4732" t="str">
            <v>Act/365 Fixed</v>
          </cell>
          <cell r="X4732">
            <v>0</v>
          </cell>
          <cell r="Y4732" t="str">
            <v>Full Spread</v>
          </cell>
          <cell r="Z4732">
            <v>0</v>
          </cell>
          <cell r="AA4732">
            <v>0</v>
          </cell>
          <cell r="AB4732" t="str">
            <v>CAD</v>
          </cell>
          <cell r="AC4732">
            <v>0</v>
          </cell>
          <cell r="AD4732">
            <v>1.4999999999999999E-2</v>
          </cell>
          <cell r="AE4732" t="str">
            <v>Fixed</v>
          </cell>
          <cell r="AF4732">
            <v>41065</v>
          </cell>
          <cell r="AG4732">
            <v>41036</v>
          </cell>
          <cell r="AH4732">
            <v>41065</v>
          </cell>
          <cell r="AI4732" t="str">
            <v>May-12-Jun-12</v>
          </cell>
          <cell r="AJ4732">
            <v>0.96068385999999995</v>
          </cell>
          <cell r="AK4732">
            <v>41030</v>
          </cell>
          <cell r="AL4732">
            <v>1.4999999999999999E-2</v>
          </cell>
          <cell r="AM4732">
            <v>25</v>
          </cell>
          <cell r="AN4732">
            <v>365</v>
          </cell>
          <cell r="AO4732" t="str">
            <v>No</v>
          </cell>
          <cell r="AP4732">
            <v>-57246.228993299999</v>
          </cell>
          <cell r="AQ4732">
            <v>-49350.198315599999</v>
          </cell>
          <cell r="AR4732">
            <v>-57246.228993299999</v>
          </cell>
          <cell r="AS4732">
            <v>-49350.198315599999</v>
          </cell>
          <cell r="AT4732">
            <v>-59589.04</v>
          </cell>
          <cell r="AU4732">
            <v>59589.04</v>
          </cell>
          <cell r="AV4732">
            <v>-51369.8630137</v>
          </cell>
          <cell r="AW4732">
            <v>-59589.04</v>
          </cell>
          <cell r="AX4732">
            <v>-51369.8630137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>
            <v>0</v>
          </cell>
          <cell r="BG4732" t="str">
            <v>USD</v>
          </cell>
          <cell r="BH4732" t="str">
            <v>Upfront</v>
          </cell>
          <cell r="BI4732">
            <v>0.95831337000000005</v>
          </cell>
          <cell r="BJ4732">
            <v>1.0435000000000001</v>
          </cell>
          <cell r="BK4732">
            <v>1.2843</v>
          </cell>
          <cell r="BL4732">
            <v>1.2307618600000001</v>
          </cell>
          <cell r="BM4732">
            <v>29</v>
          </cell>
          <cell r="BN4732">
            <v>-49350.198315599999</v>
          </cell>
          <cell r="BO4732">
            <v>-51369.8630137</v>
          </cell>
          <cell r="BP4732">
            <v>-49350.198315599999</v>
          </cell>
          <cell r="BQ4732">
            <v>-51369.8630137</v>
          </cell>
          <cell r="BR4732" t="str">
            <v>CAD</v>
          </cell>
          <cell r="BS4732" t="str">
            <v>IR-Swap</v>
          </cell>
          <cell r="BT4732" t="str">
            <v>Cashflow Hedge</v>
          </cell>
          <cell r="BU4732" t="str">
            <v>Effective</v>
          </cell>
          <cell r="BV4732" t="str">
            <v>Level 2</v>
          </cell>
          <cell r="BW4732" t="str">
            <v>A</v>
          </cell>
          <cell r="BX4732">
            <v>50000000</v>
          </cell>
          <cell r="BY4732" t="str">
            <v>Short-Term</v>
          </cell>
          <cell r="BZ4732" t="str">
            <v>IR-SwapCashflow Hedge</v>
          </cell>
          <cell r="CA4732" t="str">
            <v>EI_LECashflow HedgeEffective</v>
          </cell>
          <cell r="CB4732" t="str">
            <v>EI_LEEIIRMLSWP003</v>
          </cell>
          <cell r="CC4732">
            <v>1</v>
          </cell>
          <cell r="CD4732">
            <v>50000000</v>
          </cell>
          <cell r="CE4732">
            <v>50000000</v>
          </cell>
          <cell r="CF4732">
            <v>-47292.954782558692</v>
          </cell>
          <cell r="CG4732">
            <v>-49350.198315599999</v>
          </cell>
        </row>
        <row r="4733">
          <cell r="E4733" t="str">
            <v>EIIRMLSWP003</v>
          </cell>
          <cell r="F4733" t="str">
            <v>CORPORATE IR LOB</v>
          </cell>
          <cell r="G4733" t="str">
            <v>EI_LE</v>
          </cell>
          <cell r="H4733" t="str">
            <v>BANK MONTREAL - LE</v>
          </cell>
          <cell r="I4733" t="str">
            <v>Corporate IR</v>
          </cell>
          <cell r="J4733" t="str">
            <v>bhatiap</v>
          </cell>
          <cell r="K4733">
            <v>39959</v>
          </cell>
          <cell r="L4733">
            <v>39962</v>
          </cell>
          <cell r="M4733">
            <v>41613</v>
          </cell>
          <cell r="N4733">
            <v>39969</v>
          </cell>
          <cell r="O4733">
            <v>41613</v>
          </cell>
          <cell r="P4733">
            <v>40329</v>
          </cell>
          <cell r="Q4733">
            <v>50000000</v>
          </cell>
          <cell r="R4733">
            <v>19</v>
          </cell>
          <cell r="S4733" t="str">
            <v>IR_SWAP.CAD</v>
          </cell>
          <cell r="T4733" t="str">
            <v>IR_SWAP.CAD</v>
          </cell>
          <cell r="U4733" t="str">
            <v>Fixed</v>
          </cell>
          <cell r="V4733" t="str">
            <v>Pay</v>
          </cell>
          <cell r="W4733" t="str">
            <v>Act/365 Fixed</v>
          </cell>
          <cell r="X4733">
            <v>0</v>
          </cell>
          <cell r="Y4733" t="str">
            <v>Full Spread</v>
          </cell>
          <cell r="Z4733">
            <v>0</v>
          </cell>
          <cell r="AA4733">
            <v>0</v>
          </cell>
          <cell r="AB4733" t="str">
            <v>CAD</v>
          </cell>
          <cell r="AC4733">
            <v>0</v>
          </cell>
          <cell r="AD4733">
            <v>0.02</v>
          </cell>
          <cell r="AE4733" t="str">
            <v>Fixed</v>
          </cell>
          <cell r="AF4733">
            <v>40581</v>
          </cell>
          <cell r="AG4733">
            <v>40548</v>
          </cell>
          <cell r="AH4733">
            <v>40581</v>
          </cell>
          <cell r="AI4733" t="str">
            <v>Jan-11-Feb-11</v>
          </cell>
          <cell r="AJ4733">
            <v>0.99196649000000003</v>
          </cell>
          <cell r="AK4733">
            <v>40575</v>
          </cell>
          <cell r="AL4733">
            <v>0.02</v>
          </cell>
          <cell r="AM4733">
            <v>6</v>
          </cell>
          <cell r="AN4733">
            <v>365</v>
          </cell>
          <cell r="AO4733" t="str">
            <v>No</v>
          </cell>
          <cell r="AP4733">
            <v>0</v>
          </cell>
          <cell r="AQ4733">
            <v>-16306.298421969999</v>
          </cell>
          <cell r="AR4733">
            <v>0</v>
          </cell>
          <cell r="AS4733">
            <v>-16306.298421969999</v>
          </cell>
          <cell r="AT4733">
            <v>0</v>
          </cell>
          <cell r="AU4733">
            <v>0</v>
          </cell>
          <cell r="AV4733">
            <v>-16438.356164379999</v>
          </cell>
          <cell r="AW4733">
            <v>0</v>
          </cell>
          <cell r="AX4733">
            <v>-16438.356164379999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 t="str">
            <v>USD</v>
          </cell>
          <cell r="BH4733" t="str">
            <v>Upfront</v>
          </cell>
          <cell r="BI4733">
            <v>0.95831337000000005</v>
          </cell>
          <cell r="BJ4733">
            <v>1.0435000000000001</v>
          </cell>
          <cell r="BK4733">
            <v>1.2843</v>
          </cell>
          <cell r="BL4733">
            <v>1.2307618600000001</v>
          </cell>
          <cell r="BM4733">
            <v>33</v>
          </cell>
          <cell r="BN4733">
            <v>-16306.298421969999</v>
          </cell>
          <cell r="BO4733">
            <v>-16438.356164379999</v>
          </cell>
          <cell r="BP4733">
            <v>-16306.298421969999</v>
          </cell>
          <cell r="BQ4733">
            <v>-16438.356164379999</v>
          </cell>
          <cell r="BR4733" t="str">
            <v>CAD</v>
          </cell>
          <cell r="BS4733" t="str">
            <v>IR-Swap</v>
          </cell>
          <cell r="BT4733" t="str">
            <v>Cashflow Hedge</v>
          </cell>
          <cell r="BU4733" t="str">
            <v>Effective</v>
          </cell>
          <cell r="BV4733" t="str">
            <v>Level 2</v>
          </cell>
          <cell r="BW4733" t="str">
            <v>A</v>
          </cell>
          <cell r="BX4733">
            <v>50000000</v>
          </cell>
          <cell r="BY4733" t="str">
            <v>Short-Term</v>
          </cell>
          <cell r="BZ4733" t="str">
            <v>IR-SwapCashflow Hedge</v>
          </cell>
          <cell r="CA4733" t="str">
            <v>EI_LECashflow HedgeEffective</v>
          </cell>
          <cell r="CB4733" t="str">
            <v>EI_LEEIIRMLSWP003</v>
          </cell>
          <cell r="CC4733">
            <v>1</v>
          </cell>
          <cell r="CD4733">
            <v>50000000</v>
          </cell>
          <cell r="CE4733">
            <v>50000000</v>
          </cell>
          <cell r="CF4733">
            <v>-15626.543768059413</v>
          </cell>
          <cell r="CG4733">
            <v>-16306.298421969999</v>
          </cell>
        </row>
        <row r="4734">
          <cell r="E4734" t="str">
            <v>EIIRMLSWP003</v>
          </cell>
          <cell r="F4734" t="str">
            <v>CORPORATE IR LOB</v>
          </cell>
          <cell r="G4734" t="str">
            <v>EI_LE</v>
          </cell>
          <cell r="H4734" t="str">
            <v>BANK MONTREAL - LE</v>
          </cell>
          <cell r="I4734" t="str">
            <v>Corporate IR</v>
          </cell>
          <cell r="J4734" t="str">
            <v>bhatiap</v>
          </cell>
          <cell r="K4734">
            <v>39959</v>
          </cell>
          <cell r="L4734">
            <v>39962</v>
          </cell>
          <cell r="M4734">
            <v>41613</v>
          </cell>
          <cell r="N4734">
            <v>39969</v>
          </cell>
          <cell r="O4734">
            <v>41613</v>
          </cell>
          <cell r="P4734">
            <v>40329</v>
          </cell>
          <cell r="Q4734">
            <v>50000000</v>
          </cell>
          <cell r="R4734">
            <v>15</v>
          </cell>
          <cell r="S4734" t="str">
            <v>IR_SWAP.CAD</v>
          </cell>
          <cell r="T4734" t="str">
            <v>IR_SWAP.CAD</v>
          </cell>
          <cell r="U4734" t="str">
            <v>Fixed</v>
          </cell>
          <cell r="V4734" t="str">
            <v>Pay</v>
          </cell>
          <cell r="W4734" t="str">
            <v>Act/365 Fixed</v>
          </cell>
          <cell r="X4734">
            <v>0</v>
          </cell>
          <cell r="Y4734" t="str">
            <v>Full Spread</v>
          </cell>
          <cell r="Z4734">
            <v>0</v>
          </cell>
          <cell r="AA4734">
            <v>0</v>
          </cell>
          <cell r="AB4734" t="str">
            <v>CAD</v>
          </cell>
          <cell r="AC4734">
            <v>0</v>
          </cell>
          <cell r="AD4734">
            <v>0.03</v>
          </cell>
          <cell r="AE4734" t="str">
            <v>Fixed</v>
          </cell>
          <cell r="AF4734">
            <v>40456</v>
          </cell>
          <cell r="AG4734">
            <v>40428</v>
          </cell>
          <cell r="AH4734">
            <v>40456</v>
          </cell>
          <cell r="AI4734" t="str">
            <v>Sep-10-Oct-10</v>
          </cell>
          <cell r="AJ4734">
            <v>0.99682154999999995</v>
          </cell>
          <cell r="AK4734">
            <v>40422</v>
          </cell>
          <cell r="AL4734">
            <v>0.03</v>
          </cell>
          <cell r="AM4734">
            <v>24</v>
          </cell>
          <cell r="AN4734">
            <v>365</v>
          </cell>
          <cell r="AO4734" t="str">
            <v>No</v>
          </cell>
          <cell r="AP4734">
            <v>-114702.75003114001</v>
          </cell>
          <cell r="AQ4734">
            <v>-98316.645575839997</v>
          </cell>
          <cell r="AR4734">
            <v>-114702.75003114001</v>
          </cell>
          <cell r="AS4734">
            <v>-98316.645575839997</v>
          </cell>
          <cell r="AT4734">
            <v>-115068.49</v>
          </cell>
          <cell r="AU4734">
            <v>115068.49</v>
          </cell>
          <cell r="AV4734">
            <v>-98630.1369863</v>
          </cell>
          <cell r="AW4734">
            <v>-115068.49</v>
          </cell>
          <cell r="AX4734">
            <v>-98630.1369863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>
            <v>0</v>
          </cell>
          <cell r="BG4734" t="str">
            <v>USD</v>
          </cell>
          <cell r="BH4734" t="str">
            <v>Upfront</v>
          </cell>
          <cell r="BI4734">
            <v>0.95831337000000005</v>
          </cell>
          <cell r="BJ4734">
            <v>1.0435000000000001</v>
          </cell>
          <cell r="BK4734">
            <v>1.2843</v>
          </cell>
          <cell r="BL4734">
            <v>1.2307618600000001</v>
          </cell>
          <cell r="BM4734">
            <v>28</v>
          </cell>
          <cell r="BN4734">
            <v>-98316.645575839997</v>
          </cell>
          <cell r="BO4734">
            <v>-98630.1369863</v>
          </cell>
          <cell r="BP4734">
            <v>-98316.645575839997</v>
          </cell>
          <cell r="BQ4734">
            <v>-98630.1369863</v>
          </cell>
          <cell r="BR4734" t="str">
            <v>CAD</v>
          </cell>
          <cell r="BS4734" t="str">
            <v>IR-Swap</v>
          </cell>
          <cell r="BT4734" t="str">
            <v>Cashflow Hedge</v>
          </cell>
          <cell r="BU4734" t="str">
            <v>Effective</v>
          </cell>
          <cell r="BV4734" t="str">
            <v>Level 2</v>
          </cell>
          <cell r="BW4734" t="str">
            <v>A</v>
          </cell>
          <cell r="BX4734">
            <v>50000000</v>
          </cell>
          <cell r="BY4734" t="str">
            <v>Short-Term</v>
          </cell>
          <cell r="BZ4734" t="str">
            <v>IR-SwapCashflow Hedge</v>
          </cell>
          <cell r="CA4734" t="str">
            <v>EI_LECashflow HedgeEffective</v>
          </cell>
          <cell r="CB4734" t="str">
            <v>EI_LEEIIRMLSWP003</v>
          </cell>
          <cell r="CC4734">
            <v>1</v>
          </cell>
          <cell r="CD4734">
            <v>50000000</v>
          </cell>
          <cell r="CE4734">
            <v>50000000</v>
          </cell>
          <cell r="CF4734">
            <v>-94218.155798600856</v>
          </cell>
          <cell r="CG4734">
            <v>-98316.645575839997</v>
          </cell>
        </row>
        <row r="4735">
          <cell r="E4735" t="str">
            <v>EIIRMLSWP003</v>
          </cell>
          <cell r="F4735" t="str">
            <v>CORPORATE IR LOB</v>
          </cell>
          <cell r="G4735" t="str">
            <v>EI_LE</v>
          </cell>
          <cell r="H4735" t="str">
            <v>BANK MONTREAL - LE</v>
          </cell>
          <cell r="I4735" t="str">
            <v>Corporate IR</v>
          </cell>
          <cell r="J4735" t="str">
            <v>bhatiap</v>
          </cell>
          <cell r="K4735">
            <v>39959</v>
          </cell>
          <cell r="L4735">
            <v>39962</v>
          </cell>
          <cell r="M4735">
            <v>41613</v>
          </cell>
          <cell r="N4735">
            <v>39969</v>
          </cell>
          <cell r="O4735">
            <v>41613</v>
          </cell>
          <cell r="P4735">
            <v>40329</v>
          </cell>
          <cell r="Q4735">
            <v>50000000</v>
          </cell>
          <cell r="R4735">
            <v>15</v>
          </cell>
          <cell r="S4735" t="str">
            <v>IR_SWAP.CAD</v>
          </cell>
          <cell r="T4735" t="str">
            <v>IR_SWAP.CAD</v>
          </cell>
          <cell r="U4735" t="str">
            <v>Fixed</v>
          </cell>
          <cell r="V4735" t="str">
            <v>Pay</v>
          </cell>
          <cell r="W4735" t="str">
            <v>Act/365 Fixed</v>
          </cell>
          <cell r="X4735">
            <v>0</v>
          </cell>
          <cell r="Y4735" t="str">
            <v>Full Spread</v>
          </cell>
          <cell r="Z4735">
            <v>0</v>
          </cell>
          <cell r="AA4735">
            <v>0</v>
          </cell>
          <cell r="AB4735" t="str">
            <v>CAD</v>
          </cell>
          <cell r="AC4735">
            <v>0</v>
          </cell>
          <cell r="AD4735">
            <v>0.03</v>
          </cell>
          <cell r="AE4735" t="str">
            <v>Fixed</v>
          </cell>
          <cell r="AF4735">
            <v>40456</v>
          </cell>
          <cell r="AG4735">
            <v>40428</v>
          </cell>
          <cell r="AH4735">
            <v>40456</v>
          </cell>
          <cell r="AI4735" t="str">
            <v>Sep-10-Oct-10</v>
          </cell>
          <cell r="AJ4735">
            <v>0.99682154999999995</v>
          </cell>
          <cell r="AK4735">
            <v>40452</v>
          </cell>
          <cell r="AL4735">
            <v>0.03</v>
          </cell>
          <cell r="AM4735">
            <v>4</v>
          </cell>
          <cell r="AN4735">
            <v>365</v>
          </cell>
          <cell r="AO4735" t="str">
            <v>No</v>
          </cell>
          <cell r="AP4735">
            <v>0</v>
          </cell>
          <cell r="AQ4735">
            <v>-16386.107595969999</v>
          </cell>
          <cell r="AR4735">
            <v>0</v>
          </cell>
          <cell r="AS4735">
            <v>-16386.107595969999</v>
          </cell>
          <cell r="AT4735">
            <v>0</v>
          </cell>
          <cell r="AU4735">
            <v>0</v>
          </cell>
          <cell r="AV4735">
            <v>-16438.356164379999</v>
          </cell>
          <cell r="AW4735">
            <v>0</v>
          </cell>
          <cell r="AX4735">
            <v>-16438.356164379999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 t="str">
            <v>USD</v>
          </cell>
          <cell r="BH4735" t="str">
            <v>Upfront</v>
          </cell>
          <cell r="BI4735">
            <v>0.95831337000000005</v>
          </cell>
          <cell r="BJ4735">
            <v>1.0435000000000001</v>
          </cell>
          <cell r="BK4735">
            <v>1.2843</v>
          </cell>
          <cell r="BL4735">
            <v>1.2307618600000001</v>
          </cell>
          <cell r="BM4735">
            <v>28</v>
          </cell>
          <cell r="BN4735">
            <v>-16386.107595969999</v>
          </cell>
          <cell r="BO4735">
            <v>-16438.356164379999</v>
          </cell>
          <cell r="BP4735">
            <v>-16386.107595969999</v>
          </cell>
          <cell r="BQ4735">
            <v>-16438.356164379999</v>
          </cell>
          <cell r="BR4735" t="str">
            <v>CAD</v>
          </cell>
          <cell r="BS4735" t="str">
            <v>IR-Swap</v>
          </cell>
          <cell r="BT4735" t="str">
            <v>Cashflow Hedge</v>
          </cell>
          <cell r="BU4735" t="str">
            <v>Effective</v>
          </cell>
          <cell r="BV4735" t="str">
            <v>Level 2</v>
          </cell>
          <cell r="BW4735" t="str">
            <v>A</v>
          </cell>
          <cell r="BX4735">
            <v>50000000</v>
          </cell>
          <cell r="BY4735" t="str">
            <v>Short-Term</v>
          </cell>
          <cell r="BZ4735" t="str">
            <v>IR-SwapCashflow Hedge</v>
          </cell>
          <cell r="CA4735" t="str">
            <v>EI_LECashflow HedgeEffective</v>
          </cell>
          <cell r="CB4735" t="str">
            <v>EI_LEEIIRMLSWP003</v>
          </cell>
          <cell r="CC4735">
            <v>1</v>
          </cell>
          <cell r="CD4735">
            <v>50000000</v>
          </cell>
          <cell r="CE4735">
            <v>50000000</v>
          </cell>
          <cell r="CF4735">
            <v>-15703.025966430281</v>
          </cell>
          <cell r="CG4735">
            <v>-16386.107595969999</v>
          </cell>
        </row>
        <row r="4736">
          <cell r="E4736" t="str">
            <v>EIIRMLSWP003</v>
          </cell>
          <cell r="F4736" t="str">
            <v>CORPORATE IR LOB</v>
          </cell>
          <cell r="G4736" t="str">
            <v>EI_LE</v>
          </cell>
          <cell r="H4736" t="str">
            <v>BANK MONTREAL - LE</v>
          </cell>
          <cell r="I4736" t="str">
            <v>Corporate IR</v>
          </cell>
          <cell r="J4736" t="str">
            <v>bhatiap</v>
          </cell>
          <cell r="K4736">
            <v>39959</v>
          </cell>
          <cell r="L4736">
            <v>39962</v>
          </cell>
          <cell r="M4736">
            <v>41613</v>
          </cell>
          <cell r="N4736">
            <v>39969</v>
          </cell>
          <cell r="O4736">
            <v>41613</v>
          </cell>
          <cell r="P4736">
            <v>40329</v>
          </cell>
          <cell r="Q4736">
            <v>50000000</v>
          </cell>
          <cell r="R4736">
            <v>14</v>
          </cell>
          <cell r="S4736" t="str">
            <v>IR_SWAP.CAD</v>
          </cell>
          <cell r="T4736" t="str">
            <v>IR_SWAP.CAD</v>
          </cell>
          <cell r="U4736" t="str">
            <v>Fixed</v>
          </cell>
          <cell r="V4736" t="str">
            <v>Pay</v>
          </cell>
          <cell r="W4736" t="str">
            <v>Act/365 Fixed</v>
          </cell>
          <cell r="X4736">
            <v>0</v>
          </cell>
          <cell r="Y4736" t="str">
            <v>Full Spread</v>
          </cell>
          <cell r="Z4736">
            <v>0</v>
          </cell>
          <cell r="AA4736">
            <v>0</v>
          </cell>
          <cell r="AB4736" t="str">
            <v>CAD</v>
          </cell>
          <cell r="AC4736">
            <v>0</v>
          </cell>
          <cell r="AD4736">
            <v>0.03</v>
          </cell>
          <cell r="AE4736" t="str">
            <v>Fixed</v>
          </cell>
          <cell r="AF4736">
            <v>40428</v>
          </cell>
          <cell r="AG4736">
            <v>40395</v>
          </cell>
          <cell r="AH4736">
            <v>40428</v>
          </cell>
          <cell r="AI4736" t="str">
            <v>Aug-10-Sep-10</v>
          </cell>
          <cell r="AJ4736">
            <v>0.99771964999999996</v>
          </cell>
          <cell r="AK4736">
            <v>40391</v>
          </cell>
          <cell r="AL4736">
            <v>0.03</v>
          </cell>
          <cell r="AM4736">
            <v>27</v>
          </cell>
          <cell r="AN4736">
            <v>365</v>
          </cell>
          <cell r="AO4736" t="str">
            <v>No</v>
          </cell>
          <cell r="AP4736">
            <v>-135307.18770477001</v>
          </cell>
          <cell r="AQ4736">
            <v>-110705.87950747</v>
          </cell>
          <cell r="AR4736">
            <v>-135307.18770477001</v>
          </cell>
          <cell r="AS4736">
            <v>-110705.87950747</v>
          </cell>
          <cell r="AT4736">
            <v>-135616.44</v>
          </cell>
          <cell r="AU4736">
            <v>135616.44</v>
          </cell>
          <cell r="AV4736">
            <v>-110958.90410959</v>
          </cell>
          <cell r="AW4736">
            <v>-135616.44</v>
          </cell>
          <cell r="AX4736">
            <v>-110958.90410959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>
            <v>0</v>
          </cell>
          <cell r="BG4736" t="str">
            <v>USD</v>
          </cell>
          <cell r="BH4736" t="str">
            <v>Upfront</v>
          </cell>
          <cell r="BI4736">
            <v>0.95831337000000005</v>
          </cell>
          <cell r="BJ4736">
            <v>1.0435000000000001</v>
          </cell>
          <cell r="BK4736">
            <v>1.2843</v>
          </cell>
          <cell r="BL4736">
            <v>1.2307618600000001</v>
          </cell>
          <cell r="BM4736">
            <v>33</v>
          </cell>
          <cell r="BN4736">
            <v>-110705.87950747</v>
          </cell>
          <cell r="BO4736">
            <v>-110958.90410959</v>
          </cell>
          <cell r="BP4736">
            <v>-110705.87950747</v>
          </cell>
          <cell r="BQ4736">
            <v>-110958.90410959</v>
          </cell>
          <cell r="BR4736" t="str">
            <v>CAD</v>
          </cell>
          <cell r="BS4736" t="str">
            <v>IR-Swap</v>
          </cell>
          <cell r="BT4736" t="str">
            <v>Cashflow Hedge</v>
          </cell>
          <cell r="BU4736" t="str">
            <v>Effective</v>
          </cell>
          <cell r="BV4736" t="str">
            <v>Level 2</v>
          </cell>
          <cell r="BW4736" t="str">
            <v>A</v>
          </cell>
          <cell r="BX4736">
            <v>50000000</v>
          </cell>
          <cell r="BY4736" t="str">
            <v>Short-Term</v>
          </cell>
          <cell r="BZ4736" t="str">
            <v>IR-SwapCashflow Hedge</v>
          </cell>
          <cell r="CA4736" t="str">
            <v>EI_LECashflow HedgeEffective</v>
          </cell>
          <cell r="CB4736" t="str">
            <v>EI_LEEIIRMLSWP003</v>
          </cell>
          <cell r="CC4736">
            <v>1</v>
          </cell>
          <cell r="CD4736">
            <v>50000000</v>
          </cell>
          <cell r="CE4736">
            <v>50000000</v>
          </cell>
          <cell r="CF4736">
            <v>-106090.92430040249</v>
          </cell>
          <cell r="CG4736">
            <v>-110705.87950747</v>
          </cell>
        </row>
        <row r="4737">
          <cell r="E4737" t="str">
            <v>EIIRMLSWP003</v>
          </cell>
          <cell r="F4737" t="str">
            <v>CORPORATE IR LOB</v>
          </cell>
          <cell r="G4737" t="str">
            <v>EI_LE</v>
          </cell>
          <cell r="H4737" t="str">
            <v>BANK MONTREAL - LE</v>
          </cell>
          <cell r="I4737" t="str">
            <v>Corporate IR</v>
          </cell>
          <cell r="J4737" t="str">
            <v>bhatiap</v>
          </cell>
          <cell r="K4737">
            <v>39959</v>
          </cell>
          <cell r="L4737">
            <v>39962</v>
          </cell>
          <cell r="M4737">
            <v>41613</v>
          </cell>
          <cell r="N4737">
            <v>39969</v>
          </cell>
          <cell r="O4737">
            <v>41613</v>
          </cell>
          <cell r="P4737">
            <v>40329</v>
          </cell>
          <cell r="Q4737">
            <v>50000000</v>
          </cell>
          <cell r="R4737">
            <v>11</v>
          </cell>
          <cell r="S4737" t="str">
            <v>IR_SWAP.CAD</v>
          </cell>
          <cell r="T4737" t="str">
            <v>IR_SWAP.CAD</v>
          </cell>
          <cell r="U4737" t="str">
            <v>Fixed</v>
          </cell>
          <cell r="V4737" t="str">
            <v>Pay</v>
          </cell>
          <cell r="W4737" t="str">
            <v>Act/365 Fixed</v>
          </cell>
          <cell r="X4737">
            <v>0</v>
          </cell>
          <cell r="Y4737" t="str">
            <v>Full Spread</v>
          </cell>
          <cell r="Z4737">
            <v>0</v>
          </cell>
          <cell r="AA4737">
            <v>0</v>
          </cell>
          <cell r="AB4737" t="str">
            <v>CAD</v>
          </cell>
          <cell r="AC4737">
            <v>0</v>
          </cell>
          <cell r="AD4737">
            <v>0.03</v>
          </cell>
          <cell r="AE4737" t="str">
            <v>Fixed</v>
          </cell>
          <cell r="AF4737">
            <v>40336</v>
          </cell>
          <cell r="AG4737">
            <v>40303</v>
          </cell>
          <cell r="AH4737">
            <v>40336</v>
          </cell>
          <cell r="AI4737" t="str">
            <v>May-10-Jun-10</v>
          </cell>
          <cell r="AJ4737">
            <v>0.99989134999999996</v>
          </cell>
          <cell r="AK4737">
            <v>40299</v>
          </cell>
          <cell r="AL4737">
            <v>0.03</v>
          </cell>
          <cell r="AM4737">
            <v>27</v>
          </cell>
          <cell r="AN4737">
            <v>365</v>
          </cell>
          <cell r="AO4737" t="str">
            <v>No</v>
          </cell>
          <cell r="AP4737">
            <v>-135601.70583125</v>
          </cell>
          <cell r="AQ4737">
            <v>-110946.84888075999</v>
          </cell>
          <cell r="AR4737">
            <v>-135601.70583125</v>
          </cell>
          <cell r="AS4737">
            <v>-110946.84888075999</v>
          </cell>
          <cell r="AT4737">
            <v>-135616.44</v>
          </cell>
          <cell r="AU4737">
            <v>135616.44</v>
          </cell>
          <cell r="AV4737">
            <v>-110958.90410959</v>
          </cell>
          <cell r="AW4737">
            <v>-135616.44</v>
          </cell>
          <cell r="AX4737">
            <v>-110958.90410959</v>
          </cell>
          <cell r="AY4737">
            <v>-106849.31636364</v>
          </cell>
          <cell r="AZ4737">
            <v>-106849.31636364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>
            <v>0</v>
          </cell>
          <cell r="BG4737" t="str">
            <v>USD</v>
          </cell>
          <cell r="BH4737" t="str">
            <v>Upfront</v>
          </cell>
          <cell r="BI4737">
            <v>0.95831337000000005</v>
          </cell>
          <cell r="BJ4737">
            <v>1.0435000000000001</v>
          </cell>
          <cell r="BK4737">
            <v>1.2843</v>
          </cell>
          <cell r="BL4737">
            <v>1.2307618600000001</v>
          </cell>
          <cell r="BM4737">
            <v>33</v>
          </cell>
          <cell r="BN4737">
            <v>-110946.84888075999</v>
          </cell>
          <cell r="BO4737">
            <v>-110958.90410959</v>
          </cell>
          <cell r="BP4737">
            <v>-110946.84888075999</v>
          </cell>
          <cell r="BQ4737">
            <v>-110958.90410959</v>
          </cell>
          <cell r="BR4737" t="str">
            <v>CAD</v>
          </cell>
          <cell r="BS4737" t="str">
            <v>IR-Swap</v>
          </cell>
          <cell r="BT4737" t="str">
            <v>Cashflow Hedge</v>
          </cell>
          <cell r="BU4737" t="str">
            <v>Effective</v>
          </cell>
          <cell r="BV4737" t="str">
            <v>Level 2</v>
          </cell>
          <cell r="BW4737" t="str">
            <v>A</v>
          </cell>
          <cell r="BX4737">
            <v>50000000</v>
          </cell>
          <cell r="BY4737" t="str">
            <v>Short-Term</v>
          </cell>
          <cell r="BZ4737" t="str">
            <v>IR-SwapCashflow Hedge</v>
          </cell>
          <cell r="CA4737" t="str">
            <v>EI_LECashflow HedgeEffective</v>
          </cell>
          <cell r="CB4737" t="str">
            <v>EI_LEEIIRMLSWP003</v>
          </cell>
          <cell r="CC4737">
            <v>1</v>
          </cell>
          <cell r="CD4737">
            <v>50000000</v>
          </cell>
          <cell r="CE4737">
            <v>50000000</v>
          </cell>
          <cell r="CF4737">
            <v>0</v>
          </cell>
          <cell r="CG4737">
            <v>0</v>
          </cell>
        </row>
        <row r="4738">
          <cell r="E4738" t="str">
            <v>EIIRMLSWP003</v>
          </cell>
          <cell r="F4738" t="str">
            <v>CORPORATE IR LOB</v>
          </cell>
          <cell r="G4738" t="str">
            <v>EI_LE</v>
          </cell>
          <cell r="H4738" t="str">
            <v>BANK MONTREAL - LE</v>
          </cell>
          <cell r="I4738" t="str">
            <v>Corporate IR</v>
          </cell>
          <cell r="J4738" t="str">
            <v>bhatiap</v>
          </cell>
          <cell r="K4738">
            <v>39959</v>
          </cell>
          <cell r="L4738">
            <v>39962</v>
          </cell>
          <cell r="M4738">
            <v>41613</v>
          </cell>
          <cell r="N4738">
            <v>39969</v>
          </cell>
          <cell r="O4738">
            <v>41613</v>
          </cell>
          <cell r="P4738">
            <v>40329</v>
          </cell>
          <cell r="Q4738">
            <v>50000000</v>
          </cell>
          <cell r="R4738">
            <v>11</v>
          </cell>
          <cell r="S4738" t="str">
            <v>IR_SWAP.CAD</v>
          </cell>
          <cell r="T4738" t="str">
            <v>IR_SWAP.CAD</v>
          </cell>
          <cell r="U4738" t="str">
            <v>Fixed</v>
          </cell>
          <cell r="V4738" t="str">
            <v>Pay</v>
          </cell>
          <cell r="W4738" t="str">
            <v>Act/365 Fixed</v>
          </cell>
          <cell r="X4738">
            <v>0</v>
          </cell>
          <cell r="Y4738" t="str">
            <v>Full Spread</v>
          </cell>
          <cell r="Z4738">
            <v>0</v>
          </cell>
          <cell r="AA4738">
            <v>0</v>
          </cell>
          <cell r="AB4738" t="str">
            <v>CAD</v>
          </cell>
          <cell r="AC4738">
            <v>0</v>
          </cell>
          <cell r="AD4738">
            <v>0.03</v>
          </cell>
          <cell r="AE4738" t="str">
            <v>Fixed</v>
          </cell>
          <cell r="AF4738">
            <v>40336</v>
          </cell>
          <cell r="AG4738">
            <v>40303</v>
          </cell>
          <cell r="AH4738">
            <v>40336</v>
          </cell>
          <cell r="AI4738" t="str">
            <v>May-10-Jun-10</v>
          </cell>
          <cell r="AJ4738">
            <v>0.99989134999999996</v>
          </cell>
          <cell r="AK4738">
            <v>40330</v>
          </cell>
          <cell r="AL4738">
            <v>0.03</v>
          </cell>
          <cell r="AM4738">
            <v>6</v>
          </cell>
          <cell r="AN4738">
            <v>365</v>
          </cell>
          <cell r="AO4738" t="str">
            <v>No</v>
          </cell>
          <cell r="AP4738">
            <v>0</v>
          </cell>
          <cell r="AQ4738">
            <v>-24654.85530684</v>
          </cell>
          <cell r="AR4738">
            <v>0</v>
          </cell>
          <cell r="AS4738">
            <v>-24654.85530684</v>
          </cell>
          <cell r="AT4738">
            <v>0</v>
          </cell>
          <cell r="AU4738">
            <v>0</v>
          </cell>
          <cell r="AV4738">
            <v>-24657.534246579999</v>
          </cell>
          <cell r="AW4738">
            <v>0</v>
          </cell>
          <cell r="AX4738">
            <v>-24657.534246579999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>
            <v>0</v>
          </cell>
          <cell r="BG4738" t="str">
            <v>USD</v>
          </cell>
          <cell r="BH4738" t="str">
            <v>Upfront</v>
          </cell>
          <cell r="BI4738">
            <v>0.95831337000000005</v>
          </cell>
          <cell r="BJ4738">
            <v>1.0435000000000001</v>
          </cell>
          <cell r="BK4738">
            <v>1.2843</v>
          </cell>
          <cell r="BL4738">
            <v>1.2307618600000001</v>
          </cell>
          <cell r="BM4738">
            <v>33</v>
          </cell>
          <cell r="BN4738">
            <v>-24654.85530684</v>
          </cell>
          <cell r="BO4738">
            <v>-24657.534246579999</v>
          </cell>
          <cell r="BP4738">
            <v>-24654.85530684</v>
          </cell>
          <cell r="BQ4738">
            <v>-24657.534246579999</v>
          </cell>
          <cell r="BR4738" t="str">
            <v>CAD</v>
          </cell>
          <cell r="BS4738" t="str">
            <v>IR-Swap</v>
          </cell>
          <cell r="BT4738" t="str">
            <v>Cashflow Hedge</v>
          </cell>
          <cell r="BU4738" t="str">
            <v>Effective</v>
          </cell>
          <cell r="BV4738" t="str">
            <v>Level 2</v>
          </cell>
          <cell r="BW4738" t="str">
            <v>A</v>
          </cell>
          <cell r="BX4738">
            <v>50000000</v>
          </cell>
          <cell r="BY4738" t="str">
            <v>Short-Term</v>
          </cell>
          <cell r="BZ4738" t="str">
            <v>IR-SwapCashflow Hedge</v>
          </cell>
          <cell r="CA4738" t="str">
            <v>EI_LECashflow HedgeEffective</v>
          </cell>
          <cell r="CB4738" t="str">
            <v>EI_LEEIIRMLSWP003</v>
          </cell>
          <cell r="CC4738">
            <v>1</v>
          </cell>
          <cell r="CD4738">
            <v>50000000</v>
          </cell>
          <cell r="CE4738">
            <v>50000000</v>
          </cell>
          <cell r="CF4738">
            <v>-23627.077438275035</v>
          </cell>
          <cell r="CG4738">
            <v>-24654.85530684</v>
          </cell>
        </row>
        <row r="4739">
          <cell r="E4739" t="str">
            <v>EIIRMLSWP003</v>
          </cell>
          <cell r="F4739" t="str">
            <v>CORPORATE IR LOB</v>
          </cell>
          <cell r="G4739" t="str">
            <v>EI_LE</v>
          </cell>
          <cell r="H4739" t="str">
            <v>BANK MONTREAL - LE</v>
          </cell>
          <cell r="I4739" t="str">
            <v>Corporate IR</v>
          </cell>
          <cell r="J4739" t="str">
            <v>bhatiap</v>
          </cell>
          <cell r="K4739">
            <v>39959</v>
          </cell>
          <cell r="L4739">
            <v>39962</v>
          </cell>
          <cell r="M4739">
            <v>41613</v>
          </cell>
          <cell r="N4739">
            <v>39969</v>
          </cell>
          <cell r="O4739">
            <v>41613</v>
          </cell>
          <cell r="P4739">
            <v>40329</v>
          </cell>
          <cell r="Q4739">
            <v>50000000</v>
          </cell>
          <cell r="R4739">
            <v>14</v>
          </cell>
          <cell r="S4739" t="str">
            <v>IR_SWAP.CAD</v>
          </cell>
          <cell r="T4739" t="str">
            <v>IR_SWAP.CAD</v>
          </cell>
          <cell r="U4739" t="str">
            <v>Fixed</v>
          </cell>
          <cell r="V4739" t="str">
            <v>Pay</v>
          </cell>
          <cell r="W4739" t="str">
            <v>Act/365 Fixed</v>
          </cell>
          <cell r="X4739">
            <v>0</v>
          </cell>
          <cell r="Y4739" t="str">
            <v>Full Spread</v>
          </cell>
          <cell r="Z4739">
            <v>0</v>
          </cell>
          <cell r="AA4739">
            <v>0</v>
          </cell>
          <cell r="AB4739" t="str">
            <v>CAD</v>
          </cell>
          <cell r="AC4739">
            <v>0</v>
          </cell>
          <cell r="AD4739">
            <v>0.03</v>
          </cell>
          <cell r="AE4739" t="str">
            <v>Fixed</v>
          </cell>
          <cell r="AF4739">
            <v>40428</v>
          </cell>
          <cell r="AG4739">
            <v>40395</v>
          </cell>
          <cell r="AH4739">
            <v>40428</v>
          </cell>
          <cell r="AI4739" t="str">
            <v>Aug-10-Sep-10</v>
          </cell>
          <cell r="AJ4739">
            <v>0.99771964999999996</v>
          </cell>
          <cell r="AK4739">
            <v>40422</v>
          </cell>
          <cell r="AL4739">
            <v>0.03</v>
          </cell>
          <cell r="AM4739">
            <v>6</v>
          </cell>
          <cell r="AN4739">
            <v>365</v>
          </cell>
          <cell r="AO4739" t="str">
            <v>No</v>
          </cell>
          <cell r="AP4739">
            <v>0</v>
          </cell>
          <cell r="AQ4739">
            <v>-24601.306557219999</v>
          </cell>
          <cell r="AR4739">
            <v>0</v>
          </cell>
          <cell r="AS4739">
            <v>-24601.306557219999</v>
          </cell>
          <cell r="AT4739">
            <v>0</v>
          </cell>
          <cell r="AU4739">
            <v>0</v>
          </cell>
          <cell r="AV4739">
            <v>-24657.534246579999</v>
          </cell>
          <cell r="AW4739">
            <v>0</v>
          </cell>
          <cell r="AX4739">
            <v>-24657.534246579999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>
            <v>0</v>
          </cell>
          <cell r="BG4739" t="str">
            <v>USD</v>
          </cell>
          <cell r="BH4739" t="str">
            <v>Upfront</v>
          </cell>
          <cell r="BI4739">
            <v>0.95831337000000005</v>
          </cell>
          <cell r="BJ4739">
            <v>1.0435000000000001</v>
          </cell>
          <cell r="BK4739">
            <v>1.2843</v>
          </cell>
          <cell r="BL4739">
            <v>1.2307618600000001</v>
          </cell>
          <cell r="BM4739">
            <v>33</v>
          </cell>
          <cell r="BN4739">
            <v>-24601.306557219999</v>
          </cell>
          <cell r="BO4739">
            <v>-24657.534246579999</v>
          </cell>
          <cell r="BP4739">
            <v>-24601.306557219999</v>
          </cell>
          <cell r="BQ4739">
            <v>-24657.534246579999</v>
          </cell>
          <cell r="BR4739" t="str">
            <v>CAD</v>
          </cell>
          <cell r="BS4739" t="str">
            <v>IR-Swap</v>
          </cell>
          <cell r="BT4739" t="str">
            <v>Cashflow Hedge</v>
          </cell>
          <cell r="BU4739" t="str">
            <v>Effective</v>
          </cell>
          <cell r="BV4739" t="str">
            <v>Level 2</v>
          </cell>
          <cell r="BW4739" t="str">
            <v>A</v>
          </cell>
          <cell r="BX4739">
            <v>50000000</v>
          </cell>
          <cell r="BY4739" t="str">
            <v>Short-Term</v>
          </cell>
          <cell r="BZ4739" t="str">
            <v>IR-SwapCashflow Hedge</v>
          </cell>
          <cell r="CA4739" t="str">
            <v>EI_LECashflow HedgeEffective</v>
          </cell>
          <cell r="CB4739" t="str">
            <v>EI_LEEIIRMLSWP003</v>
          </cell>
          <cell r="CC4739">
            <v>1</v>
          </cell>
          <cell r="CD4739">
            <v>50000000</v>
          </cell>
          <cell r="CE4739">
            <v>50000000</v>
          </cell>
          <cell r="CF4739">
            <v>-23575.760955649253</v>
          </cell>
          <cell r="CG4739">
            <v>-24601.306557219999</v>
          </cell>
        </row>
        <row r="4740">
          <cell r="E4740" t="str">
            <v>EIIRMLSWP003</v>
          </cell>
          <cell r="F4740" t="str">
            <v>CORPORATE IR LOB</v>
          </cell>
          <cell r="G4740" t="str">
            <v>EI_LE</v>
          </cell>
          <cell r="H4740" t="str">
            <v>BANK MONTREAL - LE</v>
          </cell>
          <cell r="I4740" t="str">
            <v>Corporate IR</v>
          </cell>
          <cell r="J4740" t="str">
            <v>bhatiap</v>
          </cell>
          <cell r="K4740">
            <v>39959</v>
          </cell>
          <cell r="L4740">
            <v>39962</v>
          </cell>
          <cell r="M4740">
            <v>41613</v>
          </cell>
          <cell r="N4740">
            <v>39969</v>
          </cell>
          <cell r="O4740">
            <v>41613</v>
          </cell>
          <cell r="P4740">
            <v>40329</v>
          </cell>
          <cell r="Q4740">
            <v>50000000</v>
          </cell>
          <cell r="R4740">
            <v>12</v>
          </cell>
          <cell r="S4740" t="str">
            <v>IR_SWAP.CAD</v>
          </cell>
          <cell r="T4740" t="str">
            <v>IR_SWAP.CAD</v>
          </cell>
          <cell r="U4740" t="str">
            <v>Fixed</v>
          </cell>
          <cell r="V4740" t="str">
            <v>Pay</v>
          </cell>
          <cell r="W4740" t="str">
            <v>Act/365 Fixed</v>
          </cell>
          <cell r="X4740">
            <v>0</v>
          </cell>
          <cell r="Y4740" t="str">
            <v>Full Spread</v>
          </cell>
          <cell r="Z4740">
            <v>0</v>
          </cell>
          <cell r="AA4740">
            <v>0</v>
          </cell>
          <cell r="AB4740" t="str">
            <v>CAD</v>
          </cell>
          <cell r="AC4740">
            <v>0</v>
          </cell>
          <cell r="AD4740">
            <v>0.03</v>
          </cell>
          <cell r="AE4740" t="str">
            <v>Fixed</v>
          </cell>
          <cell r="AF4740">
            <v>40364</v>
          </cell>
          <cell r="AG4740">
            <v>40336</v>
          </cell>
          <cell r="AH4740">
            <v>40364</v>
          </cell>
          <cell r="AI4740" t="str">
            <v>Jun-10-Jul-10</v>
          </cell>
          <cell r="AJ4740">
            <v>0.99927613000000004</v>
          </cell>
          <cell r="AK4740">
            <v>40330</v>
          </cell>
          <cell r="AL4740">
            <v>0.03</v>
          </cell>
          <cell r="AM4740">
            <v>24</v>
          </cell>
          <cell r="AN4740">
            <v>365</v>
          </cell>
          <cell r="AO4740" t="str">
            <v>No</v>
          </cell>
          <cell r="AP4740">
            <v>-114985.1956186</v>
          </cell>
          <cell r="AQ4740">
            <v>-98558.741800289994</v>
          </cell>
          <cell r="AR4740">
            <v>-114985.1956186</v>
          </cell>
          <cell r="AS4740">
            <v>-98558.741800289994</v>
          </cell>
          <cell r="AT4740">
            <v>-115068.49</v>
          </cell>
          <cell r="AU4740">
            <v>115068.49</v>
          </cell>
          <cell r="AV4740">
            <v>-98630.1369863</v>
          </cell>
          <cell r="AW4740">
            <v>-115068.49</v>
          </cell>
          <cell r="AX4740">
            <v>-98630.1369863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 t="str">
            <v>USD</v>
          </cell>
          <cell r="BH4740" t="str">
            <v>Upfront</v>
          </cell>
          <cell r="BI4740">
            <v>0.95831337000000005</v>
          </cell>
          <cell r="BJ4740">
            <v>1.0435000000000001</v>
          </cell>
          <cell r="BK4740">
            <v>1.2843</v>
          </cell>
          <cell r="BL4740">
            <v>1.2307618600000001</v>
          </cell>
          <cell r="BM4740">
            <v>28</v>
          </cell>
          <cell r="BN4740">
            <v>-98558.741800289994</v>
          </cell>
          <cell r="BO4740">
            <v>-98630.1369863</v>
          </cell>
          <cell r="BP4740">
            <v>-98558.741800289994</v>
          </cell>
          <cell r="BQ4740">
            <v>-98630.1369863</v>
          </cell>
          <cell r="BR4740" t="str">
            <v>CAD</v>
          </cell>
          <cell r="BS4740" t="str">
            <v>IR-Swap</v>
          </cell>
          <cell r="BT4740" t="str">
            <v>Cashflow Hedge</v>
          </cell>
          <cell r="BU4740" t="str">
            <v>Effective</v>
          </cell>
          <cell r="BV4740" t="str">
            <v>Level 2</v>
          </cell>
          <cell r="BW4740" t="str">
            <v>A</v>
          </cell>
          <cell r="BX4740">
            <v>50000000</v>
          </cell>
          <cell r="BY4740" t="str">
            <v>Short-Term</v>
          </cell>
          <cell r="BZ4740" t="str">
            <v>IR-SwapCashflow Hedge</v>
          </cell>
          <cell r="CA4740" t="str">
            <v>EI_LECashflow HedgeEffective</v>
          </cell>
          <cell r="CB4740" t="str">
            <v>EI_LEEIIRMLSWP003</v>
          </cell>
          <cell r="CC4740">
            <v>1</v>
          </cell>
          <cell r="CD4740">
            <v>50000000</v>
          </cell>
          <cell r="CE4740">
            <v>50000000</v>
          </cell>
          <cell r="CF4740">
            <v>-94450.159846947761</v>
          </cell>
          <cell r="CG4740">
            <v>-98558.741800289994</v>
          </cell>
        </row>
        <row r="4741">
          <cell r="E4741" t="str">
            <v>EIIRMLSWP003</v>
          </cell>
          <cell r="F4741" t="str">
            <v>CORPORATE IR LOB</v>
          </cell>
          <cell r="G4741" t="str">
            <v>EI_LE</v>
          </cell>
          <cell r="H4741" t="str">
            <v>BANK MONTREAL - LE</v>
          </cell>
          <cell r="I4741" t="str">
            <v>Corporate IR</v>
          </cell>
          <cell r="J4741" t="str">
            <v>bhatiap</v>
          </cell>
          <cell r="K4741">
            <v>39959</v>
          </cell>
          <cell r="L4741">
            <v>39962</v>
          </cell>
          <cell r="M4741">
            <v>41613</v>
          </cell>
          <cell r="N4741">
            <v>39969</v>
          </cell>
          <cell r="O4741">
            <v>41613</v>
          </cell>
          <cell r="P4741">
            <v>40329</v>
          </cell>
          <cell r="Q4741">
            <v>50000000</v>
          </cell>
          <cell r="R4741">
            <v>11</v>
          </cell>
          <cell r="S4741" t="str">
            <v>IR_SWAP.CAD</v>
          </cell>
          <cell r="T4741" t="str">
            <v>IR_SWAP.CAD</v>
          </cell>
          <cell r="U4741" t="str">
            <v>Float</v>
          </cell>
          <cell r="V4741" t="str">
            <v>Receive</v>
          </cell>
          <cell r="W4741" t="str">
            <v>Act/365 Fixed</v>
          </cell>
          <cell r="X4741">
            <v>0</v>
          </cell>
          <cell r="Y4741" t="str">
            <v>Full Spread</v>
          </cell>
          <cell r="Z4741">
            <v>30</v>
          </cell>
          <cell r="AA4741">
            <v>0</v>
          </cell>
          <cell r="AB4741" t="str">
            <v>CAD</v>
          </cell>
          <cell r="AC4741">
            <v>1</v>
          </cell>
          <cell r="AD4741">
            <v>4.8713999999999997E-3</v>
          </cell>
          <cell r="AE4741" t="str">
            <v>Known</v>
          </cell>
          <cell r="AF4741">
            <v>40336</v>
          </cell>
          <cell r="AG4741">
            <v>40303</v>
          </cell>
          <cell r="AH4741">
            <v>40336</v>
          </cell>
          <cell r="AI4741" t="str">
            <v>May-10-Jun-10</v>
          </cell>
          <cell r="AJ4741">
            <v>0.99989134999999996</v>
          </cell>
          <cell r="AK4741">
            <v>40330</v>
          </cell>
          <cell r="AL4741">
            <v>4.8713999999999997E-3</v>
          </cell>
          <cell r="AM4741">
            <v>6</v>
          </cell>
          <cell r="AN4741">
            <v>365</v>
          </cell>
          <cell r="AO4741" t="str">
            <v>No</v>
          </cell>
          <cell r="AP4741">
            <v>0</v>
          </cell>
          <cell r="AQ4741">
            <v>4003.4554047199999</v>
          </cell>
          <cell r="AR4741">
            <v>0</v>
          </cell>
          <cell r="AS4741">
            <v>4003.4554047199999</v>
          </cell>
          <cell r="AT4741">
            <v>0</v>
          </cell>
          <cell r="AU4741">
            <v>0</v>
          </cell>
          <cell r="AV4741">
            <v>4003.8904109599998</v>
          </cell>
          <cell r="AW4741">
            <v>0</v>
          </cell>
          <cell r="AX4741">
            <v>4003.8904109599998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>
            <v>0</v>
          </cell>
          <cell r="BG4741" t="str">
            <v>USD</v>
          </cell>
          <cell r="BH4741" t="str">
            <v>Upfront</v>
          </cell>
          <cell r="BI4741">
            <v>0.95831337000000005</v>
          </cell>
          <cell r="BJ4741">
            <v>1.0435000000000001</v>
          </cell>
          <cell r="BK4741">
            <v>1.2843</v>
          </cell>
          <cell r="BL4741">
            <v>1.2307618600000001</v>
          </cell>
          <cell r="BM4741">
            <v>33</v>
          </cell>
          <cell r="BN4741">
            <v>4003.4554047199999</v>
          </cell>
          <cell r="BO4741">
            <v>4003.8904109599998</v>
          </cell>
          <cell r="BP4741">
            <v>4003.4554047199999</v>
          </cell>
          <cell r="BQ4741">
            <v>4003.8904109599998</v>
          </cell>
          <cell r="BR4741" t="str">
            <v>CAD</v>
          </cell>
          <cell r="BS4741" t="str">
            <v>IR-Swap</v>
          </cell>
          <cell r="BT4741" t="str">
            <v>Cashflow Hedge</v>
          </cell>
          <cell r="BU4741" t="str">
            <v>Effective</v>
          </cell>
          <cell r="BV4741" t="str">
            <v>Level 2</v>
          </cell>
          <cell r="BW4741" t="str">
            <v>A</v>
          </cell>
          <cell r="BX4741">
            <v>50000000</v>
          </cell>
          <cell r="BY4741" t="str">
            <v>Short-Term</v>
          </cell>
          <cell r="BZ4741" t="str">
            <v>IR-SwapCashflow Hedge</v>
          </cell>
          <cell r="CA4741" t="str">
            <v>EI_LECashflow HedgeEffective</v>
          </cell>
          <cell r="CB4741" t="str">
            <v>EI_LEEIIRMLSWP003</v>
          </cell>
          <cell r="CC4741">
            <v>1</v>
          </cell>
          <cell r="CD4741">
            <v>50000000</v>
          </cell>
          <cell r="CE4741">
            <v>50000000</v>
          </cell>
          <cell r="CF4741">
            <v>3836.5648344226156</v>
          </cell>
          <cell r="CG4741">
            <v>4003.4554047199999</v>
          </cell>
        </row>
        <row r="4742">
          <cell r="E4742" t="str">
            <v>EIIRMLSWP003</v>
          </cell>
          <cell r="F4742" t="str">
            <v>CORPORATE IR LOB</v>
          </cell>
          <cell r="G4742" t="str">
            <v>EI_LE</v>
          </cell>
          <cell r="H4742" t="str">
            <v>BANK MONTREAL - LE</v>
          </cell>
          <cell r="I4742" t="str">
            <v>Corporate IR</v>
          </cell>
          <cell r="J4742" t="str">
            <v>bhatiap</v>
          </cell>
          <cell r="K4742">
            <v>39959</v>
          </cell>
          <cell r="L4742">
            <v>39962</v>
          </cell>
          <cell r="M4742">
            <v>41613</v>
          </cell>
          <cell r="N4742">
            <v>39969</v>
          </cell>
          <cell r="O4742">
            <v>41613</v>
          </cell>
          <cell r="P4742">
            <v>40329</v>
          </cell>
          <cell r="Q4742">
            <v>50000000</v>
          </cell>
          <cell r="R4742">
            <v>13</v>
          </cell>
          <cell r="S4742" t="str">
            <v>IR_SWAP.CAD</v>
          </cell>
          <cell r="T4742" t="str">
            <v>IR_SWAP.CAD</v>
          </cell>
          <cell r="U4742" t="str">
            <v>Float</v>
          </cell>
          <cell r="V4742" t="str">
            <v>Receive</v>
          </cell>
          <cell r="W4742" t="str">
            <v>Act/365 Fixed</v>
          </cell>
          <cell r="X4742">
            <v>0</v>
          </cell>
          <cell r="Y4742" t="str">
            <v>Full Spread</v>
          </cell>
          <cell r="Z4742">
            <v>30</v>
          </cell>
          <cell r="AA4742">
            <v>0</v>
          </cell>
          <cell r="AB4742" t="str">
            <v>CAD</v>
          </cell>
          <cell r="AC4742">
            <v>1</v>
          </cell>
          <cell r="AD4742">
            <v>1.7381250000000001E-2</v>
          </cell>
          <cell r="AE4742" t="str">
            <v>Unknown</v>
          </cell>
          <cell r="AF4742">
            <v>40395</v>
          </cell>
          <cell r="AG4742">
            <v>40364</v>
          </cell>
          <cell r="AH4742">
            <v>40395</v>
          </cell>
          <cell r="AI4742" t="str">
            <v>Jul-10-Aug-10</v>
          </cell>
          <cell r="AJ4742">
            <v>0.99852191000000001</v>
          </cell>
          <cell r="AK4742">
            <v>40360</v>
          </cell>
          <cell r="AL4742">
            <v>8.8935000000000004E-3</v>
          </cell>
          <cell r="AM4742">
            <v>27</v>
          </cell>
          <cell r="AN4742">
            <v>365</v>
          </cell>
          <cell r="AO4742" t="str">
            <v>No</v>
          </cell>
          <cell r="AP4742">
            <v>37711.087124979997</v>
          </cell>
          <cell r="AQ4742">
            <v>32845.138206360003</v>
          </cell>
          <cell r="AR4742">
            <v>37711.087124979997</v>
          </cell>
          <cell r="AS4742">
            <v>32845.138206360003</v>
          </cell>
          <cell r="AT4742">
            <v>37766.910000000003</v>
          </cell>
          <cell r="AU4742">
            <v>37766.910000000003</v>
          </cell>
          <cell r="AV4742">
            <v>32893.758126519999</v>
          </cell>
          <cell r="AW4742">
            <v>37766.910000000003</v>
          </cell>
          <cell r="AX4742">
            <v>32893.758126519999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>
            <v>0</v>
          </cell>
          <cell r="BG4742" t="str">
            <v>USD</v>
          </cell>
          <cell r="BH4742" t="str">
            <v>Upfront</v>
          </cell>
          <cell r="BI4742">
            <v>0.95831337000000005</v>
          </cell>
          <cell r="BJ4742">
            <v>1.0435000000000001</v>
          </cell>
          <cell r="BK4742">
            <v>1.2843</v>
          </cell>
          <cell r="BL4742">
            <v>1.2307618600000001</v>
          </cell>
          <cell r="BM4742">
            <v>31</v>
          </cell>
          <cell r="BN4742">
            <v>32845.138206360003</v>
          </cell>
          <cell r="BO4742">
            <v>32893.758126519999</v>
          </cell>
          <cell r="BP4742">
            <v>32845.138206360003</v>
          </cell>
          <cell r="BQ4742">
            <v>32893.758126519999</v>
          </cell>
          <cell r="BR4742" t="str">
            <v>CAD</v>
          </cell>
          <cell r="BS4742" t="str">
            <v>IR-Swap</v>
          </cell>
          <cell r="BT4742" t="str">
            <v>Cashflow Hedge</v>
          </cell>
          <cell r="BU4742" t="str">
            <v>Effective</v>
          </cell>
          <cell r="BV4742" t="str">
            <v>Level 2</v>
          </cell>
          <cell r="BW4742" t="str">
            <v>A</v>
          </cell>
          <cell r="BX4742">
            <v>50000000</v>
          </cell>
          <cell r="BY4742" t="str">
            <v>Short-Term</v>
          </cell>
          <cell r="BZ4742" t="str">
            <v>IR-SwapCashflow Hedge</v>
          </cell>
          <cell r="CA4742" t="str">
            <v>EI_LECashflow HedgeEffective</v>
          </cell>
          <cell r="CB4742" t="str">
            <v>EI_LEEIIRMLSWP003</v>
          </cell>
          <cell r="CC4742">
            <v>1</v>
          </cell>
          <cell r="CD4742">
            <v>50000000</v>
          </cell>
          <cell r="CE4742">
            <v>50000000</v>
          </cell>
          <cell r="CF4742">
            <v>31475.935032448491</v>
          </cell>
          <cell r="CG4742">
            <v>32845.138206360003</v>
          </cell>
        </row>
        <row r="4743">
          <cell r="E4743" t="str">
            <v>EIIRMLSWP003</v>
          </cell>
          <cell r="F4743" t="str">
            <v>CORPORATE IR LOB</v>
          </cell>
          <cell r="G4743" t="str">
            <v>EI_LE</v>
          </cell>
          <cell r="H4743" t="str">
            <v>BANK MONTREAL - LE</v>
          </cell>
          <cell r="I4743" t="str">
            <v>Corporate IR</v>
          </cell>
          <cell r="J4743" t="str">
            <v>bhatiap</v>
          </cell>
          <cell r="K4743">
            <v>39959</v>
          </cell>
          <cell r="L4743">
            <v>39962</v>
          </cell>
          <cell r="M4743">
            <v>41613</v>
          </cell>
          <cell r="N4743">
            <v>39969</v>
          </cell>
          <cell r="O4743">
            <v>41613</v>
          </cell>
          <cell r="P4743">
            <v>40329</v>
          </cell>
          <cell r="Q4743">
            <v>50000000</v>
          </cell>
          <cell r="R4743">
            <v>13</v>
          </cell>
          <cell r="S4743" t="str">
            <v>IR_SWAP.CAD</v>
          </cell>
          <cell r="T4743" t="str">
            <v>IR_SWAP.CAD</v>
          </cell>
          <cell r="U4743" t="str">
            <v>Float</v>
          </cell>
          <cell r="V4743" t="str">
            <v>Receive</v>
          </cell>
          <cell r="W4743" t="str">
            <v>Act/365 Fixed</v>
          </cell>
          <cell r="X4743">
            <v>0</v>
          </cell>
          <cell r="Y4743" t="str">
            <v>Full Spread</v>
          </cell>
          <cell r="Z4743">
            <v>30</v>
          </cell>
          <cell r="AA4743">
            <v>0</v>
          </cell>
          <cell r="AB4743" t="str">
            <v>CAD</v>
          </cell>
          <cell r="AC4743">
            <v>1</v>
          </cell>
          <cell r="AD4743">
            <v>1.7381250000000001E-2</v>
          </cell>
          <cell r="AE4743" t="str">
            <v>Unknown</v>
          </cell>
          <cell r="AF4743">
            <v>40395</v>
          </cell>
          <cell r="AG4743">
            <v>40364</v>
          </cell>
          <cell r="AH4743">
            <v>40395</v>
          </cell>
          <cell r="AI4743" t="str">
            <v>Jul-10-Aug-10</v>
          </cell>
          <cell r="AJ4743">
            <v>0.99852191000000001</v>
          </cell>
          <cell r="AK4743">
            <v>40391</v>
          </cell>
          <cell r="AL4743">
            <v>8.8935000000000004E-3</v>
          </cell>
          <cell r="AM4743">
            <v>4</v>
          </cell>
          <cell r="AN4743">
            <v>365</v>
          </cell>
          <cell r="AO4743" t="str">
            <v>No</v>
          </cell>
          <cell r="AP4743">
            <v>0</v>
          </cell>
          <cell r="AQ4743">
            <v>4865.9464009399999</v>
          </cell>
          <cell r="AR4743">
            <v>0</v>
          </cell>
          <cell r="AS4743">
            <v>4865.9464009399999</v>
          </cell>
          <cell r="AT4743">
            <v>0</v>
          </cell>
          <cell r="AU4743">
            <v>0</v>
          </cell>
          <cell r="AV4743">
            <v>4873.1493520800004</v>
          </cell>
          <cell r="AW4743">
            <v>0</v>
          </cell>
          <cell r="AX4743">
            <v>4873.1493520800004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>
            <v>0</v>
          </cell>
          <cell r="BG4743" t="str">
            <v>USD</v>
          </cell>
          <cell r="BH4743" t="str">
            <v>Upfront</v>
          </cell>
          <cell r="BI4743">
            <v>0.95831337000000005</v>
          </cell>
          <cell r="BJ4743">
            <v>1.0435000000000001</v>
          </cell>
          <cell r="BK4743">
            <v>1.2843</v>
          </cell>
          <cell r="BL4743">
            <v>1.2307618600000001</v>
          </cell>
          <cell r="BM4743">
            <v>31</v>
          </cell>
          <cell r="BN4743">
            <v>4865.9464009399999</v>
          </cell>
          <cell r="BO4743">
            <v>4873.1493520800004</v>
          </cell>
          <cell r="BP4743">
            <v>4865.9464009399999</v>
          </cell>
          <cell r="BQ4743">
            <v>4873.1493520800004</v>
          </cell>
          <cell r="BR4743" t="str">
            <v>CAD</v>
          </cell>
          <cell r="BS4743" t="str">
            <v>IR-Swap</v>
          </cell>
          <cell r="BT4743" t="str">
            <v>Cashflow Hedge</v>
          </cell>
          <cell r="BU4743" t="str">
            <v>Effective</v>
          </cell>
          <cell r="BV4743" t="str">
            <v>Level 2</v>
          </cell>
          <cell r="BW4743" t="str">
            <v>A</v>
          </cell>
          <cell r="BX4743">
            <v>50000000</v>
          </cell>
          <cell r="BY4743" t="str">
            <v>Short-Term</v>
          </cell>
          <cell r="BZ4743" t="str">
            <v>IR-SwapCashflow Hedge</v>
          </cell>
          <cell r="CA4743" t="str">
            <v>EI_LECashflow HedgeEffective</v>
          </cell>
          <cell r="CB4743" t="str">
            <v>EI_LEEIIRMLSWP003</v>
          </cell>
          <cell r="CC4743">
            <v>1</v>
          </cell>
          <cell r="CD4743">
            <v>50000000</v>
          </cell>
          <cell r="CE4743">
            <v>50000000</v>
          </cell>
          <cell r="CF4743">
            <v>4663.101486286535</v>
          </cell>
          <cell r="CG4743">
            <v>4865.9464009399999</v>
          </cell>
        </row>
        <row r="4744">
          <cell r="E4744" t="str">
            <v>EIIRMLSWP003</v>
          </cell>
          <cell r="F4744" t="str">
            <v>CORPORATE IR LOB</v>
          </cell>
          <cell r="G4744" t="str">
            <v>EI_LE</v>
          </cell>
          <cell r="H4744" t="str">
            <v>BANK MONTREAL - LE</v>
          </cell>
          <cell r="I4744" t="str">
            <v>Corporate IR</v>
          </cell>
          <cell r="J4744" t="str">
            <v>bhatiap</v>
          </cell>
          <cell r="K4744">
            <v>39959</v>
          </cell>
          <cell r="L4744">
            <v>39962</v>
          </cell>
          <cell r="M4744">
            <v>41613</v>
          </cell>
          <cell r="N4744">
            <v>39969</v>
          </cell>
          <cell r="O4744">
            <v>41613</v>
          </cell>
          <cell r="P4744">
            <v>40329</v>
          </cell>
          <cell r="Q4744">
            <v>50000000</v>
          </cell>
          <cell r="R4744">
            <v>12</v>
          </cell>
          <cell r="S4744" t="str">
            <v>IR_SWAP.CAD</v>
          </cell>
          <cell r="T4744" t="str">
            <v>IR_SWAP.CAD</v>
          </cell>
          <cell r="U4744" t="str">
            <v>Float</v>
          </cell>
          <cell r="V4744" t="str">
            <v>Receive</v>
          </cell>
          <cell r="W4744" t="str">
            <v>Act/365 Fixed</v>
          </cell>
          <cell r="X4744">
            <v>0</v>
          </cell>
          <cell r="Y4744" t="str">
            <v>Full Spread</v>
          </cell>
          <cell r="Z4744">
            <v>30</v>
          </cell>
          <cell r="AA4744">
            <v>0</v>
          </cell>
          <cell r="AB4744" t="str">
            <v>CAD</v>
          </cell>
          <cell r="AC4744">
            <v>1</v>
          </cell>
          <cell r="AD4744">
            <v>1.3912829999999999E-2</v>
          </cell>
          <cell r="AE4744" t="str">
            <v>Unknown</v>
          </cell>
          <cell r="AF4744">
            <v>40364</v>
          </cell>
          <cell r="AG4744">
            <v>40336</v>
          </cell>
          <cell r="AH4744">
            <v>40364</v>
          </cell>
          <cell r="AI4744" t="str">
            <v>Jun-10-Jul-10</v>
          </cell>
          <cell r="AJ4744">
            <v>0.99927613000000004</v>
          </cell>
          <cell r="AK4744">
            <v>40360</v>
          </cell>
          <cell r="AL4744">
            <v>8.0256700000000004E-3</v>
          </cell>
          <cell r="AM4744">
            <v>4</v>
          </cell>
          <cell r="AN4744">
            <v>365</v>
          </cell>
          <cell r="AO4744" t="str">
            <v>No</v>
          </cell>
          <cell r="AP4744">
            <v>0</v>
          </cell>
          <cell r="AQ4744">
            <v>4394.4426339700003</v>
          </cell>
          <cell r="AR4744">
            <v>0</v>
          </cell>
          <cell r="AS4744">
            <v>4394.4426339700003</v>
          </cell>
          <cell r="AT4744">
            <v>0</v>
          </cell>
          <cell r="AU4744">
            <v>0</v>
          </cell>
          <cell r="AV4744">
            <v>4397.6259340400002</v>
          </cell>
          <cell r="AW4744">
            <v>0</v>
          </cell>
          <cell r="AX4744">
            <v>4397.6259340400002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>
            <v>0</v>
          </cell>
          <cell r="BG4744" t="str">
            <v>USD</v>
          </cell>
          <cell r="BH4744" t="str">
            <v>Upfront</v>
          </cell>
          <cell r="BI4744">
            <v>0.95831337000000005</v>
          </cell>
          <cell r="BJ4744">
            <v>1.0435000000000001</v>
          </cell>
          <cell r="BK4744">
            <v>1.2843</v>
          </cell>
          <cell r="BL4744">
            <v>1.2307618600000001</v>
          </cell>
          <cell r="BM4744">
            <v>28</v>
          </cell>
          <cell r="BN4744">
            <v>4394.4426339700003</v>
          </cell>
          <cell r="BO4744">
            <v>4397.6259340400002</v>
          </cell>
          <cell r="BP4744">
            <v>4394.4426339700003</v>
          </cell>
          <cell r="BQ4744">
            <v>4397.6259340400002</v>
          </cell>
          <cell r="BR4744" t="str">
            <v>CAD</v>
          </cell>
          <cell r="BS4744" t="str">
            <v>IR-Swap</v>
          </cell>
          <cell r="BT4744" t="str">
            <v>Cashflow Hedge</v>
          </cell>
          <cell r="BU4744" t="str">
            <v>Effective</v>
          </cell>
          <cell r="BV4744" t="str">
            <v>Level 2</v>
          </cell>
          <cell r="BW4744" t="str">
            <v>A</v>
          </cell>
          <cell r="BX4744">
            <v>50000000</v>
          </cell>
          <cell r="BY4744" t="str">
            <v>Short-Term</v>
          </cell>
          <cell r="BZ4744" t="str">
            <v>IR-SwapCashflow Hedge</v>
          </cell>
          <cell r="CA4744" t="str">
            <v>EI_LECashflow HedgeEffective</v>
          </cell>
          <cell r="CB4744" t="str">
            <v>EI_LEEIIRMLSWP003</v>
          </cell>
          <cell r="CC4744">
            <v>1</v>
          </cell>
          <cell r="CD4744">
            <v>50000000</v>
          </cell>
          <cell r="CE4744">
            <v>50000000</v>
          </cell>
          <cell r="CF4744">
            <v>4211.2531231145185</v>
          </cell>
          <cell r="CG4744">
            <v>4394.4426339700003</v>
          </cell>
        </row>
        <row r="4745">
          <cell r="E4745" t="str">
            <v>EIIRMLSWP003</v>
          </cell>
          <cell r="F4745" t="str">
            <v>CORPORATE IR LOB</v>
          </cell>
          <cell r="G4745" t="str">
            <v>EI_LE</v>
          </cell>
          <cell r="H4745" t="str">
            <v>BANK MONTREAL - LE</v>
          </cell>
          <cell r="I4745" t="str">
            <v>Corporate IR</v>
          </cell>
          <cell r="J4745" t="str">
            <v>bhatiap</v>
          </cell>
          <cell r="K4745">
            <v>39959</v>
          </cell>
          <cell r="L4745">
            <v>39962</v>
          </cell>
          <cell r="M4745">
            <v>41613</v>
          </cell>
          <cell r="N4745">
            <v>39969</v>
          </cell>
          <cell r="O4745">
            <v>41613</v>
          </cell>
          <cell r="P4745">
            <v>40329</v>
          </cell>
          <cell r="Q4745">
            <v>50000000</v>
          </cell>
          <cell r="R4745">
            <v>46</v>
          </cell>
          <cell r="S4745" t="str">
            <v>IR_SWAP.CAD</v>
          </cell>
          <cell r="T4745" t="str">
            <v>IR_SWAP.CAD</v>
          </cell>
          <cell r="U4745" t="str">
            <v>Float</v>
          </cell>
          <cell r="V4745" t="str">
            <v>Receive</v>
          </cell>
          <cell r="W4745" t="str">
            <v>Act/365 Fixed</v>
          </cell>
          <cell r="X4745">
            <v>0</v>
          </cell>
          <cell r="Y4745" t="str">
            <v>Full Spread</v>
          </cell>
          <cell r="Z4745">
            <v>30</v>
          </cell>
          <cell r="AA4745">
            <v>0</v>
          </cell>
          <cell r="AB4745" t="str">
            <v>CAD</v>
          </cell>
          <cell r="AC4745">
            <v>1</v>
          </cell>
          <cell r="AD4745">
            <v>3.307496E-2</v>
          </cell>
          <cell r="AE4745" t="str">
            <v>Unknown</v>
          </cell>
          <cell r="AF4745">
            <v>41400</v>
          </cell>
          <cell r="AG4745">
            <v>41369</v>
          </cell>
          <cell r="AH4745">
            <v>41400</v>
          </cell>
          <cell r="AI4745" t="str">
            <v>Apr-13-May-13</v>
          </cell>
          <cell r="AJ4745">
            <v>0.93158176000000004</v>
          </cell>
          <cell r="AK4745">
            <v>41395</v>
          </cell>
          <cell r="AL4745">
            <v>3.3563929999999999E-2</v>
          </cell>
          <cell r="AM4745">
            <v>5</v>
          </cell>
          <cell r="AN4745">
            <v>365</v>
          </cell>
          <cell r="AO4745" t="str">
            <v>No</v>
          </cell>
          <cell r="AP4745">
            <v>0</v>
          </cell>
          <cell r="AQ4745">
            <v>21416.124799900001</v>
          </cell>
          <cell r="AR4745">
            <v>0</v>
          </cell>
          <cell r="AS4745">
            <v>21416.124799900001</v>
          </cell>
          <cell r="AT4745">
            <v>0</v>
          </cell>
          <cell r="AU4745">
            <v>0</v>
          </cell>
          <cell r="AV4745">
            <v>22988.99104243</v>
          </cell>
          <cell r="AW4745">
            <v>0</v>
          </cell>
          <cell r="AX4745">
            <v>22988.99104243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 t="str">
            <v>USD</v>
          </cell>
          <cell r="BH4745" t="str">
            <v>Upfront</v>
          </cell>
          <cell r="BI4745">
            <v>0.95831337000000005</v>
          </cell>
          <cell r="BJ4745">
            <v>1.0435000000000001</v>
          </cell>
          <cell r="BK4745">
            <v>1.2843</v>
          </cell>
          <cell r="BL4745">
            <v>1.2307618600000001</v>
          </cell>
          <cell r="BM4745">
            <v>31</v>
          </cell>
          <cell r="BN4745">
            <v>21416.124799900001</v>
          </cell>
          <cell r="BO4745">
            <v>22988.99104243</v>
          </cell>
          <cell r="BP4745">
            <v>21416.124799900001</v>
          </cell>
          <cell r="BQ4745">
            <v>22988.99104243</v>
          </cell>
          <cell r="BR4745" t="str">
            <v>CAD</v>
          </cell>
          <cell r="BS4745" t="str">
            <v>IR-Swap</v>
          </cell>
          <cell r="BT4745" t="str">
            <v>Cashflow Hedge</v>
          </cell>
          <cell r="BU4745" t="str">
            <v>Effective</v>
          </cell>
          <cell r="BV4745" t="str">
            <v>Level 2</v>
          </cell>
          <cell r="BW4745" t="str">
            <v>A</v>
          </cell>
          <cell r="BX4745">
            <v>50000000</v>
          </cell>
          <cell r="BY4745" t="str">
            <v>Short-Term</v>
          </cell>
          <cell r="BZ4745" t="str">
            <v>IR-SwapCashflow Hedge</v>
          </cell>
          <cell r="CA4745" t="str">
            <v>EI_LECashflow HedgeEffective</v>
          </cell>
          <cell r="CB4745" t="str">
            <v>EI_LEEIIRMLSWP003</v>
          </cell>
          <cell r="CC4745">
            <v>1</v>
          </cell>
          <cell r="CD4745">
            <v>50000000</v>
          </cell>
          <cell r="CE4745">
            <v>50000000</v>
          </cell>
          <cell r="CF4745">
            <v>20523.358696597985</v>
          </cell>
          <cell r="CG4745">
            <v>21416.124799900001</v>
          </cell>
        </row>
        <row r="4746">
          <cell r="E4746" t="str">
            <v>EIIRMLSWP003</v>
          </cell>
          <cell r="F4746" t="str">
            <v>CORPORATE IR LOB</v>
          </cell>
          <cell r="G4746" t="str">
            <v>EI_LE</v>
          </cell>
          <cell r="H4746" t="str">
            <v>BANK MONTREAL - LE</v>
          </cell>
          <cell r="I4746" t="str">
            <v>Corporate IR</v>
          </cell>
          <cell r="J4746" t="str">
            <v>bhatiap</v>
          </cell>
          <cell r="K4746">
            <v>39959</v>
          </cell>
          <cell r="L4746">
            <v>39962</v>
          </cell>
          <cell r="M4746">
            <v>41613</v>
          </cell>
          <cell r="N4746">
            <v>39969</v>
          </cell>
          <cell r="O4746">
            <v>41613</v>
          </cell>
          <cell r="P4746">
            <v>40329</v>
          </cell>
          <cell r="Q4746">
            <v>50000000</v>
          </cell>
          <cell r="R4746">
            <v>20</v>
          </cell>
          <cell r="S4746" t="str">
            <v>IR_SWAP.CAD</v>
          </cell>
          <cell r="T4746" t="str">
            <v>IR_SWAP.CAD</v>
          </cell>
          <cell r="U4746" t="str">
            <v>Float</v>
          </cell>
          <cell r="V4746" t="str">
            <v>Receive</v>
          </cell>
          <cell r="W4746" t="str">
            <v>Act/365 Fixed</v>
          </cell>
          <cell r="X4746">
            <v>0</v>
          </cell>
          <cell r="Y4746" t="str">
            <v>Full Spread</v>
          </cell>
          <cell r="Z4746">
            <v>30</v>
          </cell>
          <cell r="AA4746">
            <v>0</v>
          </cell>
          <cell r="AB4746" t="str">
            <v>CAD</v>
          </cell>
          <cell r="AC4746">
            <v>1</v>
          </cell>
          <cell r="AD4746">
            <v>1.7380010000000001E-2</v>
          </cell>
          <cell r="AE4746" t="str">
            <v>Unknown</v>
          </cell>
          <cell r="AF4746">
            <v>40609</v>
          </cell>
          <cell r="AG4746">
            <v>40581</v>
          </cell>
          <cell r="AH4746">
            <v>40609</v>
          </cell>
          <cell r="AI4746" t="str">
            <v>Feb-11-Mar-11</v>
          </cell>
          <cell r="AJ4746">
            <v>0.99074454999999995</v>
          </cell>
          <cell r="AK4746">
            <v>40575</v>
          </cell>
          <cell r="AL4746">
            <v>1.607768E-2</v>
          </cell>
          <cell r="AM4746">
            <v>22</v>
          </cell>
          <cell r="AN4746">
            <v>365</v>
          </cell>
          <cell r="AO4746" t="str">
            <v>No</v>
          </cell>
          <cell r="AP4746">
            <v>61097.046440309998</v>
          </cell>
          <cell r="AQ4746">
            <v>48004.826091750001</v>
          </cell>
          <cell r="AR4746">
            <v>61097.046440309998</v>
          </cell>
          <cell r="AS4746">
            <v>48004.826091750001</v>
          </cell>
          <cell r="AT4746">
            <v>61667.81</v>
          </cell>
          <cell r="AU4746">
            <v>61667.81</v>
          </cell>
          <cell r="AV4746">
            <v>48453.283210699999</v>
          </cell>
          <cell r="AW4746">
            <v>61667.81</v>
          </cell>
          <cell r="AX4746">
            <v>48453.283210699999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>
            <v>0</v>
          </cell>
          <cell r="BG4746" t="str">
            <v>USD</v>
          </cell>
          <cell r="BH4746" t="str">
            <v>Upfront</v>
          </cell>
          <cell r="BI4746">
            <v>0.95831337000000005</v>
          </cell>
          <cell r="BJ4746">
            <v>1.0435000000000001</v>
          </cell>
          <cell r="BK4746">
            <v>1.2843</v>
          </cell>
          <cell r="BL4746">
            <v>1.2307618600000001</v>
          </cell>
          <cell r="BM4746">
            <v>28</v>
          </cell>
          <cell r="BN4746">
            <v>48004.826091750001</v>
          </cell>
          <cell r="BO4746">
            <v>48453.283210699999</v>
          </cell>
          <cell r="BP4746">
            <v>48004.826091750001</v>
          </cell>
          <cell r="BQ4746">
            <v>48453.283210699999</v>
          </cell>
          <cell r="BR4746" t="str">
            <v>CAD</v>
          </cell>
          <cell r="BS4746" t="str">
            <v>IR-Swap</v>
          </cell>
          <cell r="BT4746" t="str">
            <v>Cashflow Hedge</v>
          </cell>
          <cell r="BU4746" t="str">
            <v>Effective</v>
          </cell>
          <cell r="BV4746" t="str">
            <v>Level 2</v>
          </cell>
          <cell r="BW4746" t="str">
            <v>A</v>
          </cell>
          <cell r="BX4746">
            <v>50000000</v>
          </cell>
          <cell r="BY4746" t="str">
            <v>Short-Term</v>
          </cell>
          <cell r="BZ4746" t="str">
            <v>IR-SwapCashflow Hedge</v>
          </cell>
          <cell r="CA4746" t="str">
            <v>EI_LECashflow HedgeEffective</v>
          </cell>
          <cell r="CB4746" t="str">
            <v>EI_LEEIIRMLSWP003</v>
          </cell>
          <cell r="CC4746">
            <v>1</v>
          </cell>
          <cell r="CD4746">
            <v>50000000</v>
          </cell>
          <cell r="CE4746">
            <v>50000000</v>
          </cell>
          <cell r="CF4746">
            <v>46003.666594873022</v>
          </cell>
          <cell r="CG4746">
            <v>48004.826091750001</v>
          </cell>
        </row>
        <row r="4747">
          <cell r="E4747" t="str">
            <v>EIIRMLSWP003</v>
          </cell>
          <cell r="F4747" t="str">
            <v>CORPORATE IR LOB</v>
          </cell>
          <cell r="G4747" t="str">
            <v>EI_LE</v>
          </cell>
          <cell r="H4747" t="str">
            <v>BANK MONTREAL - LE</v>
          </cell>
          <cell r="I4747" t="str">
            <v>Corporate IR</v>
          </cell>
          <cell r="J4747" t="str">
            <v>bhatiap</v>
          </cell>
          <cell r="K4747">
            <v>39959</v>
          </cell>
          <cell r="L4747">
            <v>39962</v>
          </cell>
          <cell r="M4747">
            <v>41613</v>
          </cell>
          <cell r="N4747">
            <v>39969</v>
          </cell>
          <cell r="O4747">
            <v>41613</v>
          </cell>
          <cell r="P4747">
            <v>40329</v>
          </cell>
          <cell r="Q4747">
            <v>50000000</v>
          </cell>
          <cell r="R4747">
            <v>21</v>
          </cell>
          <cell r="S4747" t="str">
            <v>IR_SWAP.CAD</v>
          </cell>
          <cell r="T4747" t="str">
            <v>IR_SWAP.CAD</v>
          </cell>
          <cell r="U4747" t="str">
            <v>Float</v>
          </cell>
          <cell r="V4747" t="str">
            <v>Receive</v>
          </cell>
          <cell r="W4747" t="str">
            <v>Act/365 Fixed</v>
          </cell>
          <cell r="X4747">
            <v>0</v>
          </cell>
          <cell r="Y4747" t="str">
            <v>Full Spread</v>
          </cell>
          <cell r="Z4747">
            <v>30</v>
          </cell>
          <cell r="AA4747">
            <v>0</v>
          </cell>
          <cell r="AB4747" t="str">
            <v>CAD</v>
          </cell>
          <cell r="AC4747">
            <v>1</v>
          </cell>
          <cell r="AD4747">
            <v>1.7380429999999999E-2</v>
          </cell>
          <cell r="AE4747" t="str">
            <v>Unknown</v>
          </cell>
          <cell r="AF4747">
            <v>40638</v>
          </cell>
          <cell r="AG4747">
            <v>40609</v>
          </cell>
          <cell r="AH4747">
            <v>40638</v>
          </cell>
          <cell r="AI4747" t="str">
            <v>Mar-11-Apr-11</v>
          </cell>
          <cell r="AJ4747">
            <v>0.98931862000000004</v>
          </cell>
          <cell r="AK4747">
            <v>40603</v>
          </cell>
          <cell r="AL4747">
            <v>1.8140759999999999E-2</v>
          </cell>
          <cell r="AM4747">
            <v>25</v>
          </cell>
          <cell r="AN4747">
            <v>365</v>
          </cell>
          <cell r="AO4747" t="str">
            <v>No</v>
          </cell>
          <cell r="AP4747">
            <v>71296.275302449998</v>
          </cell>
          <cell r="AQ4747">
            <v>61462.30454089</v>
          </cell>
          <cell r="AR4747">
            <v>71296.275302449998</v>
          </cell>
          <cell r="AS4747">
            <v>61462.30454089</v>
          </cell>
          <cell r="AT4747">
            <v>72066.039999999994</v>
          </cell>
          <cell r="AU4747">
            <v>72066.039999999994</v>
          </cell>
          <cell r="AV4747">
            <v>62125.894778460002</v>
          </cell>
          <cell r="AW4747">
            <v>72066.039999999994</v>
          </cell>
          <cell r="AX4747">
            <v>62125.894778460002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>
            <v>0</v>
          </cell>
          <cell r="BG4747" t="str">
            <v>USD</v>
          </cell>
          <cell r="BH4747" t="str">
            <v>Upfront</v>
          </cell>
          <cell r="BI4747">
            <v>0.95831337000000005</v>
          </cell>
          <cell r="BJ4747">
            <v>1.0435000000000001</v>
          </cell>
          <cell r="BK4747">
            <v>1.2843</v>
          </cell>
          <cell r="BL4747">
            <v>1.2307618600000001</v>
          </cell>
          <cell r="BM4747">
            <v>29</v>
          </cell>
          <cell r="BN4747">
            <v>61462.30454089</v>
          </cell>
          <cell r="BO4747">
            <v>62125.894778460002</v>
          </cell>
          <cell r="BP4747">
            <v>61462.30454089</v>
          </cell>
          <cell r="BQ4747">
            <v>62125.894778460002</v>
          </cell>
          <cell r="BR4747" t="str">
            <v>CAD</v>
          </cell>
          <cell r="BS4747" t="str">
            <v>IR-Swap</v>
          </cell>
          <cell r="BT4747" t="str">
            <v>Cashflow Hedge</v>
          </cell>
          <cell r="BU4747" t="str">
            <v>Effective</v>
          </cell>
          <cell r="BV4747" t="str">
            <v>Level 2</v>
          </cell>
          <cell r="BW4747" t="str">
            <v>A</v>
          </cell>
          <cell r="BX4747">
            <v>50000000</v>
          </cell>
          <cell r="BY4747" t="str">
            <v>Short-Term</v>
          </cell>
          <cell r="BZ4747" t="str">
            <v>IR-SwapCashflow Hedge</v>
          </cell>
          <cell r="CA4747" t="str">
            <v>EI_LECashflow HedgeEffective</v>
          </cell>
          <cell r="CB4747" t="str">
            <v>EI_LEEIIRMLSWP003</v>
          </cell>
          <cell r="CC4747">
            <v>1</v>
          </cell>
          <cell r="CD4747">
            <v>50000000</v>
          </cell>
          <cell r="CE4747">
            <v>50000000</v>
          </cell>
          <cell r="CF4747">
            <v>58900.148098600854</v>
          </cell>
          <cell r="CG4747">
            <v>61462.30454089</v>
          </cell>
        </row>
        <row r="4748">
          <cell r="E4748" t="str">
            <v>EIIRMLSWP003</v>
          </cell>
          <cell r="F4748" t="str">
            <v>CORPORATE IR LOB</v>
          </cell>
          <cell r="G4748" t="str">
            <v>EI_LE</v>
          </cell>
          <cell r="H4748" t="str">
            <v>BANK MONTREAL - LE</v>
          </cell>
          <cell r="I4748" t="str">
            <v>Corporate IR</v>
          </cell>
          <cell r="J4748" t="str">
            <v>bhatiap</v>
          </cell>
          <cell r="K4748">
            <v>39959</v>
          </cell>
          <cell r="L4748">
            <v>39962</v>
          </cell>
          <cell r="M4748">
            <v>41613</v>
          </cell>
          <cell r="N4748">
            <v>39969</v>
          </cell>
          <cell r="O4748">
            <v>41613</v>
          </cell>
          <cell r="P4748">
            <v>40329</v>
          </cell>
          <cell r="Q4748">
            <v>50000000</v>
          </cell>
          <cell r="R4748">
            <v>50</v>
          </cell>
          <cell r="S4748" t="str">
            <v>IR_SWAP.CAD</v>
          </cell>
          <cell r="T4748" t="str">
            <v>IR_SWAP.CAD</v>
          </cell>
          <cell r="U4748" t="str">
            <v>Float</v>
          </cell>
          <cell r="V4748" t="str">
            <v>Receive</v>
          </cell>
          <cell r="W4748" t="str">
            <v>Act/365 Fixed</v>
          </cell>
          <cell r="X4748">
            <v>0</v>
          </cell>
          <cell r="Y4748" t="str">
            <v>Full Spread</v>
          </cell>
          <cell r="Z4748">
            <v>30</v>
          </cell>
          <cell r="AA4748">
            <v>0</v>
          </cell>
          <cell r="AB4748" t="str">
            <v>CAD</v>
          </cell>
          <cell r="AC4748">
            <v>1</v>
          </cell>
          <cell r="AD4748">
            <v>3.7570390000000002E-2</v>
          </cell>
          <cell r="AE4748" t="str">
            <v>Unknown</v>
          </cell>
          <cell r="AF4748">
            <v>41522</v>
          </cell>
          <cell r="AG4748">
            <v>41492</v>
          </cell>
          <cell r="AH4748">
            <v>41522</v>
          </cell>
          <cell r="AI4748" t="str">
            <v>Aug-13-Sep-13</v>
          </cell>
          <cell r="AJ4748">
            <v>0.91991798000000002</v>
          </cell>
          <cell r="AK4748">
            <v>41518</v>
          </cell>
          <cell r="AL4748">
            <v>3.8833939999999997E-2</v>
          </cell>
          <cell r="AM4748">
            <v>4</v>
          </cell>
          <cell r="AN4748">
            <v>365</v>
          </cell>
          <cell r="AO4748" t="str">
            <v>No</v>
          </cell>
          <cell r="AP4748">
            <v>0</v>
          </cell>
          <cell r="AQ4748">
            <v>19574.81380312</v>
          </cell>
          <cell r="AR4748">
            <v>0</v>
          </cell>
          <cell r="AS4748">
            <v>19574.81380312</v>
          </cell>
          <cell r="AT4748">
            <v>0</v>
          </cell>
          <cell r="AU4748">
            <v>0</v>
          </cell>
          <cell r="AV4748">
            <v>21278.868516850001</v>
          </cell>
          <cell r="AW4748">
            <v>0</v>
          </cell>
          <cell r="AX4748">
            <v>21278.868516850001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>
            <v>0</v>
          </cell>
          <cell r="BG4748" t="str">
            <v>USD</v>
          </cell>
          <cell r="BH4748" t="str">
            <v>Upfront</v>
          </cell>
          <cell r="BI4748">
            <v>0.95831337000000005</v>
          </cell>
          <cell r="BJ4748">
            <v>1.0435000000000001</v>
          </cell>
          <cell r="BK4748">
            <v>1.2843</v>
          </cell>
          <cell r="BL4748">
            <v>1.2307618600000001</v>
          </cell>
          <cell r="BM4748">
            <v>30</v>
          </cell>
          <cell r="BN4748">
            <v>19574.81380312</v>
          </cell>
          <cell r="BO4748">
            <v>21278.868516850001</v>
          </cell>
          <cell r="BP4748">
            <v>19574.81380312</v>
          </cell>
          <cell r="BQ4748">
            <v>21278.868516850001</v>
          </cell>
          <cell r="BR4748" t="str">
            <v>CAD</v>
          </cell>
          <cell r="BS4748" t="str">
            <v>IR-Swap</v>
          </cell>
          <cell r="BT4748" t="str">
            <v>Cashflow Hedge</v>
          </cell>
          <cell r="BU4748" t="str">
            <v>Effective</v>
          </cell>
          <cell r="BV4748" t="str">
            <v>Level 2</v>
          </cell>
          <cell r="BW4748" t="str">
            <v>A</v>
          </cell>
          <cell r="BX4748">
            <v>50000000</v>
          </cell>
          <cell r="BY4748" t="str">
            <v>Short-Term</v>
          </cell>
          <cell r="BZ4748" t="str">
            <v>IR-SwapCashflow Hedge</v>
          </cell>
          <cell r="CA4748" t="str">
            <v>EI_LECashflow HedgeEffective</v>
          </cell>
          <cell r="CB4748" t="str">
            <v>EI_LEEIIRMLSWP003</v>
          </cell>
          <cell r="CC4748">
            <v>1</v>
          </cell>
          <cell r="CD4748">
            <v>50000000</v>
          </cell>
          <cell r="CE4748">
            <v>50000000</v>
          </cell>
          <cell r="CF4748">
            <v>18758.805752870147</v>
          </cell>
          <cell r="CG4748">
            <v>19574.81380312</v>
          </cell>
        </row>
        <row r="4749">
          <cell r="E4749" t="str">
            <v>EIIRMLSWP003</v>
          </cell>
          <cell r="F4749" t="str">
            <v>CORPORATE IR LOB</v>
          </cell>
          <cell r="G4749" t="str">
            <v>EI_LE</v>
          </cell>
          <cell r="H4749" t="str">
            <v>BANK MONTREAL - LE</v>
          </cell>
          <cell r="I4749" t="str">
            <v>Corporate IR</v>
          </cell>
          <cell r="J4749" t="str">
            <v>bhatiap</v>
          </cell>
          <cell r="K4749">
            <v>39959</v>
          </cell>
          <cell r="L4749">
            <v>39962</v>
          </cell>
          <cell r="M4749">
            <v>41613</v>
          </cell>
          <cell r="N4749">
            <v>39969</v>
          </cell>
          <cell r="O4749">
            <v>41613</v>
          </cell>
          <cell r="P4749">
            <v>40329</v>
          </cell>
          <cell r="Q4749">
            <v>50000000</v>
          </cell>
          <cell r="R4749">
            <v>34</v>
          </cell>
          <cell r="S4749" t="str">
            <v>IR_SWAP.CAD</v>
          </cell>
          <cell r="T4749" t="str">
            <v>IR_SWAP.CAD</v>
          </cell>
          <cell r="U4749" t="str">
            <v>Fixed</v>
          </cell>
          <cell r="V4749" t="str">
            <v>Pay</v>
          </cell>
          <cell r="W4749" t="str">
            <v>Act/365 Fixed</v>
          </cell>
          <cell r="X4749">
            <v>0</v>
          </cell>
          <cell r="Y4749" t="str">
            <v>Full Spread</v>
          </cell>
          <cell r="Z4749">
            <v>0</v>
          </cell>
          <cell r="AA4749">
            <v>0</v>
          </cell>
          <cell r="AB4749" t="str">
            <v>CAD</v>
          </cell>
          <cell r="AC4749">
            <v>0</v>
          </cell>
          <cell r="AD4749">
            <v>1.4999999999999999E-2</v>
          </cell>
          <cell r="AE4749" t="str">
            <v>Fixed</v>
          </cell>
          <cell r="AF4749">
            <v>41036</v>
          </cell>
          <cell r="AG4749">
            <v>41004</v>
          </cell>
          <cell r="AH4749">
            <v>41036</v>
          </cell>
          <cell r="AI4749" t="str">
            <v>Apr-12-May-12</v>
          </cell>
          <cell r="AJ4749">
            <v>0.96297045999999997</v>
          </cell>
          <cell r="AK4749">
            <v>41000</v>
          </cell>
          <cell r="AL4749">
            <v>1.4999999999999999E-2</v>
          </cell>
          <cell r="AM4749">
            <v>26</v>
          </cell>
          <cell r="AN4749">
            <v>365</v>
          </cell>
          <cell r="AO4749" t="str">
            <v>No</v>
          </cell>
          <cell r="AP4749">
            <v>-63318.600959310003</v>
          </cell>
          <cell r="AQ4749">
            <v>-51446.366923560003</v>
          </cell>
          <cell r="AR4749">
            <v>-63318.600959310003</v>
          </cell>
          <cell r="AS4749">
            <v>-51446.366923560003</v>
          </cell>
          <cell r="AT4749">
            <v>-65753.42</v>
          </cell>
          <cell r="AU4749">
            <v>65753.42</v>
          </cell>
          <cell r="AV4749">
            <v>-53424.65753425</v>
          </cell>
          <cell r="AW4749">
            <v>-65753.42</v>
          </cell>
          <cell r="AX4749">
            <v>-53424.65753425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>
            <v>0</v>
          </cell>
          <cell r="BG4749" t="str">
            <v>USD</v>
          </cell>
          <cell r="BH4749" t="str">
            <v>Upfront</v>
          </cell>
          <cell r="BI4749">
            <v>0.95831337000000005</v>
          </cell>
          <cell r="BJ4749">
            <v>1.0435000000000001</v>
          </cell>
          <cell r="BK4749">
            <v>1.2843</v>
          </cell>
          <cell r="BL4749">
            <v>1.2307618600000001</v>
          </cell>
          <cell r="BM4749">
            <v>32</v>
          </cell>
          <cell r="BN4749">
            <v>-51446.366923560003</v>
          </cell>
          <cell r="BO4749">
            <v>-53424.65753425</v>
          </cell>
          <cell r="BP4749">
            <v>-51446.366923560003</v>
          </cell>
          <cell r="BQ4749">
            <v>-53424.65753425</v>
          </cell>
          <cell r="BR4749" t="str">
            <v>CAD</v>
          </cell>
          <cell r="BS4749" t="str">
            <v>IR-Swap</v>
          </cell>
          <cell r="BT4749" t="str">
            <v>Cashflow Hedge</v>
          </cell>
          <cell r="BU4749" t="str">
            <v>Effective</v>
          </cell>
          <cell r="BV4749" t="str">
            <v>Level 2</v>
          </cell>
          <cell r="BW4749" t="str">
            <v>A</v>
          </cell>
          <cell r="BX4749">
            <v>50000000</v>
          </cell>
          <cell r="BY4749" t="str">
            <v>Short-Term</v>
          </cell>
          <cell r="BZ4749" t="str">
            <v>IR-SwapCashflow Hedge</v>
          </cell>
          <cell r="CA4749" t="str">
            <v>EI_LECashflow HedgeEffective</v>
          </cell>
          <cell r="CB4749" t="str">
            <v>EI_LEEIIRMLSWP003</v>
          </cell>
          <cell r="CC4749">
            <v>1</v>
          </cell>
          <cell r="CD4749">
            <v>50000000</v>
          </cell>
          <cell r="CE4749">
            <v>50000000</v>
          </cell>
          <cell r="CF4749">
            <v>-49301.741182137041</v>
          </cell>
          <cell r="CG4749">
            <v>-51446.366923560003</v>
          </cell>
        </row>
        <row r="4750">
          <cell r="E4750" t="str">
            <v>EIIRMLSWP003</v>
          </cell>
          <cell r="F4750" t="str">
            <v>CORPORATE IR LOB</v>
          </cell>
          <cell r="G4750" t="str">
            <v>EI_LE</v>
          </cell>
          <cell r="H4750" t="str">
            <v>BANK MONTREAL - LE</v>
          </cell>
          <cell r="I4750" t="str">
            <v>Corporate IR</v>
          </cell>
          <cell r="J4750" t="str">
            <v>bhatiap</v>
          </cell>
          <cell r="K4750">
            <v>39959</v>
          </cell>
          <cell r="L4750">
            <v>39962</v>
          </cell>
          <cell r="M4750">
            <v>41613</v>
          </cell>
          <cell r="N4750">
            <v>39969</v>
          </cell>
          <cell r="O4750">
            <v>41613</v>
          </cell>
          <cell r="P4750">
            <v>40329</v>
          </cell>
          <cell r="Q4750">
            <v>50000000</v>
          </cell>
          <cell r="R4750">
            <v>41</v>
          </cell>
          <cell r="S4750" t="str">
            <v>IR_SWAP.CAD</v>
          </cell>
          <cell r="T4750" t="str">
            <v>IR_SWAP.CAD</v>
          </cell>
          <cell r="U4750" t="str">
            <v>Fixed</v>
          </cell>
          <cell r="V4750" t="str">
            <v>Pay</v>
          </cell>
          <cell r="W4750" t="str">
            <v>Act/365 Fixed</v>
          </cell>
          <cell r="X4750">
            <v>0</v>
          </cell>
          <cell r="Y4750" t="str">
            <v>Full Spread</v>
          </cell>
          <cell r="Z4750">
            <v>0</v>
          </cell>
          <cell r="AA4750">
            <v>0</v>
          </cell>
          <cell r="AB4750" t="str">
            <v>CAD</v>
          </cell>
          <cell r="AC4750">
            <v>0</v>
          </cell>
          <cell r="AD4750">
            <v>1.4999999999999999E-2</v>
          </cell>
          <cell r="AE4750" t="str">
            <v>Fixed</v>
          </cell>
          <cell r="AF4750">
            <v>41248</v>
          </cell>
          <cell r="AG4750">
            <v>41218</v>
          </cell>
          <cell r="AH4750">
            <v>41248</v>
          </cell>
          <cell r="AI4750" t="str">
            <v>Nov-12-Dec-12</v>
          </cell>
          <cell r="AJ4750">
            <v>0.94467540999999999</v>
          </cell>
          <cell r="AK4750">
            <v>41214</v>
          </cell>
          <cell r="AL4750">
            <v>1.4999999999999999E-2</v>
          </cell>
          <cell r="AM4750">
            <v>26</v>
          </cell>
          <cell r="AN4750">
            <v>365</v>
          </cell>
          <cell r="AO4750" t="str">
            <v>No</v>
          </cell>
          <cell r="AP4750">
            <v>-58233.419640350003</v>
          </cell>
          <cell r="AQ4750">
            <v>-50468.960099399999</v>
          </cell>
          <cell r="AR4750">
            <v>-58233.419640350003</v>
          </cell>
          <cell r="AS4750">
            <v>-50468.960099399999</v>
          </cell>
          <cell r="AT4750">
            <v>-61643.839999999997</v>
          </cell>
          <cell r="AU4750">
            <v>61643.839999999997</v>
          </cell>
          <cell r="AV4750">
            <v>-53424.65753425</v>
          </cell>
          <cell r="AW4750">
            <v>-61643.839999999997</v>
          </cell>
          <cell r="AX4750">
            <v>-53424.65753425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 t="str">
            <v>USD</v>
          </cell>
          <cell r="BH4750" t="str">
            <v>Upfront</v>
          </cell>
          <cell r="BI4750">
            <v>0.95831337000000005</v>
          </cell>
          <cell r="BJ4750">
            <v>1.0435000000000001</v>
          </cell>
          <cell r="BK4750">
            <v>1.2843</v>
          </cell>
          <cell r="BL4750">
            <v>1.2307618600000001</v>
          </cell>
          <cell r="BM4750">
            <v>30</v>
          </cell>
          <cell r="BN4750">
            <v>-50468.960099399999</v>
          </cell>
          <cell r="BO4750">
            <v>-53424.65753425</v>
          </cell>
          <cell r="BP4750">
            <v>-50468.960099399999</v>
          </cell>
          <cell r="BQ4750">
            <v>-53424.65753425</v>
          </cell>
          <cell r="BR4750" t="str">
            <v>CAD</v>
          </cell>
          <cell r="BS4750" t="str">
            <v>IR-Swap</v>
          </cell>
          <cell r="BT4750" t="str">
            <v>Cashflow Hedge</v>
          </cell>
          <cell r="BU4750" t="str">
            <v>Effective</v>
          </cell>
          <cell r="BV4750" t="str">
            <v>Level 2</v>
          </cell>
          <cell r="BW4750" t="str">
            <v>A</v>
          </cell>
          <cell r="BX4750">
            <v>50000000</v>
          </cell>
          <cell r="BY4750" t="str">
            <v>Short-Term</v>
          </cell>
          <cell r="BZ4750" t="str">
            <v>IR-SwapCashflow Hedge</v>
          </cell>
          <cell r="CA4750" t="str">
            <v>EI_LECashflow HedgeEffective</v>
          </cell>
          <cell r="CB4750" t="str">
            <v>EI_LEEIIRMLSWP003</v>
          </cell>
          <cell r="CC4750">
            <v>1</v>
          </cell>
          <cell r="CD4750">
            <v>50000000</v>
          </cell>
          <cell r="CE4750">
            <v>50000000</v>
          </cell>
          <cell r="CF4750">
            <v>-48365.079156109241</v>
          </cell>
          <cell r="CG4750">
            <v>-50468.960099399999</v>
          </cell>
        </row>
        <row r="4751">
          <cell r="E4751" t="str">
            <v>EIIRMLSWP003</v>
          </cell>
          <cell r="F4751" t="str">
            <v>CORPORATE IR LOB</v>
          </cell>
          <cell r="G4751" t="str">
            <v>EI_LE</v>
          </cell>
          <cell r="H4751" t="str">
            <v>BANK MONTREAL - LE</v>
          </cell>
          <cell r="I4751" t="str">
            <v>Corporate IR</v>
          </cell>
          <cell r="J4751" t="str">
            <v>bhatiap</v>
          </cell>
          <cell r="K4751">
            <v>39959</v>
          </cell>
          <cell r="L4751">
            <v>39962</v>
          </cell>
          <cell r="M4751">
            <v>41613</v>
          </cell>
          <cell r="N4751">
            <v>39969</v>
          </cell>
          <cell r="O4751">
            <v>41613</v>
          </cell>
          <cell r="P4751">
            <v>40329</v>
          </cell>
          <cell r="Q4751">
            <v>50000000</v>
          </cell>
          <cell r="R4751">
            <v>43</v>
          </cell>
          <cell r="S4751" t="str">
            <v>IR_SWAP.CAD</v>
          </cell>
          <cell r="T4751" t="str">
            <v>IR_SWAP.CAD</v>
          </cell>
          <cell r="U4751" t="str">
            <v>Fixed</v>
          </cell>
          <cell r="V4751" t="str">
            <v>Pay</v>
          </cell>
          <cell r="W4751" t="str">
            <v>Act/365 Fixed</v>
          </cell>
          <cell r="X4751">
            <v>0</v>
          </cell>
          <cell r="Y4751" t="str">
            <v>Full Spread</v>
          </cell>
          <cell r="Z4751">
            <v>0</v>
          </cell>
          <cell r="AA4751">
            <v>0</v>
          </cell>
          <cell r="AB4751" t="str">
            <v>CAD</v>
          </cell>
          <cell r="AC4751">
            <v>0</v>
          </cell>
          <cell r="AD4751">
            <v>0.01</v>
          </cell>
          <cell r="AE4751" t="str">
            <v>Fixed</v>
          </cell>
          <cell r="AF4751">
            <v>41310</v>
          </cell>
          <cell r="AG4751">
            <v>41281</v>
          </cell>
          <cell r="AH4751">
            <v>41310</v>
          </cell>
          <cell r="AI4751" t="str">
            <v>Jan-13-Feb-13</v>
          </cell>
          <cell r="AJ4751">
            <v>0.93931249999999999</v>
          </cell>
          <cell r="AK4751">
            <v>41275</v>
          </cell>
          <cell r="AL4751">
            <v>0.01</v>
          </cell>
          <cell r="AM4751">
            <v>25</v>
          </cell>
          <cell r="AN4751">
            <v>365</v>
          </cell>
          <cell r="AO4751" t="str">
            <v>No</v>
          </cell>
          <cell r="AP4751">
            <v>-37315.156556529997</v>
          </cell>
          <cell r="AQ4751">
            <v>-32168.236303230002</v>
          </cell>
          <cell r="AR4751">
            <v>-37315.156556529997</v>
          </cell>
          <cell r="AS4751">
            <v>-32168.236303230002</v>
          </cell>
          <cell r="AT4751">
            <v>-39726.03</v>
          </cell>
          <cell r="AU4751">
            <v>39726.03</v>
          </cell>
          <cell r="AV4751">
            <v>-34246.575342470001</v>
          </cell>
          <cell r="AW4751">
            <v>-39726.03</v>
          </cell>
          <cell r="AX4751">
            <v>-34246.575342470001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>
            <v>0</v>
          </cell>
          <cell r="BG4751" t="str">
            <v>USD</v>
          </cell>
          <cell r="BH4751" t="str">
            <v>Upfront</v>
          </cell>
          <cell r="BI4751">
            <v>0.95831337000000005</v>
          </cell>
          <cell r="BJ4751">
            <v>1.0435000000000001</v>
          </cell>
          <cell r="BK4751">
            <v>1.2843</v>
          </cell>
          <cell r="BL4751">
            <v>1.2307618600000001</v>
          </cell>
          <cell r="BM4751">
            <v>29</v>
          </cell>
          <cell r="BN4751">
            <v>-32168.236303230002</v>
          </cell>
          <cell r="BO4751">
            <v>-34246.575342470001</v>
          </cell>
          <cell r="BP4751">
            <v>-32168.236303230002</v>
          </cell>
          <cell r="BQ4751">
            <v>-34246.575342470001</v>
          </cell>
          <cell r="BR4751" t="str">
            <v>CAD</v>
          </cell>
          <cell r="BS4751" t="str">
            <v>IR-Swap</v>
          </cell>
          <cell r="BT4751" t="str">
            <v>Cashflow Hedge</v>
          </cell>
          <cell r="BU4751" t="str">
            <v>Effective</v>
          </cell>
          <cell r="BV4751" t="str">
            <v>Level 2</v>
          </cell>
          <cell r="BW4751" t="str">
            <v>A</v>
          </cell>
          <cell r="BX4751">
            <v>50000000</v>
          </cell>
          <cell r="BY4751" t="str">
            <v>Short-Term</v>
          </cell>
          <cell r="BZ4751" t="str">
            <v>IR-SwapCashflow Hedge</v>
          </cell>
          <cell r="CA4751" t="str">
            <v>EI_LECashflow HedgeEffective</v>
          </cell>
          <cell r="CB4751" t="str">
            <v>EI_LEEIIRMLSWP003</v>
          </cell>
          <cell r="CC4751">
            <v>1</v>
          </cell>
          <cell r="CD4751">
            <v>50000000</v>
          </cell>
          <cell r="CE4751">
            <v>50000000</v>
          </cell>
          <cell r="CF4751">
            <v>-30827.250889535218</v>
          </cell>
          <cell r="CG4751">
            <v>-32168.236303230002</v>
          </cell>
        </row>
        <row r="4752">
          <cell r="E4752" t="str">
            <v>EIIRMLSWP003</v>
          </cell>
          <cell r="F4752" t="str">
            <v>CORPORATE IR LOB</v>
          </cell>
          <cell r="G4752" t="str">
            <v>EI_LE</v>
          </cell>
          <cell r="H4752" t="str">
            <v>BANK MONTREAL - LE</v>
          </cell>
          <cell r="I4752" t="str">
            <v>Corporate IR</v>
          </cell>
          <cell r="J4752" t="str">
            <v>bhatiap</v>
          </cell>
          <cell r="K4752">
            <v>39959</v>
          </cell>
          <cell r="L4752">
            <v>39962</v>
          </cell>
          <cell r="M4752">
            <v>41613</v>
          </cell>
          <cell r="N4752">
            <v>39969</v>
          </cell>
          <cell r="O4752">
            <v>41613</v>
          </cell>
          <cell r="P4752">
            <v>40329</v>
          </cell>
          <cell r="Q4752">
            <v>50000000</v>
          </cell>
          <cell r="R4752">
            <v>42</v>
          </cell>
          <cell r="S4752" t="str">
            <v>IR_SWAP.CAD</v>
          </cell>
          <cell r="T4752" t="str">
            <v>IR_SWAP.CAD</v>
          </cell>
          <cell r="U4752" t="str">
            <v>Fixed</v>
          </cell>
          <cell r="V4752" t="str">
            <v>Pay</v>
          </cell>
          <cell r="W4752" t="str">
            <v>Act/365 Fixed</v>
          </cell>
          <cell r="X4752">
            <v>0</v>
          </cell>
          <cell r="Y4752" t="str">
            <v>Full Spread</v>
          </cell>
          <cell r="Z4752">
            <v>0</v>
          </cell>
          <cell r="AA4752">
            <v>0</v>
          </cell>
          <cell r="AB4752" t="str">
            <v>CAD</v>
          </cell>
          <cell r="AC4752">
            <v>0</v>
          </cell>
          <cell r="AD4752">
            <v>1.4999999999999999E-2</v>
          </cell>
          <cell r="AE4752" t="str">
            <v>Fixed</v>
          </cell>
          <cell r="AF4752">
            <v>41281</v>
          </cell>
          <cell r="AG4752">
            <v>41248</v>
          </cell>
          <cell r="AH4752">
            <v>41281</v>
          </cell>
          <cell r="AI4752" t="str">
            <v>Dec-12-Jan-13</v>
          </cell>
          <cell r="AJ4752">
            <v>0.94181716000000004</v>
          </cell>
          <cell r="AK4752">
            <v>41244</v>
          </cell>
          <cell r="AL4752">
            <v>1.4999999999999999E-2</v>
          </cell>
          <cell r="AM4752">
            <v>27</v>
          </cell>
          <cell r="AN4752">
            <v>365</v>
          </cell>
          <cell r="AO4752" t="str">
            <v>No</v>
          </cell>
          <cell r="AP4752">
            <v>-63862.944924609998</v>
          </cell>
          <cell r="AQ4752">
            <v>-52251.499759509999</v>
          </cell>
          <cell r="AR4752">
            <v>-63862.944924609998</v>
          </cell>
          <cell r="AS4752">
            <v>-52251.499759509999</v>
          </cell>
          <cell r="AT4752">
            <v>-67808.22</v>
          </cell>
          <cell r="AU4752">
            <v>67808.22</v>
          </cell>
          <cell r="AV4752">
            <v>-55479.452054790003</v>
          </cell>
          <cell r="AW4752">
            <v>-67808.22</v>
          </cell>
          <cell r="AX4752">
            <v>-55479.452054790003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>
            <v>0</v>
          </cell>
          <cell r="BG4752" t="str">
            <v>USD</v>
          </cell>
          <cell r="BH4752" t="str">
            <v>Upfront</v>
          </cell>
          <cell r="BI4752">
            <v>0.95831337000000005</v>
          </cell>
          <cell r="BJ4752">
            <v>1.0435000000000001</v>
          </cell>
          <cell r="BK4752">
            <v>1.2843</v>
          </cell>
          <cell r="BL4752">
            <v>1.2307618600000001</v>
          </cell>
          <cell r="BM4752">
            <v>33</v>
          </cell>
          <cell r="BN4752">
            <v>-52251.499759509999</v>
          </cell>
          <cell r="BO4752">
            <v>-55479.452054790003</v>
          </cell>
          <cell r="BP4752">
            <v>-52251.499759509999</v>
          </cell>
          <cell r="BQ4752">
            <v>-55479.452054790003</v>
          </cell>
          <cell r="BR4752" t="str">
            <v>CAD</v>
          </cell>
          <cell r="BS4752" t="str">
            <v>IR-Swap</v>
          </cell>
          <cell r="BT4752" t="str">
            <v>Cashflow Hedge</v>
          </cell>
          <cell r="BU4752" t="str">
            <v>Effective</v>
          </cell>
          <cell r="BV4752" t="str">
            <v>Level 2</v>
          </cell>
          <cell r="BW4752" t="str">
            <v>A</v>
          </cell>
          <cell r="BX4752">
            <v>50000000</v>
          </cell>
          <cell r="BY4752" t="str">
            <v>Short-Term</v>
          </cell>
          <cell r="BZ4752" t="str">
            <v>IR-SwapCashflow Hedge</v>
          </cell>
          <cell r="CA4752" t="str">
            <v>EI_LECashflow HedgeEffective</v>
          </cell>
          <cell r="CB4752" t="str">
            <v>EI_LEEIIRMLSWP003</v>
          </cell>
          <cell r="CC4752">
            <v>1</v>
          </cell>
          <cell r="CD4752">
            <v>50000000</v>
          </cell>
          <cell r="CE4752">
            <v>50000000</v>
          </cell>
          <cell r="CF4752">
            <v>-50073.310742223279</v>
          </cell>
          <cell r="CG4752">
            <v>-52251.499759509999</v>
          </cell>
        </row>
        <row r="4753">
          <cell r="E4753" t="str">
            <v>EIIRMLSWP003</v>
          </cell>
          <cell r="F4753" t="str">
            <v>CORPORATE IR LOB</v>
          </cell>
          <cell r="G4753" t="str">
            <v>EI_LE</v>
          </cell>
          <cell r="H4753" t="str">
            <v>BANK MONTREAL - LE</v>
          </cell>
          <cell r="I4753" t="str">
            <v>Corporate IR</v>
          </cell>
          <cell r="J4753" t="str">
            <v>bhatiap</v>
          </cell>
          <cell r="K4753">
            <v>39959</v>
          </cell>
          <cell r="L4753">
            <v>39962</v>
          </cell>
          <cell r="M4753">
            <v>41613</v>
          </cell>
          <cell r="N4753">
            <v>39969</v>
          </cell>
          <cell r="O4753">
            <v>41613</v>
          </cell>
          <cell r="P4753">
            <v>40329</v>
          </cell>
          <cell r="Q4753">
            <v>50000000</v>
          </cell>
          <cell r="R4753">
            <v>48</v>
          </cell>
          <cell r="S4753" t="str">
            <v>IR_SWAP.CAD</v>
          </cell>
          <cell r="T4753" t="str">
            <v>IR_SWAP.CAD</v>
          </cell>
          <cell r="U4753" t="str">
            <v>Fixed</v>
          </cell>
          <cell r="V4753" t="str">
            <v>Pay</v>
          </cell>
          <cell r="W4753" t="str">
            <v>Act/365 Fixed</v>
          </cell>
          <cell r="X4753">
            <v>0</v>
          </cell>
          <cell r="Y4753" t="str">
            <v>Full Spread</v>
          </cell>
          <cell r="Z4753">
            <v>0</v>
          </cell>
          <cell r="AA4753">
            <v>0</v>
          </cell>
          <cell r="AB4753" t="str">
            <v>CAD</v>
          </cell>
          <cell r="AC4753">
            <v>0</v>
          </cell>
          <cell r="AD4753">
            <v>0.01</v>
          </cell>
          <cell r="AE4753" t="str">
            <v>Fixed</v>
          </cell>
          <cell r="AF4753">
            <v>41460</v>
          </cell>
          <cell r="AG4753">
            <v>41430</v>
          </cell>
          <cell r="AH4753">
            <v>41460</v>
          </cell>
          <cell r="AI4753" t="str">
            <v>Jun-13-Jul-13</v>
          </cell>
          <cell r="AJ4753">
            <v>0.92599651000000005</v>
          </cell>
          <cell r="AK4753">
            <v>41426</v>
          </cell>
          <cell r="AL4753">
            <v>0.01</v>
          </cell>
          <cell r="AM4753">
            <v>26</v>
          </cell>
          <cell r="AN4753">
            <v>365</v>
          </cell>
          <cell r="AO4753" t="str">
            <v>No</v>
          </cell>
          <cell r="AP4753">
            <v>-38054.650542390002</v>
          </cell>
          <cell r="AQ4753">
            <v>-32980.697466550002</v>
          </cell>
          <cell r="AR4753">
            <v>-38054.650542390002</v>
          </cell>
          <cell r="AS4753">
            <v>-32980.697466550002</v>
          </cell>
          <cell r="AT4753">
            <v>-41095.89</v>
          </cell>
          <cell r="AU4753">
            <v>41095.89</v>
          </cell>
          <cell r="AV4753">
            <v>-35616.438356159997</v>
          </cell>
          <cell r="AW4753">
            <v>-41095.89</v>
          </cell>
          <cell r="AX4753">
            <v>-35616.438356159997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>
            <v>0</v>
          </cell>
          <cell r="BG4753" t="str">
            <v>USD</v>
          </cell>
          <cell r="BH4753" t="str">
            <v>Upfront</v>
          </cell>
          <cell r="BI4753">
            <v>0.95831337000000005</v>
          </cell>
          <cell r="BJ4753">
            <v>1.0435000000000001</v>
          </cell>
          <cell r="BK4753">
            <v>1.2843</v>
          </cell>
          <cell r="BL4753">
            <v>1.2307618600000001</v>
          </cell>
          <cell r="BM4753">
            <v>30</v>
          </cell>
          <cell r="BN4753">
            <v>-32980.697466550002</v>
          </cell>
          <cell r="BO4753">
            <v>-35616.438356159997</v>
          </cell>
          <cell r="BP4753">
            <v>-32980.697466550002</v>
          </cell>
          <cell r="BQ4753">
            <v>-35616.438356159997</v>
          </cell>
          <cell r="BR4753" t="str">
            <v>CAD</v>
          </cell>
          <cell r="BS4753" t="str">
            <v>IR-Swap</v>
          </cell>
          <cell r="BT4753" t="str">
            <v>Cashflow Hedge</v>
          </cell>
          <cell r="BU4753" t="str">
            <v>Effective</v>
          </cell>
          <cell r="BV4753" t="str">
            <v>Level 2</v>
          </cell>
          <cell r="BW4753" t="str">
            <v>A</v>
          </cell>
          <cell r="BX4753">
            <v>50000000</v>
          </cell>
          <cell r="BY4753" t="str">
            <v>Short-Term</v>
          </cell>
          <cell r="BZ4753" t="str">
            <v>IR-SwapCashflow Hedge</v>
          </cell>
          <cell r="CA4753" t="str">
            <v>EI_LECashflow HedgeEffective</v>
          </cell>
          <cell r="CB4753" t="str">
            <v>EI_LEEIIRMLSWP003</v>
          </cell>
          <cell r="CC4753">
            <v>1</v>
          </cell>
          <cell r="CD4753">
            <v>50000000</v>
          </cell>
          <cell r="CE4753">
            <v>50000000</v>
          </cell>
          <cell r="CF4753">
            <v>-31605.843283708673</v>
          </cell>
          <cell r="CG4753">
            <v>-32980.697466550002</v>
          </cell>
        </row>
        <row r="4754">
          <cell r="E4754" t="str">
            <v>EIIRMLSWP003</v>
          </cell>
          <cell r="F4754" t="str">
            <v>CORPORATE IR LOB</v>
          </cell>
          <cell r="G4754" t="str">
            <v>EI_LE</v>
          </cell>
          <cell r="H4754" t="str">
            <v>BANK MONTREAL - LE</v>
          </cell>
          <cell r="I4754" t="str">
            <v>Corporate IR</v>
          </cell>
          <cell r="J4754" t="str">
            <v>bhatiap</v>
          </cell>
          <cell r="K4754">
            <v>39959</v>
          </cell>
          <cell r="L4754">
            <v>39962</v>
          </cell>
          <cell r="M4754">
            <v>41613</v>
          </cell>
          <cell r="N4754">
            <v>39969</v>
          </cell>
          <cell r="O4754">
            <v>41613</v>
          </cell>
          <cell r="P4754">
            <v>40329</v>
          </cell>
          <cell r="Q4754">
            <v>50000000</v>
          </cell>
          <cell r="R4754">
            <v>48</v>
          </cell>
          <cell r="S4754" t="str">
            <v>IR_SWAP.CAD</v>
          </cell>
          <cell r="T4754" t="str">
            <v>IR_SWAP.CAD</v>
          </cell>
          <cell r="U4754" t="str">
            <v>Fixed</v>
          </cell>
          <cell r="V4754" t="str">
            <v>Pay</v>
          </cell>
          <cell r="W4754" t="str">
            <v>Act/365 Fixed</v>
          </cell>
          <cell r="X4754">
            <v>0</v>
          </cell>
          <cell r="Y4754" t="str">
            <v>Full Spread</v>
          </cell>
          <cell r="Z4754">
            <v>0</v>
          </cell>
          <cell r="AA4754">
            <v>0</v>
          </cell>
          <cell r="AB4754" t="str">
            <v>CAD</v>
          </cell>
          <cell r="AC4754">
            <v>0</v>
          </cell>
          <cell r="AD4754">
            <v>0.01</v>
          </cell>
          <cell r="AE4754" t="str">
            <v>Fixed</v>
          </cell>
          <cell r="AF4754">
            <v>41460</v>
          </cell>
          <cell r="AG4754">
            <v>41430</v>
          </cell>
          <cell r="AH4754">
            <v>41460</v>
          </cell>
          <cell r="AI4754" t="str">
            <v>Jun-13-Jul-13</v>
          </cell>
          <cell r="AJ4754">
            <v>0.92599651000000005</v>
          </cell>
          <cell r="AK4754">
            <v>41456</v>
          </cell>
          <cell r="AL4754">
            <v>0.01</v>
          </cell>
          <cell r="AM4754">
            <v>4</v>
          </cell>
          <cell r="AN4754">
            <v>365</v>
          </cell>
          <cell r="AO4754" t="str">
            <v>No</v>
          </cell>
          <cell r="AP4754">
            <v>0</v>
          </cell>
          <cell r="AQ4754">
            <v>-5073.9534563899997</v>
          </cell>
          <cell r="AR4754">
            <v>0</v>
          </cell>
          <cell r="AS4754">
            <v>-5073.9534563899997</v>
          </cell>
          <cell r="AT4754">
            <v>0</v>
          </cell>
          <cell r="AU4754">
            <v>0</v>
          </cell>
          <cell r="AV4754">
            <v>-5479.4520547900001</v>
          </cell>
          <cell r="AW4754">
            <v>0</v>
          </cell>
          <cell r="AX4754">
            <v>-5479.4520547900001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>
            <v>0</v>
          </cell>
          <cell r="BG4754" t="str">
            <v>USD</v>
          </cell>
          <cell r="BH4754" t="str">
            <v>Upfront</v>
          </cell>
          <cell r="BI4754">
            <v>0.95831337000000005</v>
          </cell>
          <cell r="BJ4754">
            <v>1.0435000000000001</v>
          </cell>
          <cell r="BK4754">
            <v>1.2843</v>
          </cell>
          <cell r="BL4754">
            <v>1.2307618600000001</v>
          </cell>
          <cell r="BM4754">
            <v>30</v>
          </cell>
          <cell r="BN4754">
            <v>-5073.9534563899997</v>
          </cell>
          <cell r="BO4754">
            <v>-5479.4520547900001</v>
          </cell>
          <cell r="BP4754">
            <v>-5073.9534563899997</v>
          </cell>
          <cell r="BQ4754">
            <v>-5479.4520547900001</v>
          </cell>
          <cell r="BR4754" t="str">
            <v>CAD</v>
          </cell>
          <cell r="BS4754" t="str">
            <v>IR-Swap</v>
          </cell>
          <cell r="BT4754" t="str">
            <v>Cashflow Hedge</v>
          </cell>
          <cell r="BU4754" t="str">
            <v>Effective</v>
          </cell>
          <cell r="BV4754" t="str">
            <v>Level 2</v>
          </cell>
          <cell r="BW4754" t="str">
            <v>A</v>
          </cell>
          <cell r="BX4754">
            <v>50000000</v>
          </cell>
          <cell r="BY4754" t="str">
            <v>Short-Term</v>
          </cell>
          <cell r="BZ4754" t="str">
            <v>IR-SwapCashflow Hedge</v>
          </cell>
          <cell r="CA4754" t="str">
            <v>EI_LECashflow HedgeEffective</v>
          </cell>
          <cell r="CB4754" t="str">
            <v>EI_LEEIIRMLSWP003</v>
          </cell>
          <cell r="CC4754">
            <v>1</v>
          </cell>
          <cell r="CD4754">
            <v>50000000</v>
          </cell>
          <cell r="CE4754">
            <v>50000000</v>
          </cell>
          <cell r="CF4754">
            <v>-4862.4374282606605</v>
          </cell>
          <cell r="CG4754">
            <v>-5073.9534563899997</v>
          </cell>
        </row>
        <row r="4755">
          <cell r="E4755" t="str">
            <v>EIIRMLSWP003</v>
          </cell>
          <cell r="F4755" t="str">
            <v>CORPORATE IR LOB</v>
          </cell>
          <cell r="G4755" t="str">
            <v>EI_LE</v>
          </cell>
          <cell r="H4755" t="str">
            <v>BANK MONTREAL - LE</v>
          </cell>
          <cell r="I4755" t="str">
            <v>Corporate IR</v>
          </cell>
          <cell r="J4755" t="str">
            <v>bhatiap</v>
          </cell>
          <cell r="K4755">
            <v>39959</v>
          </cell>
          <cell r="L4755">
            <v>39962</v>
          </cell>
          <cell r="M4755">
            <v>41613</v>
          </cell>
          <cell r="N4755">
            <v>39969</v>
          </cell>
          <cell r="O4755">
            <v>41613</v>
          </cell>
          <cell r="P4755">
            <v>40329</v>
          </cell>
          <cell r="Q4755">
            <v>50000000</v>
          </cell>
          <cell r="R4755">
            <v>47</v>
          </cell>
          <cell r="S4755" t="str">
            <v>IR_SWAP.CAD</v>
          </cell>
          <cell r="T4755" t="str">
            <v>IR_SWAP.CAD</v>
          </cell>
          <cell r="U4755" t="str">
            <v>Fixed</v>
          </cell>
          <cell r="V4755" t="str">
            <v>Pay</v>
          </cell>
          <cell r="W4755" t="str">
            <v>Act/365 Fixed</v>
          </cell>
          <cell r="X4755">
            <v>0</v>
          </cell>
          <cell r="Y4755" t="str">
            <v>Full Spread</v>
          </cell>
          <cell r="Z4755">
            <v>0</v>
          </cell>
          <cell r="AA4755">
            <v>0</v>
          </cell>
          <cell r="AB4755" t="str">
            <v>CAD</v>
          </cell>
          <cell r="AC4755">
            <v>0</v>
          </cell>
          <cell r="AD4755">
            <v>0.01</v>
          </cell>
          <cell r="AE4755" t="str">
            <v>Fixed</v>
          </cell>
          <cell r="AF4755">
            <v>41430</v>
          </cell>
          <cell r="AG4755">
            <v>41400</v>
          </cell>
          <cell r="AH4755">
            <v>41430</v>
          </cell>
          <cell r="AI4755" t="str">
            <v>May-13-Jun-13</v>
          </cell>
          <cell r="AJ4755">
            <v>0.92895212999999999</v>
          </cell>
          <cell r="AK4755">
            <v>41426</v>
          </cell>
          <cell r="AL4755">
            <v>0.01</v>
          </cell>
          <cell r="AM4755">
            <v>4</v>
          </cell>
          <cell r="AN4755">
            <v>365</v>
          </cell>
          <cell r="AO4755" t="str">
            <v>No</v>
          </cell>
          <cell r="AP4755">
            <v>0</v>
          </cell>
          <cell r="AQ4755">
            <v>-5090.1486546599999</v>
          </cell>
          <cell r="AR4755">
            <v>0</v>
          </cell>
          <cell r="AS4755">
            <v>-5090.1486546599999</v>
          </cell>
          <cell r="AT4755">
            <v>0</v>
          </cell>
          <cell r="AU4755">
            <v>0</v>
          </cell>
          <cell r="AV4755">
            <v>-5479.4520547900001</v>
          </cell>
          <cell r="AW4755">
            <v>0</v>
          </cell>
          <cell r="AX4755">
            <v>-5479.4520547900001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 t="str">
            <v>USD</v>
          </cell>
          <cell r="BH4755" t="str">
            <v>Upfront</v>
          </cell>
          <cell r="BI4755">
            <v>0.95831337000000005</v>
          </cell>
          <cell r="BJ4755">
            <v>1.0435000000000001</v>
          </cell>
          <cell r="BK4755">
            <v>1.2843</v>
          </cell>
          <cell r="BL4755">
            <v>1.2307618600000001</v>
          </cell>
          <cell r="BM4755">
            <v>30</v>
          </cell>
          <cell r="BN4755">
            <v>-5090.1486546599999</v>
          </cell>
          <cell r="BO4755">
            <v>-5479.4520547900001</v>
          </cell>
          <cell r="BP4755">
            <v>-5090.1486546599999</v>
          </cell>
          <cell r="BQ4755">
            <v>-5479.4520547900001</v>
          </cell>
          <cell r="BR4755" t="str">
            <v>CAD</v>
          </cell>
          <cell r="BS4755" t="str">
            <v>IR-Swap</v>
          </cell>
          <cell r="BT4755" t="str">
            <v>Cashflow Hedge</v>
          </cell>
          <cell r="BU4755" t="str">
            <v>Effective</v>
          </cell>
          <cell r="BV4755" t="str">
            <v>Level 2</v>
          </cell>
          <cell r="BW4755" t="str">
            <v>A</v>
          </cell>
          <cell r="BX4755">
            <v>50000000</v>
          </cell>
          <cell r="BY4755" t="str">
            <v>Short-Term</v>
          </cell>
          <cell r="BZ4755" t="str">
            <v>IR-SwapCashflow Hedge</v>
          </cell>
          <cell r="CA4755" t="str">
            <v>EI_LECashflow HedgeEffective</v>
          </cell>
          <cell r="CB4755" t="str">
            <v>EI_LEEIIRMLSWP003</v>
          </cell>
          <cell r="CC4755">
            <v>1</v>
          </cell>
          <cell r="CD4755">
            <v>50000000</v>
          </cell>
          <cell r="CE4755">
            <v>50000000</v>
          </cell>
          <cell r="CF4755">
            <v>-4877.9575032678476</v>
          </cell>
          <cell r="CG4755">
            <v>-5090.1486546599999</v>
          </cell>
        </row>
        <row r="4756">
          <cell r="E4756" t="str">
            <v>EIIRMLSWP003</v>
          </cell>
          <cell r="F4756" t="str">
            <v>CORPORATE IR LOB</v>
          </cell>
          <cell r="G4756" t="str">
            <v>EI_LE</v>
          </cell>
          <cell r="H4756" t="str">
            <v>BANK MONTREAL - LE</v>
          </cell>
          <cell r="I4756" t="str">
            <v>Corporate IR</v>
          </cell>
          <cell r="J4756" t="str">
            <v>bhatiap</v>
          </cell>
          <cell r="K4756">
            <v>39959</v>
          </cell>
          <cell r="L4756">
            <v>39962</v>
          </cell>
          <cell r="M4756">
            <v>41613</v>
          </cell>
          <cell r="N4756">
            <v>39969</v>
          </cell>
          <cell r="O4756">
            <v>41613</v>
          </cell>
          <cell r="P4756">
            <v>40329</v>
          </cell>
          <cell r="Q4756">
            <v>50000000</v>
          </cell>
          <cell r="R4756">
            <v>49</v>
          </cell>
          <cell r="S4756" t="str">
            <v>IR_SWAP.CAD</v>
          </cell>
          <cell r="T4756" t="str">
            <v>IR_SWAP.CAD</v>
          </cell>
          <cell r="U4756" t="str">
            <v>Fixed</v>
          </cell>
          <cell r="V4756" t="str">
            <v>Pay</v>
          </cell>
          <cell r="W4756" t="str">
            <v>Act/365 Fixed</v>
          </cell>
          <cell r="X4756">
            <v>0</v>
          </cell>
          <cell r="Y4756" t="str">
            <v>Full Spread</v>
          </cell>
          <cell r="Z4756">
            <v>0</v>
          </cell>
          <cell r="AA4756">
            <v>0</v>
          </cell>
          <cell r="AB4756" t="str">
            <v>CAD</v>
          </cell>
          <cell r="AC4756">
            <v>0</v>
          </cell>
          <cell r="AD4756">
            <v>0.01</v>
          </cell>
          <cell r="AE4756" t="str">
            <v>Fixed</v>
          </cell>
          <cell r="AF4756">
            <v>41492</v>
          </cell>
          <cell r="AG4756">
            <v>41460</v>
          </cell>
          <cell r="AH4756">
            <v>41492</v>
          </cell>
          <cell r="AI4756" t="str">
            <v>Jul-13-Aug-13</v>
          </cell>
          <cell r="AJ4756">
            <v>0.92285419999999996</v>
          </cell>
          <cell r="AK4756">
            <v>41456</v>
          </cell>
          <cell r="AL4756">
            <v>0.01</v>
          </cell>
          <cell r="AM4756">
            <v>27</v>
          </cell>
          <cell r="AN4756">
            <v>365</v>
          </cell>
          <cell r="AO4756" t="str">
            <v>No</v>
          </cell>
          <cell r="AP4756">
            <v>-40453.886241820001</v>
          </cell>
          <cell r="AQ4756">
            <v>-34132.963743230001</v>
          </cell>
          <cell r="AR4756">
            <v>-40453.886241820001</v>
          </cell>
          <cell r="AS4756">
            <v>-34132.963743230001</v>
          </cell>
          <cell r="AT4756">
            <v>-43835.62</v>
          </cell>
          <cell r="AU4756">
            <v>43835.62</v>
          </cell>
          <cell r="AV4756">
            <v>-36986.301369859997</v>
          </cell>
          <cell r="AW4756">
            <v>-43835.62</v>
          </cell>
          <cell r="AX4756">
            <v>-36986.301369859997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 t="str">
            <v>USD</v>
          </cell>
          <cell r="BH4756" t="str">
            <v>Upfront</v>
          </cell>
          <cell r="BI4756">
            <v>0.95831337000000005</v>
          </cell>
          <cell r="BJ4756">
            <v>1.0435000000000001</v>
          </cell>
          <cell r="BK4756">
            <v>1.2843</v>
          </cell>
          <cell r="BL4756">
            <v>1.2307618600000001</v>
          </cell>
          <cell r="BM4756">
            <v>32</v>
          </cell>
          <cell r="BN4756">
            <v>-34132.963743230001</v>
          </cell>
          <cell r="BO4756">
            <v>-36986.301369859997</v>
          </cell>
          <cell r="BP4756">
            <v>-34132.963743230001</v>
          </cell>
          <cell r="BQ4756">
            <v>-36986.301369859997</v>
          </cell>
          <cell r="BR4756" t="str">
            <v>CAD</v>
          </cell>
          <cell r="BS4756" t="str">
            <v>IR-Swap</v>
          </cell>
          <cell r="BT4756" t="str">
            <v>Cashflow Hedge</v>
          </cell>
          <cell r="BU4756" t="str">
            <v>Effective</v>
          </cell>
          <cell r="BV4756" t="str">
            <v>Level 2</v>
          </cell>
          <cell r="BW4756" t="str">
            <v>A</v>
          </cell>
          <cell r="BX4756">
            <v>50000000</v>
          </cell>
          <cell r="BY4756" t="str">
            <v>Short-Term</v>
          </cell>
          <cell r="BZ4756" t="str">
            <v>IR-SwapCashflow Hedge</v>
          </cell>
          <cell r="CA4756" t="str">
            <v>EI_LECashflow HedgeEffective</v>
          </cell>
          <cell r="CB4756" t="str">
            <v>EI_LEEIIRMLSWP003</v>
          </cell>
          <cell r="CC4756">
            <v>1</v>
          </cell>
          <cell r="CD4756">
            <v>50000000</v>
          </cell>
          <cell r="CE4756">
            <v>50000000</v>
          </cell>
          <cell r="CF4756">
            <v>-32710.075460689983</v>
          </cell>
          <cell r="CG4756">
            <v>-34132.963743230001</v>
          </cell>
        </row>
        <row r="4757">
          <cell r="E4757" t="str">
            <v>EIIRMLSWP003</v>
          </cell>
          <cell r="F4757" t="str">
            <v>CORPORATE IR LOB</v>
          </cell>
          <cell r="G4757" t="str">
            <v>EI_LE</v>
          </cell>
          <cell r="H4757" t="str">
            <v>BANK MONTREAL - LE</v>
          </cell>
          <cell r="I4757" t="str">
            <v>Corporate IR</v>
          </cell>
          <cell r="J4757" t="str">
            <v>bhatiap</v>
          </cell>
          <cell r="K4757">
            <v>39959</v>
          </cell>
          <cell r="L4757">
            <v>39962</v>
          </cell>
          <cell r="M4757">
            <v>41613</v>
          </cell>
          <cell r="N4757">
            <v>39969</v>
          </cell>
          <cell r="O4757">
            <v>41613</v>
          </cell>
          <cell r="P4757">
            <v>40329</v>
          </cell>
          <cell r="Q4757">
            <v>50000000</v>
          </cell>
          <cell r="R4757">
            <v>13</v>
          </cell>
          <cell r="S4757" t="str">
            <v>IR_SWAP.CAD</v>
          </cell>
          <cell r="T4757" t="str">
            <v>IR_SWAP.CAD</v>
          </cell>
          <cell r="U4757" t="str">
            <v>Fixed</v>
          </cell>
          <cell r="V4757" t="str">
            <v>Pay</v>
          </cell>
          <cell r="W4757" t="str">
            <v>Act/365 Fixed</v>
          </cell>
          <cell r="X4757">
            <v>0</v>
          </cell>
          <cell r="Y4757" t="str">
            <v>Full Spread</v>
          </cell>
          <cell r="Z4757">
            <v>0</v>
          </cell>
          <cell r="AA4757">
            <v>0</v>
          </cell>
          <cell r="AB4757" t="str">
            <v>CAD</v>
          </cell>
          <cell r="AC4757">
            <v>0</v>
          </cell>
          <cell r="AD4757">
            <v>0.03</v>
          </cell>
          <cell r="AE4757" t="str">
            <v>Fixed</v>
          </cell>
          <cell r="AF4757">
            <v>40395</v>
          </cell>
          <cell r="AG4757">
            <v>40364</v>
          </cell>
          <cell r="AH4757">
            <v>40395</v>
          </cell>
          <cell r="AI4757" t="str">
            <v>Jul-10-Aug-10</v>
          </cell>
          <cell r="AJ4757">
            <v>0.99852191000000001</v>
          </cell>
          <cell r="AK4757">
            <v>40360</v>
          </cell>
          <cell r="AL4757">
            <v>0.03</v>
          </cell>
          <cell r="AM4757">
            <v>27</v>
          </cell>
          <cell r="AN4757">
            <v>365</v>
          </cell>
          <cell r="AO4757" t="str">
            <v>No</v>
          </cell>
          <cell r="AP4757">
            <v>-127208.95544125</v>
          </cell>
          <cell r="AQ4757">
            <v>-110794.89691291</v>
          </cell>
          <cell r="AR4757">
            <v>-127208.95544125</v>
          </cell>
          <cell r="AS4757">
            <v>-110794.89691291</v>
          </cell>
          <cell r="AT4757">
            <v>-127397.26</v>
          </cell>
          <cell r="AU4757">
            <v>127397.26</v>
          </cell>
          <cell r="AV4757">
            <v>-110958.90410959</v>
          </cell>
          <cell r="AW4757">
            <v>-127397.26</v>
          </cell>
          <cell r="AX4757">
            <v>-110958.90410959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>
            <v>0</v>
          </cell>
          <cell r="BG4757" t="str">
            <v>USD</v>
          </cell>
          <cell r="BH4757" t="str">
            <v>Upfront</v>
          </cell>
          <cell r="BI4757">
            <v>0.95831337000000005</v>
          </cell>
          <cell r="BJ4757">
            <v>1.0435000000000001</v>
          </cell>
          <cell r="BK4757">
            <v>1.2843</v>
          </cell>
          <cell r="BL4757">
            <v>1.2307618600000001</v>
          </cell>
          <cell r="BM4757">
            <v>31</v>
          </cell>
          <cell r="BN4757">
            <v>-110794.89691291</v>
          </cell>
          <cell r="BO4757">
            <v>-110958.90410959</v>
          </cell>
          <cell r="BP4757">
            <v>-110794.89691291</v>
          </cell>
          <cell r="BQ4757">
            <v>-110958.90410959</v>
          </cell>
          <cell r="BR4757" t="str">
            <v>CAD</v>
          </cell>
          <cell r="BS4757" t="str">
            <v>IR-Swap</v>
          </cell>
          <cell r="BT4757" t="str">
            <v>Cashflow Hedge</v>
          </cell>
          <cell r="BU4757" t="str">
            <v>Effective</v>
          </cell>
          <cell r="BV4757" t="str">
            <v>Level 2</v>
          </cell>
          <cell r="BW4757" t="str">
            <v>A</v>
          </cell>
          <cell r="BX4757">
            <v>50000000</v>
          </cell>
          <cell r="BY4757" t="str">
            <v>Short-Term</v>
          </cell>
          <cell r="BZ4757" t="str">
            <v>IR-SwapCashflow Hedge</v>
          </cell>
          <cell r="CA4757" t="str">
            <v>EI_LECashflow HedgeEffective</v>
          </cell>
          <cell r="CB4757" t="str">
            <v>EI_LEEIIRMLSWP003</v>
          </cell>
          <cell r="CC4757">
            <v>1</v>
          </cell>
          <cell r="CD4757">
            <v>50000000</v>
          </cell>
          <cell r="CE4757">
            <v>50000000</v>
          </cell>
          <cell r="CF4757">
            <v>-106176.23087006228</v>
          </cell>
          <cell r="CG4757">
            <v>-110794.89691291</v>
          </cell>
        </row>
        <row r="4758">
          <cell r="E4758" t="str">
            <v>EIIRMLSWP003</v>
          </cell>
          <cell r="F4758" t="str">
            <v>CORPORATE IR LOB</v>
          </cell>
          <cell r="G4758" t="str">
            <v>EI_LE</v>
          </cell>
          <cell r="H4758" t="str">
            <v>BANK MONTREAL - LE</v>
          </cell>
          <cell r="I4758" t="str">
            <v>Corporate IR</v>
          </cell>
          <cell r="J4758" t="str">
            <v>bhatiap</v>
          </cell>
          <cell r="K4758">
            <v>39959</v>
          </cell>
          <cell r="L4758">
            <v>39962</v>
          </cell>
          <cell r="M4758">
            <v>41613</v>
          </cell>
          <cell r="N4758">
            <v>39969</v>
          </cell>
          <cell r="O4758">
            <v>41613</v>
          </cell>
          <cell r="P4758">
            <v>40329</v>
          </cell>
          <cell r="Q4758">
            <v>50000000</v>
          </cell>
          <cell r="R4758">
            <v>13</v>
          </cell>
          <cell r="S4758" t="str">
            <v>IR_SWAP.CAD</v>
          </cell>
          <cell r="T4758" t="str">
            <v>IR_SWAP.CAD</v>
          </cell>
          <cell r="U4758" t="str">
            <v>Fixed</v>
          </cell>
          <cell r="V4758" t="str">
            <v>Pay</v>
          </cell>
          <cell r="W4758" t="str">
            <v>Act/365 Fixed</v>
          </cell>
          <cell r="X4758">
            <v>0</v>
          </cell>
          <cell r="Y4758" t="str">
            <v>Full Spread</v>
          </cell>
          <cell r="Z4758">
            <v>0</v>
          </cell>
          <cell r="AA4758">
            <v>0</v>
          </cell>
          <cell r="AB4758" t="str">
            <v>CAD</v>
          </cell>
          <cell r="AC4758">
            <v>0</v>
          </cell>
          <cell r="AD4758">
            <v>0.03</v>
          </cell>
          <cell r="AE4758" t="str">
            <v>Fixed</v>
          </cell>
          <cell r="AF4758">
            <v>40395</v>
          </cell>
          <cell r="AG4758">
            <v>40364</v>
          </cell>
          <cell r="AH4758">
            <v>40395</v>
          </cell>
          <cell r="AI4758" t="str">
            <v>Jul-10-Aug-10</v>
          </cell>
          <cell r="AJ4758">
            <v>0.99852191000000001</v>
          </cell>
          <cell r="AK4758">
            <v>40391</v>
          </cell>
          <cell r="AL4758">
            <v>0.03</v>
          </cell>
          <cell r="AM4758">
            <v>4</v>
          </cell>
          <cell r="AN4758">
            <v>365</v>
          </cell>
          <cell r="AO4758" t="str">
            <v>No</v>
          </cell>
          <cell r="AP4758">
            <v>0</v>
          </cell>
          <cell r="AQ4758">
            <v>-16414.05880191</v>
          </cell>
          <cell r="AR4758">
            <v>0</v>
          </cell>
          <cell r="AS4758">
            <v>-16414.05880191</v>
          </cell>
          <cell r="AT4758">
            <v>0</v>
          </cell>
          <cell r="AU4758">
            <v>0</v>
          </cell>
          <cell r="AV4758">
            <v>-16438.356164379999</v>
          </cell>
          <cell r="AW4758">
            <v>0</v>
          </cell>
          <cell r="AX4758">
            <v>-16438.356164379999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 t="str">
            <v>USD</v>
          </cell>
          <cell r="BH4758" t="str">
            <v>Upfront</v>
          </cell>
          <cell r="BI4758">
            <v>0.95831337000000005</v>
          </cell>
          <cell r="BJ4758">
            <v>1.0435000000000001</v>
          </cell>
          <cell r="BK4758">
            <v>1.2843</v>
          </cell>
          <cell r="BL4758">
            <v>1.2307618600000001</v>
          </cell>
          <cell r="BM4758">
            <v>31</v>
          </cell>
          <cell r="BN4758">
            <v>-16414.05880191</v>
          </cell>
          <cell r="BO4758">
            <v>-16438.356164379999</v>
          </cell>
          <cell r="BP4758">
            <v>-16414.05880191</v>
          </cell>
          <cell r="BQ4758">
            <v>-16438.356164379999</v>
          </cell>
          <cell r="BR4758" t="str">
            <v>CAD</v>
          </cell>
          <cell r="BS4758" t="str">
            <v>IR-Swap</v>
          </cell>
          <cell r="BT4758" t="str">
            <v>Cashflow Hedge</v>
          </cell>
          <cell r="BU4758" t="str">
            <v>Effective</v>
          </cell>
          <cell r="BV4758" t="str">
            <v>Level 2</v>
          </cell>
          <cell r="BW4758" t="str">
            <v>A</v>
          </cell>
          <cell r="BX4758">
            <v>50000000</v>
          </cell>
          <cell r="BY4758" t="str">
            <v>Short-Term</v>
          </cell>
          <cell r="BZ4758" t="str">
            <v>IR-SwapCashflow Hedge</v>
          </cell>
          <cell r="CA4758" t="str">
            <v>EI_LECashflow HedgeEffective</v>
          </cell>
          <cell r="CB4758" t="str">
            <v>EI_LEEIIRMLSWP003</v>
          </cell>
          <cell r="CC4758">
            <v>1</v>
          </cell>
          <cell r="CD4758">
            <v>50000000</v>
          </cell>
          <cell r="CE4758">
            <v>50000000</v>
          </cell>
          <cell r="CF4758">
            <v>-15729.811980747483</v>
          </cell>
          <cell r="CG4758">
            <v>-16414.05880191</v>
          </cell>
        </row>
        <row r="4759">
          <cell r="E4759" t="str">
            <v>EIIRMLSWP003</v>
          </cell>
          <cell r="F4759" t="str">
            <v>CORPORATE IR LOB</v>
          </cell>
          <cell r="G4759" t="str">
            <v>EI_LE</v>
          </cell>
          <cell r="H4759" t="str">
            <v>BANK MONTREAL - LE</v>
          </cell>
          <cell r="I4759" t="str">
            <v>Corporate IR</v>
          </cell>
          <cell r="J4759" t="str">
            <v>bhatiap</v>
          </cell>
          <cell r="K4759">
            <v>39959</v>
          </cell>
          <cell r="L4759">
            <v>39962</v>
          </cell>
          <cell r="M4759">
            <v>41613</v>
          </cell>
          <cell r="N4759">
            <v>39969</v>
          </cell>
          <cell r="O4759">
            <v>41613</v>
          </cell>
          <cell r="P4759">
            <v>40329</v>
          </cell>
          <cell r="Q4759">
            <v>50000000</v>
          </cell>
          <cell r="R4759">
            <v>12</v>
          </cell>
          <cell r="S4759" t="str">
            <v>IR_SWAP.CAD</v>
          </cell>
          <cell r="T4759" t="str">
            <v>IR_SWAP.CAD</v>
          </cell>
          <cell r="U4759" t="str">
            <v>Fixed</v>
          </cell>
          <cell r="V4759" t="str">
            <v>Pay</v>
          </cell>
          <cell r="W4759" t="str">
            <v>Act/365 Fixed</v>
          </cell>
          <cell r="X4759">
            <v>0</v>
          </cell>
          <cell r="Y4759" t="str">
            <v>Full Spread</v>
          </cell>
          <cell r="Z4759">
            <v>0</v>
          </cell>
          <cell r="AA4759">
            <v>0</v>
          </cell>
          <cell r="AB4759" t="str">
            <v>CAD</v>
          </cell>
          <cell r="AC4759">
            <v>0</v>
          </cell>
          <cell r="AD4759">
            <v>0.03</v>
          </cell>
          <cell r="AE4759" t="str">
            <v>Fixed</v>
          </cell>
          <cell r="AF4759">
            <v>40364</v>
          </cell>
          <cell r="AG4759">
            <v>40336</v>
          </cell>
          <cell r="AH4759">
            <v>40364</v>
          </cell>
          <cell r="AI4759" t="str">
            <v>Jun-10-Jul-10</v>
          </cell>
          <cell r="AJ4759">
            <v>0.99927613000000004</v>
          </cell>
          <cell r="AK4759">
            <v>40360</v>
          </cell>
          <cell r="AL4759">
            <v>0.03</v>
          </cell>
          <cell r="AM4759">
            <v>4</v>
          </cell>
          <cell r="AN4759">
            <v>365</v>
          </cell>
          <cell r="AO4759" t="str">
            <v>No</v>
          </cell>
          <cell r="AP4759">
            <v>0</v>
          </cell>
          <cell r="AQ4759">
            <v>-16426.45696671</v>
          </cell>
          <cell r="AR4759">
            <v>0</v>
          </cell>
          <cell r="AS4759">
            <v>-16426.45696671</v>
          </cell>
          <cell r="AT4759">
            <v>0</v>
          </cell>
          <cell r="AU4759">
            <v>0</v>
          </cell>
          <cell r="AV4759">
            <v>-16438.356164379999</v>
          </cell>
          <cell r="AW4759">
            <v>0</v>
          </cell>
          <cell r="AX4759">
            <v>-16438.356164379999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>
            <v>0</v>
          </cell>
          <cell r="BG4759" t="str">
            <v>USD</v>
          </cell>
          <cell r="BH4759" t="str">
            <v>Upfront</v>
          </cell>
          <cell r="BI4759">
            <v>0.95831337000000005</v>
          </cell>
          <cell r="BJ4759">
            <v>1.0435000000000001</v>
          </cell>
          <cell r="BK4759">
            <v>1.2843</v>
          </cell>
          <cell r="BL4759">
            <v>1.2307618600000001</v>
          </cell>
          <cell r="BM4759">
            <v>28</v>
          </cell>
          <cell r="BN4759">
            <v>-16426.45696671</v>
          </cell>
          <cell r="BO4759">
            <v>-16438.356164379999</v>
          </cell>
          <cell r="BP4759">
            <v>-16426.45696671</v>
          </cell>
          <cell r="BQ4759">
            <v>-16438.356164379999</v>
          </cell>
          <cell r="BR4759" t="str">
            <v>CAD</v>
          </cell>
          <cell r="BS4759" t="str">
            <v>IR-Swap</v>
          </cell>
          <cell r="BT4759" t="str">
            <v>Cashflow Hedge</v>
          </cell>
          <cell r="BU4759" t="str">
            <v>Effective</v>
          </cell>
          <cell r="BV4759" t="str">
            <v>Level 2</v>
          </cell>
          <cell r="BW4759" t="str">
            <v>A</v>
          </cell>
          <cell r="BX4759">
            <v>50000000</v>
          </cell>
          <cell r="BY4759" t="str">
            <v>Short-Term</v>
          </cell>
          <cell r="BZ4759" t="str">
            <v>IR-SwapCashflow Hedge</v>
          </cell>
          <cell r="CA4759" t="str">
            <v>EI_LECashflow HedgeEffective</v>
          </cell>
          <cell r="CB4759" t="str">
            <v>EI_LEEIIRMLSWP003</v>
          </cell>
          <cell r="CC4759">
            <v>1</v>
          </cell>
          <cell r="CD4759">
            <v>50000000</v>
          </cell>
          <cell r="CE4759">
            <v>50000000</v>
          </cell>
          <cell r="CF4759">
            <v>-15741.693307819836</v>
          </cell>
          <cell r="CG4759">
            <v>-16426.45696671</v>
          </cell>
        </row>
        <row r="4760">
          <cell r="E4760" t="str">
            <v>EIIRMLSWP003</v>
          </cell>
          <cell r="F4760" t="str">
            <v>CORPORATE IR LOB</v>
          </cell>
          <cell r="G4760" t="str">
            <v>EI_LE</v>
          </cell>
          <cell r="H4760" t="str">
            <v>BANK MONTREAL - LE</v>
          </cell>
          <cell r="I4760" t="str">
            <v>Corporate IR</v>
          </cell>
          <cell r="J4760" t="str">
            <v>bhatiap</v>
          </cell>
          <cell r="K4760">
            <v>39959</v>
          </cell>
          <cell r="L4760">
            <v>39962</v>
          </cell>
          <cell r="M4760">
            <v>41613</v>
          </cell>
          <cell r="N4760">
            <v>39969</v>
          </cell>
          <cell r="O4760">
            <v>41613</v>
          </cell>
          <cell r="P4760">
            <v>40329</v>
          </cell>
          <cell r="Q4760">
            <v>50000000</v>
          </cell>
          <cell r="R4760">
            <v>51</v>
          </cell>
          <cell r="S4760" t="str">
            <v>IR_SWAP.CAD</v>
          </cell>
          <cell r="T4760" t="str">
            <v>IR_SWAP.CAD</v>
          </cell>
          <cell r="U4760" t="str">
            <v>Fixed</v>
          </cell>
          <cell r="V4760" t="str">
            <v>Pay</v>
          </cell>
          <cell r="W4760" t="str">
            <v>Act/365 Fixed</v>
          </cell>
          <cell r="X4760">
            <v>0</v>
          </cell>
          <cell r="Y4760" t="str">
            <v>Full Spread</v>
          </cell>
          <cell r="Z4760">
            <v>0</v>
          </cell>
          <cell r="AA4760">
            <v>0</v>
          </cell>
          <cell r="AB4760" t="str">
            <v>CAD</v>
          </cell>
          <cell r="AC4760">
            <v>0</v>
          </cell>
          <cell r="AD4760">
            <v>0.01</v>
          </cell>
          <cell r="AE4760" t="str">
            <v>Fixed</v>
          </cell>
          <cell r="AF4760">
            <v>41554</v>
          </cell>
          <cell r="AG4760">
            <v>41522</v>
          </cell>
          <cell r="AH4760">
            <v>41554</v>
          </cell>
          <cell r="AI4760" t="str">
            <v>Sep-13-Oct-13</v>
          </cell>
          <cell r="AJ4760">
            <v>0.91679630999999995</v>
          </cell>
          <cell r="AK4760">
            <v>41518</v>
          </cell>
          <cell r="AL4760">
            <v>0.01</v>
          </cell>
          <cell r="AM4760">
            <v>26</v>
          </cell>
          <cell r="AN4760">
            <v>365</v>
          </cell>
          <cell r="AO4760" t="str">
            <v>No</v>
          </cell>
          <cell r="AP4760">
            <v>-40188.334617710003</v>
          </cell>
          <cell r="AQ4760">
            <v>-32653.019223830001</v>
          </cell>
          <cell r="AR4760">
            <v>-40188.334617710003</v>
          </cell>
          <cell r="AS4760">
            <v>-32653.019223830001</v>
          </cell>
          <cell r="AT4760">
            <v>-43835.62</v>
          </cell>
          <cell r="AU4760">
            <v>43835.62</v>
          </cell>
          <cell r="AV4760">
            <v>-35616.438356159997</v>
          </cell>
          <cell r="AW4760">
            <v>-43835.62</v>
          </cell>
          <cell r="AX4760">
            <v>-35616.438356159997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 t="str">
            <v>USD</v>
          </cell>
          <cell r="BH4760" t="str">
            <v>Upfront</v>
          </cell>
          <cell r="BI4760">
            <v>0.95831337000000005</v>
          </cell>
          <cell r="BJ4760">
            <v>1.0435000000000001</v>
          </cell>
          <cell r="BK4760">
            <v>1.2843</v>
          </cell>
          <cell r="BL4760">
            <v>1.2307618600000001</v>
          </cell>
          <cell r="BM4760">
            <v>32</v>
          </cell>
          <cell r="BN4760">
            <v>-32653.019223830001</v>
          </cell>
          <cell r="BO4760">
            <v>-35616.438356159997</v>
          </cell>
          <cell r="BP4760">
            <v>-32653.019223830001</v>
          </cell>
          <cell r="BQ4760">
            <v>-35616.438356159997</v>
          </cell>
          <cell r="BR4760" t="str">
            <v>CAD</v>
          </cell>
          <cell r="BS4760" t="str">
            <v>IR-Swap</v>
          </cell>
          <cell r="BT4760" t="str">
            <v>Cashflow Hedge</v>
          </cell>
          <cell r="BU4760" t="str">
            <v>Effective</v>
          </cell>
          <cell r="BV4760" t="str">
            <v>Level 2</v>
          </cell>
          <cell r="BW4760" t="str">
            <v>A</v>
          </cell>
          <cell r="BX4760">
            <v>50000000</v>
          </cell>
          <cell r="BY4760" t="str">
            <v>Short-Term</v>
          </cell>
          <cell r="BZ4760" t="str">
            <v>IR-SwapCashflow Hedge</v>
          </cell>
          <cell r="CA4760" t="str">
            <v>EI_LECashflow HedgeEffective</v>
          </cell>
          <cell r="CB4760" t="str">
            <v>EI_LEEIIRMLSWP003</v>
          </cell>
          <cell r="CC4760">
            <v>1</v>
          </cell>
          <cell r="CD4760">
            <v>50000000</v>
          </cell>
          <cell r="CE4760">
            <v>50000000</v>
          </cell>
          <cell r="CF4760">
            <v>-31291.824843152848</v>
          </cell>
          <cell r="CG4760">
            <v>-32653.019223830001</v>
          </cell>
        </row>
        <row r="4761">
          <cell r="E4761" t="str">
            <v>EIIRMLSWP003</v>
          </cell>
          <cell r="F4761" t="str">
            <v>CORPORATE IR LOB</v>
          </cell>
          <cell r="G4761" t="str">
            <v>EI_LE</v>
          </cell>
          <cell r="H4761" t="str">
            <v>BANK MONTREAL - LE</v>
          </cell>
          <cell r="I4761" t="str">
            <v>Corporate IR</v>
          </cell>
          <cell r="J4761" t="str">
            <v>bhatiap</v>
          </cell>
          <cell r="K4761">
            <v>39959</v>
          </cell>
          <cell r="L4761">
            <v>39962</v>
          </cell>
          <cell r="M4761">
            <v>41613</v>
          </cell>
          <cell r="N4761">
            <v>39969</v>
          </cell>
          <cell r="O4761">
            <v>41613</v>
          </cell>
          <cell r="P4761">
            <v>40329</v>
          </cell>
          <cell r="Q4761">
            <v>50000000</v>
          </cell>
          <cell r="R4761">
            <v>20</v>
          </cell>
          <cell r="S4761" t="str">
            <v>IR_SWAP.CAD</v>
          </cell>
          <cell r="T4761" t="str">
            <v>IR_SWAP.CAD</v>
          </cell>
          <cell r="U4761" t="str">
            <v>Fixed</v>
          </cell>
          <cell r="V4761" t="str">
            <v>Pay</v>
          </cell>
          <cell r="W4761" t="str">
            <v>Act/365 Fixed</v>
          </cell>
          <cell r="X4761">
            <v>0</v>
          </cell>
          <cell r="Y4761" t="str">
            <v>Full Spread</v>
          </cell>
          <cell r="Z4761">
            <v>0</v>
          </cell>
          <cell r="AA4761">
            <v>0</v>
          </cell>
          <cell r="AB4761" t="str">
            <v>CAD</v>
          </cell>
          <cell r="AC4761">
            <v>0</v>
          </cell>
          <cell r="AD4761">
            <v>0.02</v>
          </cell>
          <cell r="AE4761" t="str">
            <v>Fixed</v>
          </cell>
          <cell r="AF4761">
            <v>40609</v>
          </cell>
          <cell r="AG4761">
            <v>40581</v>
          </cell>
          <cell r="AH4761">
            <v>40609</v>
          </cell>
          <cell r="AI4761" t="str">
            <v>Feb-11-Mar-11</v>
          </cell>
          <cell r="AJ4761">
            <v>0.99074454999999995</v>
          </cell>
          <cell r="AK4761">
            <v>40575</v>
          </cell>
          <cell r="AL4761">
            <v>0.02</v>
          </cell>
          <cell r="AM4761">
            <v>22</v>
          </cell>
          <cell r="AN4761">
            <v>365</v>
          </cell>
          <cell r="AO4761" t="str">
            <v>No</v>
          </cell>
          <cell r="AP4761">
            <v>-76002.322582139997</v>
          </cell>
          <cell r="AQ4761">
            <v>-59716.109640529998</v>
          </cell>
          <cell r="AR4761">
            <v>-76002.322582139997</v>
          </cell>
          <cell r="AS4761">
            <v>-59716.109640529998</v>
          </cell>
          <cell r="AT4761">
            <v>-76712.33</v>
          </cell>
          <cell r="AU4761">
            <v>76712.33</v>
          </cell>
          <cell r="AV4761">
            <v>-60273.972602740003</v>
          </cell>
          <cell r="AW4761">
            <v>-76712.33</v>
          </cell>
          <cell r="AX4761">
            <v>-60273.972602740003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>
            <v>0</v>
          </cell>
          <cell r="BG4761" t="str">
            <v>USD</v>
          </cell>
          <cell r="BH4761" t="str">
            <v>Upfront</v>
          </cell>
          <cell r="BI4761">
            <v>0.95831337000000005</v>
          </cell>
          <cell r="BJ4761">
            <v>1.0435000000000001</v>
          </cell>
          <cell r="BK4761">
            <v>1.2843</v>
          </cell>
          <cell r="BL4761">
            <v>1.2307618600000001</v>
          </cell>
          <cell r="BM4761">
            <v>28</v>
          </cell>
          <cell r="BN4761">
            <v>-59716.109640529998</v>
          </cell>
          <cell r="BO4761">
            <v>-60273.972602740003</v>
          </cell>
          <cell r="BP4761">
            <v>-59716.109640529998</v>
          </cell>
          <cell r="BQ4761">
            <v>-60273.972602740003</v>
          </cell>
          <cell r="BR4761" t="str">
            <v>CAD</v>
          </cell>
          <cell r="BS4761" t="str">
            <v>IR-Swap</v>
          </cell>
          <cell r="BT4761" t="str">
            <v>Cashflow Hedge</v>
          </cell>
          <cell r="BU4761" t="str">
            <v>Effective</v>
          </cell>
          <cell r="BV4761" t="str">
            <v>Level 2</v>
          </cell>
          <cell r="BW4761" t="str">
            <v>A</v>
          </cell>
          <cell r="BX4761">
            <v>50000000</v>
          </cell>
          <cell r="BY4761" t="str">
            <v>Short-Term</v>
          </cell>
          <cell r="BZ4761" t="str">
            <v>IR-SwapCashflow Hedge</v>
          </cell>
          <cell r="CA4761" t="str">
            <v>EI_LECashflow HedgeEffective</v>
          </cell>
          <cell r="CB4761" t="str">
            <v>EI_LEEIIRMLSWP003</v>
          </cell>
          <cell r="CC4761">
            <v>1</v>
          </cell>
          <cell r="CD4761">
            <v>50000000</v>
          </cell>
          <cell r="CE4761">
            <v>50000000</v>
          </cell>
          <cell r="CF4761">
            <v>-57226.746181629125</v>
          </cell>
          <cell r="CG4761">
            <v>-59716.109640529998</v>
          </cell>
        </row>
        <row r="4762">
          <cell r="E4762" t="str">
            <v>EIIRMLSWP003</v>
          </cell>
          <cell r="F4762" t="str">
            <v>CORPORATE IR LOB</v>
          </cell>
          <cell r="G4762" t="str">
            <v>EI_LE</v>
          </cell>
          <cell r="H4762" t="str">
            <v>BANK MONTREAL - LE</v>
          </cell>
          <cell r="I4762" t="str">
            <v>Corporate IR</v>
          </cell>
          <cell r="J4762" t="str">
            <v>bhatiap</v>
          </cell>
          <cell r="K4762">
            <v>39959</v>
          </cell>
          <cell r="L4762">
            <v>39962</v>
          </cell>
          <cell r="M4762">
            <v>41613</v>
          </cell>
          <cell r="N4762">
            <v>39969</v>
          </cell>
          <cell r="O4762">
            <v>41613</v>
          </cell>
          <cell r="P4762">
            <v>40329</v>
          </cell>
          <cell r="Q4762">
            <v>50000000</v>
          </cell>
          <cell r="R4762">
            <v>21</v>
          </cell>
          <cell r="S4762" t="str">
            <v>IR_SWAP.CAD</v>
          </cell>
          <cell r="T4762" t="str">
            <v>IR_SWAP.CAD</v>
          </cell>
          <cell r="U4762" t="str">
            <v>Fixed</v>
          </cell>
          <cell r="V4762" t="str">
            <v>Pay</v>
          </cell>
          <cell r="W4762" t="str">
            <v>Act/365 Fixed</v>
          </cell>
          <cell r="X4762">
            <v>0</v>
          </cell>
          <cell r="Y4762" t="str">
            <v>Full Spread</v>
          </cell>
          <cell r="Z4762">
            <v>0</v>
          </cell>
          <cell r="AA4762">
            <v>0</v>
          </cell>
          <cell r="AB4762" t="str">
            <v>CAD</v>
          </cell>
          <cell r="AC4762">
            <v>0</v>
          </cell>
          <cell r="AD4762">
            <v>0.02</v>
          </cell>
          <cell r="AE4762" t="str">
            <v>Fixed</v>
          </cell>
          <cell r="AF4762">
            <v>40638</v>
          </cell>
          <cell r="AG4762">
            <v>40609</v>
          </cell>
          <cell r="AH4762">
            <v>40638</v>
          </cell>
          <cell r="AI4762" t="str">
            <v>Mar-11-Apr-11</v>
          </cell>
          <cell r="AJ4762">
            <v>0.98931862000000004</v>
          </cell>
          <cell r="AK4762">
            <v>40603</v>
          </cell>
          <cell r="AL4762">
            <v>0.02</v>
          </cell>
          <cell r="AM4762">
            <v>25</v>
          </cell>
          <cell r="AN4762">
            <v>365</v>
          </cell>
          <cell r="AO4762" t="str">
            <v>No</v>
          </cell>
          <cell r="AP4762">
            <v>-78603.392529179997</v>
          </cell>
          <cell r="AQ4762">
            <v>-67761.549372840003</v>
          </cell>
          <cell r="AR4762">
            <v>-78603.392529179997</v>
          </cell>
          <cell r="AS4762">
            <v>-67761.549372840003</v>
          </cell>
          <cell r="AT4762">
            <v>-79452.05</v>
          </cell>
          <cell r="AU4762">
            <v>79452.05</v>
          </cell>
          <cell r="AV4762">
            <v>-68493.150684930006</v>
          </cell>
          <cell r="AW4762">
            <v>-79452.05</v>
          </cell>
          <cell r="AX4762">
            <v>-68493.150684930006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>
            <v>0</v>
          </cell>
          <cell r="BG4762" t="str">
            <v>USD</v>
          </cell>
          <cell r="BH4762" t="str">
            <v>Upfront</v>
          </cell>
          <cell r="BI4762">
            <v>0.95831337000000005</v>
          </cell>
          <cell r="BJ4762">
            <v>1.0435000000000001</v>
          </cell>
          <cell r="BK4762">
            <v>1.2843</v>
          </cell>
          <cell r="BL4762">
            <v>1.2307618600000001</v>
          </cell>
          <cell r="BM4762">
            <v>29</v>
          </cell>
          <cell r="BN4762">
            <v>-67761.549372840003</v>
          </cell>
          <cell r="BO4762">
            <v>-68493.150684930006</v>
          </cell>
          <cell r="BP4762">
            <v>-67761.549372840003</v>
          </cell>
          <cell r="BQ4762">
            <v>-68493.150684930006</v>
          </cell>
          <cell r="BR4762" t="str">
            <v>CAD</v>
          </cell>
          <cell r="BS4762" t="str">
            <v>IR-Swap</v>
          </cell>
          <cell r="BT4762" t="str">
            <v>Cashflow Hedge</v>
          </cell>
          <cell r="BU4762" t="str">
            <v>Effective</v>
          </cell>
          <cell r="BV4762" t="str">
            <v>Level 2</v>
          </cell>
          <cell r="BW4762" t="str">
            <v>A</v>
          </cell>
          <cell r="BX4762">
            <v>50000000</v>
          </cell>
          <cell r="BY4762" t="str">
            <v>Short-Term</v>
          </cell>
          <cell r="BZ4762" t="str">
            <v>IR-SwapCashflow Hedge</v>
          </cell>
          <cell r="CA4762" t="str">
            <v>EI_LECashflow HedgeEffective</v>
          </cell>
          <cell r="CB4762" t="str">
            <v>EI_LEEIIRMLSWP003</v>
          </cell>
          <cell r="CC4762">
            <v>1</v>
          </cell>
          <cell r="CD4762">
            <v>50000000</v>
          </cell>
          <cell r="CE4762">
            <v>50000000</v>
          </cell>
          <cell r="CF4762">
            <v>-64936.798632333492</v>
          </cell>
          <cell r="CG4762">
            <v>-67761.549372840003</v>
          </cell>
        </row>
        <row r="4763">
          <cell r="E4763" t="str">
            <v>EIIRMLSWP003</v>
          </cell>
          <cell r="F4763" t="str">
            <v>CORPORATE IR LOB</v>
          </cell>
          <cell r="G4763" t="str">
            <v>EI_LE</v>
          </cell>
          <cell r="H4763" t="str">
            <v>BANK MONTREAL - LE</v>
          </cell>
          <cell r="I4763" t="str">
            <v>Corporate IR</v>
          </cell>
          <cell r="J4763" t="str">
            <v>bhatiap</v>
          </cell>
          <cell r="K4763">
            <v>39959</v>
          </cell>
          <cell r="L4763">
            <v>39962</v>
          </cell>
          <cell r="M4763">
            <v>41613</v>
          </cell>
          <cell r="N4763">
            <v>39969</v>
          </cell>
          <cell r="O4763">
            <v>41613</v>
          </cell>
          <cell r="P4763">
            <v>40329</v>
          </cell>
          <cell r="Q4763">
            <v>50000000</v>
          </cell>
          <cell r="R4763">
            <v>27</v>
          </cell>
          <cell r="S4763" t="str">
            <v>IR_SWAP.CAD</v>
          </cell>
          <cell r="T4763" t="str">
            <v>IR_SWAP.CAD</v>
          </cell>
          <cell r="U4763" t="str">
            <v>Fixed</v>
          </cell>
          <cell r="V4763" t="str">
            <v>Pay</v>
          </cell>
          <cell r="W4763" t="str">
            <v>Act/365 Fixed</v>
          </cell>
          <cell r="X4763">
            <v>0</v>
          </cell>
          <cell r="Y4763" t="str">
            <v>Full Spread</v>
          </cell>
          <cell r="Z4763">
            <v>0</v>
          </cell>
          <cell r="AA4763">
            <v>0</v>
          </cell>
          <cell r="AB4763" t="str">
            <v>CAD</v>
          </cell>
          <cell r="AC4763">
            <v>0</v>
          </cell>
          <cell r="AD4763">
            <v>0.02</v>
          </cell>
          <cell r="AE4763" t="str">
            <v>Fixed</v>
          </cell>
          <cell r="AF4763">
            <v>40821</v>
          </cell>
          <cell r="AG4763">
            <v>40792</v>
          </cell>
          <cell r="AH4763">
            <v>40821</v>
          </cell>
          <cell r="AI4763" t="str">
            <v>Sep-11-Oct-11</v>
          </cell>
          <cell r="AJ4763">
            <v>0.97884470999999995</v>
          </cell>
          <cell r="AK4763">
            <v>40787</v>
          </cell>
          <cell r="AL4763">
            <v>0.02</v>
          </cell>
          <cell r="AM4763">
            <v>25</v>
          </cell>
          <cell r="AN4763">
            <v>365</v>
          </cell>
          <cell r="AO4763" t="str">
            <v>No</v>
          </cell>
          <cell r="AP4763">
            <v>-77771.219139730005</v>
          </cell>
          <cell r="AQ4763">
            <v>-67044.158476569995</v>
          </cell>
          <cell r="AR4763">
            <v>-77771.219139730005</v>
          </cell>
          <cell r="AS4763">
            <v>-67044.158476569995</v>
          </cell>
          <cell r="AT4763">
            <v>-79452.05</v>
          </cell>
          <cell r="AU4763">
            <v>79452.05</v>
          </cell>
          <cell r="AV4763">
            <v>-68493.150684930006</v>
          </cell>
          <cell r="AW4763">
            <v>-79452.05</v>
          </cell>
          <cell r="AX4763">
            <v>-68493.150684930006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>
            <v>0</v>
          </cell>
          <cell r="BG4763" t="str">
            <v>USD</v>
          </cell>
          <cell r="BH4763" t="str">
            <v>Upfront</v>
          </cell>
          <cell r="BI4763">
            <v>0.95831337000000005</v>
          </cell>
          <cell r="BJ4763">
            <v>1.0435000000000001</v>
          </cell>
          <cell r="BK4763">
            <v>1.2843</v>
          </cell>
          <cell r="BL4763">
            <v>1.2307618600000001</v>
          </cell>
          <cell r="BM4763">
            <v>29</v>
          </cell>
          <cell r="BN4763">
            <v>-67044.158476569995</v>
          </cell>
          <cell r="BO4763">
            <v>-68493.150684930006</v>
          </cell>
          <cell r="BP4763">
            <v>-67044.158476569995</v>
          </cell>
          <cell r="BQ4763">
            <v>-68493.150684930006</v>
          </cell>
          <cell r="BR4763" t="str">
            <v>CAD</v>
          </cell>
          <cell r="BS4763" t="str">
            <v>IR-Swap</v>
          </cell>
          <cell r="BT4763" t="str">
            <v>Cashflow Hedge</v>
          </cell>
          <cell r="BU4763" t="str">
            <v>Effective</v>
          </cell>
          <cell r="BV4763" t="str">
            <v>Level 2</v>
          </cell>
          <cell r="BW4763" t="str">
            <v>A</v>
          </cell>
          <cell r="BX4763">
            <v>50000000</v>
          </cell>
          <cell r="BY4763" t="str">
            <v>Short-Term</v>
          </cell>
          <cell r="BZ4763" t="str">
            <v>IR-SwapCashflow Hedge</v>
          </cell>
          <cell r="CA4763" t="str">
            <v>EI_LECashflow HedgeEffective</v>
          </cell>
          <cell r="CB4763" t="str">
            <v>EI_LEEIIRMLSWP003</v>
          </cell>
          <cell r="CC4763">
            <v>1</v>
          </cell>
          <cell r="CD4763">
            <v>50000000</v>
          </cell>
          <cell r="CE4763">
            <v>50000000</v>
          </cell>
          <cell r="CF4763">
            <v>-64249.3133460182</v>
          </cell>
          <cell r="CG4763">
            <v>-67044.158476569995</v>
          </cell>
        </row>
        <row r="4764">
          <cell r="E4764" t="str">
            <v>EIIRMLSWP003</v>
          </cell>
          <cell r="F4764" t="str">
            <v>CORPORATE IR LOB</v>
          </cell>
          <cell r="G4764" t="str">
            <v>EI_LE</v>
          </cell>
          <cell r="H4764" t="str">
            <v>BANK MONTREAL - LE</v>
          </cell>
          <cell r="I4764" t="str">
            <v>Corporate IR</v>
          </cell>
          <cell r="J4764" t="str">
            <v>bhatiap</v>
          </cell>
          <cell r="K4764">
            <v>39959</v>
          </cell>
          <cell r="L4764">
            <v>39962</v>
          </cell>
          <cell r="M4764">
            <v>41613</v>
          </cell>
          <cell r="N4764">
            <v>39969</v>
          </cell>
          <cell r="O4764">
            <v>41613</v>
          </cell>
          <cell r="P4764">
            <v>40329</v>
          </cell>
          <cell r="Q4764">
            <v>50000000</v>
          </cell>
          <cell r="R4764">
            <v>27</v>
          </cell>
          <cell r="S4764" t="str">
            <v>IR_SWAP.CAD</v>
          </cell>
          <cell r="T4764" t="str">
            <v>IR_SWAP.CAD</v>
          </cell>
          <cell r="U4764" t="str">
            <v>Fixed</v>
          </cell>
          <cell r="V4764" t="str">
            <v>Pay</v>
          </cell>
          <cell r="W4764" t="str">
            <v>Act/365 Fixed</v>
          </cell>
          <cell r="X4764">
            <v>0</v>
          </cell>
          <cell r="Y4764" t="str">
            <v>Full Spread</v>
          </cell>
          <cell r="Z4764">
            <v>0</v>
          </cell>
          <cell r="AA4764">
            <v>0</v>
          </cell>
          <cell r="AB4764" t="str">
            <v>CAD</v>
          </cell>
          <cell r="AC4764">
            <v>0</v>
          </cell>
          <cell r="AD4764">
            <v>0.02</v>
          </cell>
          <cell r="AE4764" t="str">
            <v>Fixed</v>
          </cell>
          <cell r="AF4764">
            <v>40821</v>
          </cell>
          <cell r="AG4764">
            <v>40792</v>
          </cell>
          <cell r="AH4764">
            <v>40821</v>
          </cell>
          <cell r="AI4764" t="str">
            <v>Sep-11-Oct-11</v>
          </cell>
          <cell r="AJ4764">
            <v>0.97884470999999995</v>
          </cell>
          <cell r="AK4764">
            <v>40817</v>
          </cell>
          <cell r="AL4764">
            <v>0.02</v>
          </cell>
          <cell r="AM4764">
            <v>4</v>
          </cell>
          <cell r="AN4764">
            <v>365</v>
          </cell>
          <cell r="AO4764" t="str">
            <v>No</v>
          </cell>
          <cell r="AP4764">
            <v>0</v>
          </cell>
          <cell r="AQ4764">
            <v>-10727.065356249999</v>
          </cell>
          <cell r="AR4764">
            <v>0</v>
          </cell>
          <cell r="AS4764">
            <v>-10727.065356249999</v>
          </cell>
          <cell r="AT4764">
            <v>0</v>
          </cell>
          <cell r="AU4764">
            <v>0</v>
          </cell>
          <cell r="AV4764">
            <v>-10958.904109589999</v>
          </cell>
          <cell r="AW4764">
            <v>0</v>
          </cell>
          <cell r="AX4764">
            <v>-10958.904109589999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>
            <v>0</v>
          </cell>
          <cell r="BG4764" t="str">
            <v>USD</v>
          </cell>
          <cell r="BH4764" t="str">
            <v>Upfront</v>
          </cell>
          <cell r="BI4764">
            <v>0.95831337000000005</v>
          </cell>
          <cell r="BJ4764">
            <v>1.0435000000000001</v>
          </cell>
          <cell r="BK4764">
            <v>1.2843</v>
          </cell>
          <cell r="BL4764">
            <v>1.2307618600000001</v>
          </cell>
          <cell r="BM4764">
            <v>29</v>
          </cell>
          <cell r="BN4764">
            <v>-10727.065356249999</v>
          </cell>
          <cell r="BO4764">
            <v>-10958.904109589999</v>
          </cell>
          <cell r="BP4764">
            <v>-10727.065356249999</v>
          </cell>
          <cell r="BQ4764">
            <v>-10958.904109589999</v>
          </cell>
          <cell r="BR4764" t="str">
            <v>CAD</v>
          </cell>
          <cell r="BS4764" t="str">
            <v>IR-Swap</v>
          </cell>
          <cell r="BT4764" t="str">
            <v>Cashflow Hedge</v>
          </cell>
          <cell r="BU4764" t="str">
            <v>Effective</v>
          </cell>
          <cell r="BV4764" t="str">
            <v>Level 2</v>
          </cell>
          <cell r="BW4764" t="str">
            <v>A</v>
          </cell>
          <cell r="BX4764">
            <v>50000000</v>
          </cell>
          <cell r="BY4764" t="str">
            <v>Short-Term</v>
          </cell>
          <cell r="BZ4764" t="str">
            <v>IR-SwapCashflow Hedge</v>
          </cell>
          <cell r="CA4764" t="str">
            <v>EI_LECashflow HedgeEffective</v>
          </cell>
          <cell r="CB4764" t="str">
            <v>EI_LEEIIRMLSWP003</v>
          </cell>
          <cell r="CC4764">
            <v>1</v>
          </cell>
          <cell r="CD4764">
            <v>50000000</v>
          </cell>
          <cell r="CE4764">
            <v>50000000</v>
          </cell>
          <cell r="CF4764">
            <v>-10279.890135361762</v>
          </cell>
          <cell r="CG4764">
            <v>-10727.065356249999</v>
          </cell>
        </row>
        <row r="4765">
          <cell r="E4765" t="str">
            <v>EIIRMLSWP003</v>
          </cell>
          <cell r="F4765" t="str">
            <v>CORPORATE IR LOB</v>
          </cell>
          <cell r="G4765" t="str">
            <v>EI_LE</v>
          </cell>
          <cell r="H4765" t="str">
            <v>BANK MONTREAL - LE</v>
          </cell>
          <cell r="I4765" t="str">
            <v>Corporate IR</v>
          </cell>
          <cell r="J4765" t="str">
            <v>bhatiap</v>
          </cell>
          <cell r="K4765">
            <v>39959</v>
          </cell>
          <cell r="L4765">
            <v>39962</v>
          </cell>
          <cell r="M4765">
            <v>41613</v>
          </cell>
          <cell r="N4765">
            <v>39969</v>
          </cell>
          <cell r="O4765">
            <v>41613</v>
          </cell>
          <cell r="P4765">
            <v>40329</v>
          </cell>
          <cell r="Q4765">
            <v>50000000</v>
          </cell>
          <cell r="R4765">
            <v>50</v>
          </cell>
          <cell r="S4765" t="str">
            <v>IR_SWAP.CAD</v>
          </cell>
          <cell r="T4765" t="str">
            <v>IR_SWAP.CAD</v>
          </cell>
          <cell r="U4765" t="str">
            <v>Float</v>
          </cell>
          <cell r="V4765" t="str">
            <v>Receive</v>
          </cell>
          <cell r="W4765" t="str">
            <v>Act/365 Fixed</v>
          </cell>
          <cell r="X4765">
            <v>0</v>
          </cell>
          <cell r="Y4765" t="str">
            <v>Full Spread</v>
          </cell>
          <cell r="Z4765">
            <v>30</v>
          </cell>
          <cell r="AA4765">
            <v>0</v>
          </cell>
          <cell r="AB4765" t="str">
            <v>CAD</v>
          </cell>
          <cell r="AC4765">
            <v>1</v>
          </cell>
          <cell r="AD4765">
            <v>3.7570390000000002E-2</v>
          </cell>
          <cell r="AE4765" t="str">
            <v>Unknown</v>
          </cell>
          <cell r="AF4765">
            <v>41522</v>
          </cell>
          <cell r="AG4765">
            <v>41492</v>
          </cell>
          <cell r="AH4765">
            <v>41522</v>
          </cell>
          <cell r="AI4765" t="str">
            <v>Aug-13-Sep-13</v>
          </cell>
          <cell r="AJ4765">
            <v>0.91991798000000002</v>
          </cell>
          <cell r="AK4765">
            <v>41487</v>
          </cell>
          <cell r="AL4765">
            <v>3.8833939999999997E-2</v>
          </cell>
          <cell r="AM4765">
            <v>26</v>
          </cell>
          <cell r="AN4765">
            <v>365</v>
          </cell>
          <cell r="AO4765" t="str">
            <v>No</v>
          </cell>
          <cell r="AP4765">
            <v>146811.09995746001</v>
          </cell>
          <cell r="AQ4765">
            <v>127236.28972029001</v>
          </cell>
          <cell r="AR4765">
            <v>146811.09995746001</v>
          </cell>
          <cell r="AS4765">
            <v>127236.28972029001</v>
          </cell>
          <cell r="AT4765">
            <v>159591.51</v>
          </cell>
          <cell r="AU4765">
            <v>159591.51</v>
          </cell>
          <cell r="AV4765">
            <v>138312.64535951999</v>
          </cell>
          <cell r="AW4765">
            <v>159591.51</v>
          </cell>
          <cell r="AX4765">
            <v>138312.64535951999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 t="str">
            <v>USD</v>
          </cell>
          <cell r="BH4765" t="str">
            <v>Upfront</v>
          </cell>
          <cell r="BI4765">
            <v>0.95831337000000005</v>
          </cell>
          <cell r="BJ4765">
            <v>1.0435000000000001</v>
          </cell>
          <cell r="BK4765">
            <v>1.2843</v>
          </cell>
          <cell r="BL4765">
            <v>1.2307618600000001</v>
          </cell>
          <cell r="BM4765">
            <v>30</v>
          </cell>
          <cell r="BN4765">
            <v>127236.28972029001</v>
          </cell>
          <cell r="BO4765">
            <v>138312.64535951999</v>
          </cell>
          <cell r="BP4765">
            <v>127236.28972029001</v>
          </cell>
          <cell r="BQ4765">
            <v>138312.64535951999</v>
          </cell>
          <cell r="BR4765" t="str">
            <v>CAD</v>
          </cell>
          <cell r="BS4765" t="str">
            <v>IR-Swap</v>
          </cell>
          <cell r="BT4765" t="str">
            <v>Cashflow Hedge</v>
          </cell>
          <cell r="BU4765" t="str">
            <v>Effective</v>
          </cell>
          <cell r="BV4765" t="str">
            <v>Level 2</v>
          </cell>
          <cell r="BW4765" t="str">
            <v>A</v>
          </cell>
          <cell r="BX4765">
            <v>50000000</v>
          </cell>
          <cell r="BY4765" t="str">
            <v>Short-Term</v>
          </cell>
          <cell r="BZ4765" t="str">
            <v>IR-SwapCashflow Hedge</v>
          </cell>
          <cell r="CA4765" t="str">
            <v>EI_LECashflow HedgeEffective</v>
          </cell>
          <cell r="CB4765" t="str">
            <v>EI_LEEIIRMLSWP003</v>
          </cell>
          <cell r="CC4765">
            <v>1</v>
          </cell>
          <cell r="CD4765">
            <v>50000000</v>
          </cell>
          <cell r="CE4765">
            <v>50000000</v>
          </cell>
          <cell r="CF4765">
            <v>121932.23739366555</v>
          </cell>
          <cell r="CG4765">
            <v>127236.28972029001</v>
          </cell>
        </row>
        <row r="4766">
          <cell r="E4766" t="str">
            <v>EIIRMLSWP003</v>
          </cell>
          <cell r="F4766" t="str">
            <v>CORPORATE IR LOB</v>
          </cell>
          <cell r="G4766" t="str">
            <v>EI_LE</v>
          </cell>
          <cell r="H4766" t="str">
            <v>BANK MONTREAL - LE</v>
          </cell>
          <cell r="I4766" t="str">
            <v>Corporate IR</v>
          </cell>
          <cell r="J4766" t="str">
            <v>bhatiap</v>
          </cell>
          <cell r="K4766">
            <v>39959</v>
          </cell>
          <cell r="L4766">
            <v>39962</v>
          </cell>
          <cell r="M4766">
            <v>41613</v>
          </cell>
          <cell r="N4766">
            <v>39969</v>
          </cell>
          <cell r="O4766">
            <v>41613</v>
          </cell>
          <cell r="P4766">
            <v>40329</v>
          </cell>
          <cell r="Q4766">
            <v>50000000</v>
          </cell>
          <cell r="R4766">
            <v>51</v>
          </cell>
          <cell r="S4766" t="str">
            <v>IR_SWAP.CAD</v>
          </cell>
          <cell r="T4766" t="str">
            <v>IR_SWAP.CAD</v>
          </cell>
          <cell r="U4766" t="str">
            <v>Float</v>
          </cell>
          <cell r="V4766" t="str">
            <v>Receive</v>
          </cell>
          <cell r="W4766" t="str">
            <v>Act/365 Fixed</v>
          </cell>
          <cell r="X4766">
            <v>0</v>
          </cell>
          <cell r="Y4766" t="str">
            <v>Full Spread</v>
          </cell>
          <cell r="Z4766">
            <v>30</v>
          </cell>
          <cell r="AA4766">
            <v>0</v>
          </cell>
          <cell r="AB4766" t="str">
            <v>CAD</v>
          </cell>
          <cell r="AC4766">
            <v>1</v>
          </cell>
          <cell r="AD4766">
            <v>3.7574259999999998E-2</v>
          </cell>
          <cell r="AE4766" t="str">
            <v>Unknown</v>
          </cell>
          <cell r="AF4766">
            <v>41554</v>
          </cell>
          <cell r="AG4766">
            <v>41522</v>
          </cell>
          <cell r="AH4766">
            <v>41554</v>
          </cell>
          <cell r="AI4766" t="str">
            <v>Sep-13-Oct-13</v>
          </cell>
          <cell r="AJ4766">
            <v>0.91679630999999995</v>
          </cell>
          <cell r="AK4766">
            <v>41518</v>
          </cell>
          <cell r="AL4766">
            <v>3.8838060000000001E-2</v>
          </cell>
          <cell r="AM4766">
            <v>26</v>
          </cell>
          <cell r="AN4766">
            <v>365</v>
          </cell>
          <cell r="AO4766" t="str">
            <v>No</v>
          </cell>
          <cell r="AP4766">
            <v>156083.69147885</v>
          </cell>
          <cell r="AQ4766">
            <v>126818.00065787</v>
          </cell>
          <cell r="AR4766">
            <v>156083.69147885</v>
          </cell>
          <cell r="AS4766">
            <v>126818.00065787</v>
          </cell>
          <cell r="AT4766">
            <v>170249.04</v>
          </cell>
          <cell r="AU4766">
            <v>170249.04</v>
          </cell>
          <cell r="AV4766">
            <v>138327.34645213</v>
          </cell>
          <cell r="AW4766">
            <v>170249.04</v>
          </cell>
          <cell r="AX4766">
            <v>138327.34645213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>
            <v>0</v>
          </cell>
          <cell r="BG4766" t="str">
            <v>USD</v>
          </cell>
          <cell r="BH4766" t="str">
            <v>Upfront</v>
          </cell>
          <cell r="BI4766">
            <v>0.95831337000000005</v>
          </cell>
          <cell r="BJ4766">
            <v>1.0435000000000001</v>
          </cell>
          <cell r="BK4766">
            <v>1.2843</v>
          </cell>
          <cell r="BL4766">
            <v>1.2307618600000001</v>
          </cell>
          <cell r="BM4766">
            <v>32</v>
          </cell>
          <cell r="BN4766">
            <v>126818.00065787</v>
          </cell>
          <cell r="BO4766">
            <v>138327.34645213</v>
          </cell>
          <cell r="BP4766">
            <v>126818.00065787</v>
          </cell>
          <cell r="BQ4766">
            <v>138327.34645213</v>
          </cell>
          <cell r="BR4766" t="str">
            <v>CAD</v>
          </cell>
          <cell r="BS4766" t="str">
            <v>IR-Swap</v>
          </cell>
          <cell r="BT4766" t="str">
            <v>Cashflow Hedge</v>
          </cell>
          <cell r="BU4766" t="str">
            <v>Effective</v>
          </cell>
          <cell r="BV4766" t="str">
            <v>Level 2</v>
          </cell>
          <cell r="BW4766" t="str">
            <v>A</v>
          </cell>
          <cell r="BX4766">
            <v>50000000</v>
          </cell>
          <cell r="BY4766" t="str">
            <v>Short-Term</v>
          </cell>
          <cell r="BZ4766" t="str">
            <v>IR-SwapCashflow Hedge</v>
          </cell>
          <cell r="CA4766" t="str">
            <v>EI_LECashflow HedgeEffective</v>
          </cell>
          <cell r="CB4766" t="str">
            <v>EI_LEEIIRMLSWP003</v>
          </cell>
          <cell r="CC4766">
            <v>1</v>
          </cell>
          <cell r="CD4766">
            <v>50000000</v>
          </cell>
          <cell r="CE4766">
            <v>50000000</v>
          </cell>
          <cell r="CF4766">
            <v>121531.38539326304</v>
          </cell>
          <cell r="CG4766">
            <v>126818.00065787</v>
          </cell>
        </row>
        <row r="4767">
          <cell r="E4767" t="str">
            <v>EIIRMLSWP003</v>
          </cell>
          <cell r="F4767" t="str">
            <v>CORPORATE IR LOB</v>
          </cell>
          <cell r="G4767" t="str">
            <v>EI_LE</v>
          </cell>
          <cell r="H4767" t="str">
            <v>BANK MONTREAL - LE</v>
          </cell>
          <cell r="I4767" t="str">
            <v>Corporate IR</v>
          </cell>
          <cell r="J4767" t="str">
            <v>bhatiap</v>
          </cell>
          <cell r="K4767">
            <v>39959</v>
          </cell>
          <cell r="L4767">
            <v>39962</v>
          </cell>
          <cell r="M4767">
            <v>41613</v>
          </cell>
          <cell r="N4767">
            <v>39969</v>
          </cell>
          <cell r="O4767">
            <v>41613</v>
          </cell>
          <cell r="P4767">
            <v>40329</v>
          </cell>
          <cell r="Q4767">
            <v>50000000</v>
          </cell>
          <cell r="R4767">
            <v>49</v>
          </cell>
          <cell r="S4767" t="str">
            <v>IR_SWAP.CAD</v>
          </cell>
          <cell r="T4767" t="str">
            <v>IR_SWAP.CAD</v>
          </cell>
          <cell r="U4767" t="str">
            <v>Float</v>
          </cell>
          <cell r="V4767" t="str">
            <v>Receive</v>
          </cell>
          <cell r="W4767" t="str">
            <v>Act/365 Fixed</v>
          </cell>
          <cell r="X4767">
            <v>0</v>
          </cell>
          <cell r="Y4767" t="str">
            <v>Full Spread</v>
          </cell>
          <cell r="Z4767">
            <v>30</v>
          </cell>
          <cell r="AA4767">
            <v>0</v>
          </cell>
          <cell r="AB4767" t="str">
            <v>CAD</v>
          </cell>
          <cell r="AC4767">
            <v>1</v>
          </cell>
          <cell r="AD4767">
            <v>3.7574259999999998E-2</v>
          </cell>
          <cell r="AE4767" t="str">
            <v>Unknown</v>
          </cell>
          <cell r="AF4767">
            <v>41492</v>
          </cell>
          <cell r="AG4767">
            <v>41460</v>
          </cell>
          <cell r="AH4767">
            <v>41492</v>
          </cell>
          <cell r="AI4767" t="str">
            <v>Jul-13-Aug-13</v>
          </cell>
          <cell r="AJ4767">
            <v>0.92285419999999996</v>
          </cell>
          <cell r="AK4767">
            <v>41456</v>
          </cell>
          <cell r="AL4767">
            <v>3.8838060000000001E-2</v>
          </cell>
          <cell r="AM4767">
            <v>27</v>
          </cell>
          <cell r="AN4767">
            <v>365</v>
          </cell>
          <cell r="AO4767" t="str">
            <v>No</v>
          </cell>
          <cell r="AP4767">
            <v>157115.04244583001</v>
          </cell>
          <cell r="AQ4767">
            <v>132565.81845532</v>
          </cell>
          <cell r="AR4767">
            <v>157115.04244583001</v>
          </cell>
          <cell r="AS4767">
            <v>132565.81845532</v>
          </cell>
          <cell r="AT4767">
            <v>170249.04</v>
          </cell>
          <cell r="AU4767">
            <v>170249.04</v>
          </cell>
          <cell r="AV4767">
            <v>143647.62900797999</v>
          </cell>
          <cell r="AW4767">
            <v>170249.04</v>
          </cell>
          <cell r="AX4767">
            <v>143647.62900797999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>
            <v>0</v>
          </cell>
          <cell r="BG4767" t="str">
            <v>USD</v>
          </cell>
          <cell r="BH4767" t="str">
            <v>Upfront</v>
          </cell>
          <cell r="BI4767">
            <v>0.95831337000000005</v>
          </cell>
          <cell r="BJ4767">
            <v>1.0435000000000001</v>
          </cell>
          <cell r="BK4767">
            <v>1.2843</v>
          </cell>
          <cell r="BL4767">
            <v>1.2307618600000001</v>
          </cell>
          <cell r="BM4767">
            <v>32</v>
          </cell>
          <cell r="BN4767">
            <v>132565.81845532</v>
          </cell>
          <cell r="BO4767">
            <v>143647.62900797999</v>
          </cell>
          <cell r="BP4767">
            <v>132565.81845532</v>
          </cell>
          <cell r="BQ4767">
            <v>143647.62900797999</v>
          </cell>
          <cell r="BR4767" t="str">
            <v>CAD</v>
          </cell>
          <cell r="BS4767" t="str">
            <v>IR-Swap</v>
          </cell>
          <cell r="BT4767" t="str">
            <v>Cashflow Hedge</v>
          </cell>
          <cell r="BU4767" t="str">
            <v>Effective</v>
          </cell>
          <cell r="BV4767" t="str">
            <v>Level 2</v>
          </cell>
          <cell r="BW4767" t="str">
            <v>A</v>
          </cell>
          <cell r="BX4767">
            <v>50000000</v>
          </cell>
          <cell r="BY4767" t="str">
            <v>Short-Term</v>
          </cell>
          <cell r="BZ4767" t="str">
            <v>IR-SwapCashflow Hedge</v>
          </cell>
          <cell r="CA4767" t="str">
            <v>EI_LECashflow HedgeEffective</v>
          </cell>
          <cell r="CB4767" t="str">
            <v>EI_LEEIIRMLSWP003</v>
          </cell>
          <cell r="CC4767">
            <v>1</v>
          </cell>
          <cell r="CD4767">
            <v>50000000</v>
          </cell>
          <cell r="CE4767">
            <v>50000000</v>
          </cell>
          <cell r="CF4767">
            <v>127039.59602809773</v>
          </cell>
          <cell r="CG4767">
            <v>132565.81845532</v>
          </cell>
        </row>
        <row r="4768">
          <cell r="E4768" t="str">
            <v>EIIRMLSWP003</v>
          </cell>
          <cell r="F4768" t="str">
            <v>CORPORATE IR LOB</v>
          </cell>
          <cell r="G4768" t="str">
            <v>EI_LE</v>
          </cell>
          <cell r="H4768" t="str">
            <v>BANK MONTREAL - LE</v>
          </cell>
          <cell r="I4768" t="str">
            <v>Corporate IR</v>
          </cell>
          <cell r="J4768" t="str">
            <v>bhatiap</v>
          </cell>
          <cell r="K4768">
            <v>39959</v>
          </cell>
          <cell r="L4768">
            <v>39962</v>
          </cell>
          <cell r="M4768">
            <v>41613</v>
          </cell>
          <cell r="N4768">
            <v>39969</v>
          </cell>
          <cell r="O4768">
            <v>41613</v>
          </cell>
          <cell r="P4768">
            <v>40329</v>
          </cell>
          <cell r="Q4768">
            <v>50000000</v>
          </cell>
          <cell r="R4768">
            <v>49</v>
          </cell>
          <cell r="S4768" t="str">
            <v>IR_SWAP.CAD</v>
          </cell>
          <cell r="T4768" t="str">
            <v>IR_SWAP.CAD</v>
          </cell>
          <cell r="U4768" t="str">
            <v>Float</v>
          </cell>
          <cell r="V4768" t="str">
            <v>Receive</v>
          </cell>
          <cell r="W4768" t="str">
            <v>Act/365 Fixed</v>
          </cell>
          <cell r="X4768">
            <v>0</v>
          </cell>
          <cell r="Y4768" t="str">
            <v>Full Spread</v>
          </cell>
          <cell r="Z4768">
            <v>30</v>
          </cell>
          <cell r="AA4768">
            <v>0</v>
          </cell>
          <cell r="AB4768" t="str">
            <v>CAD</v>
          </cell>
          <cell r="AC4768">
            <v>1</v>
          </cell>
          <cell r="AD4768">
            <v>3.7574259999999998E-2</v>
          </cell>
          <cell r="AE4768" t="str">
            <v>Unknown</v>
          </cell>
          <cell r="AF4768">
            <v>41492</v>
          </cell>
          <cell r="AG4768">
            <v>41460</v>
          </cell>
          <cell r="AH4768">
            <v>41492</v>
          </cell>
          <cell r="AI4768" t="str">
            <v>Jul-13-Aug-13</v>
          </cell>
          <cell r="AJ4768">
            <v>0.92285419999999996</v>
          </cell>
          <cell r="AK4768">
            <v>41487</v>
          </cell>
          <cell r="AL4768">
            <v>3.8838060000000001E-2</v>
          </cell>
          <cell r="AM4768">
            <v>5</v>
          </cell>
          <cell r="AN4768">
            <v>365</v>
          </cell>
          <cell r="AO4768" t="str">
            <v>No</v>
          </cell>
          <cell r="AP4768">
            <v>0</v>
          </cell>
          <cell r="AQ4768">
            <v>24549.225639870001</v>
          </cell>
          <cell r="AR4768">
            <v>0</v>
          </cell>
          <cell r="AS4768">
            <v>24549.225639870001</v>
          </cell>
          <cell r="AT4768">
            <v>0</v>
          </cell>
          <cell r="AU4768">
            <v>0</v>
          </cell>
          <cell r="AV4768">
            <v>26601.412779260001</v>
          </cell>
          <cell r="AW4768">
            <v>0</v>
          </cell>
          <cell r="AX4768">
            <v>26601.412779260001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>
            <v>0</v>
          </cell>
          <cell r="BG4768" t="str">
            <v>USD</v>
          </cell>
          <cell r="BH4768" t="str">
            <v>Upfront</v>
          </cell>
          <cell r="BI4768">
            <v>0.95831337000000005</v>
          </cell>
          <cell r="BJ4768">
            <v>1.0435000000000001</v>
          </cell>
          <cell r="BK4768">
            <v>1.2843</v>
          </cell>
          <cell r="BL4768">
            <v>1.2307618600000001</v>
          </cell>
          <cell r="BM4768">
            <v>32</v>
          </cell>
          <cell r="BN4768">
            <v>24549.225639870001</v>
          </cell>
          <cell r="BO4768">
            <v>26601.412779260001</v>
          </cell>
          <cell r="BP4768">
            <v>24549.225639870001</v>
          </cell>
          <cell r="BQ4768">
            <v>26601.412779260001</v>
          </cell>
          <cell r="BR4768" t="str">
            <v>CAD</v>
          </cell>
          <cell r="BS4768" t="str">
            <v>IR-Swap</v>
          </cell>
          <cell r="BT4768" t="str">
            <v>Cashflow Hedge</v>
          </cell>
          <cell r="BU4768" t="str">
            <v>Effective</v>
          </cell>
          <cell r="BV4768" t="str">
            <v>Level 2</v>
          </cell>
          <cell r="BW4768" t="str">
            <v>A</v>
          </cell>
          <cell r="BX4768">
            <v>50000000</v>
          </cell>
          <cell r="BY4768" t="str">
            <v>Short-Term</v>
          </cell>
          <cell r="BZ4768" t="str">
            <v>IR-SwapCashflow Hedge</v>
          </cell>
          <cell r="CA4768" t="str">
            <v>EI_LECashflow HedgeEffective</v>
          </cell>
          <cell r="CB4768" t="str">
            <v>EI_LEEIIRMLSWP003</v>
          </cell>
          <cell r="CC4768">
            <v>1</v>
          </cell>
          <cell r="CD4768">
            <v>50000000</v>
          </cell>
          <cell r="CE4768">
            <v>50000000</v>
          </cell>
          <cell r="CF4768">
            <v>23525.851116310492</v>
          </cell>
          <cell r="CG4768">
            <v>24549.225639870001</v>
          </cell>
        </row>
        <row r="4769">
          <cell r="E4769" t="str">
            <v>EIIRMLSWP003</v>
          </cell>
          <cell r="F4769" t="str">
            <v>CORPORATE IR LOB</v>
          </cell>
          <cell r="G4769" t="str">
            <v>EI_LE</v>
          </cell>
          <cell r="H4769" t="str">
            <v>BANK MONTREAL - LE</v>
          </cell>
          <cell r="I4769" t="str">
            <v>Corporate IR</v>
          </cell>
          <cell r="J4769" t="str">
            <v>bhatiap</v>
          </cell>
          <cell r="K4769">
            <v>39959</v>
          </cell>
          <cell r="L4769">
            <v>39962</v>
          </cell>
          <cell r="M4769">
            <v>41613</v>
          </cell>
          <cell r="N4769">
            <v>39969</v>
          </cell>
          <cell r="O4769">
            <v>41613</v>
          </cell>
          <cell r="P4769">
            <v>40329</v>
          </cell>
          <cell r="Q4769">
            <v>50000000</v>
          </cell>
          <cell r="R4769">
            <v>48</v>
          </cell>
          <cell r="S4769" t="str">
            <v>IR_SWAP.CAD</v>
          </cell>
          <cell r="T4769" t="str">
            <v>IR_SWAP.CAD</v>
          </cell>
          <cell r="U4769" t="str">
            <v>Float</v>
          </cell>
          <cell r="V4769" t="str">
            <v>Receive</v>
          </cell>
          <cell r="W4769" t="str">
            <v>Act/365 Fixed</v>
          </cell>
          <cell r="X4769">
            <v>0</v>
          </cell>
          <cell r="Y4769" t="str">
            <v>Full Spread</v>
          </cell>
          <cell r="Z4769">
            <v>30</v>
          </cell>
          <cell r="AA4769">
            <v>0</v>
          </cell>
          <cell r="AB4769" t="str">
            <v>CAD</v>
          </cell>
          <cell r="AC4769">
            <v>1</v>
          </cell>
          <cell r="AD4769">
            <v>3.7570390000000002E-2</v>
          </cell>
          <cell r="AE4769" t="str">
            <v>Unknown</v>
          </cell>
          <cell r="AF4769">
            <v>41460</v>
          </cell>
          <cell r="AG4769">
            <v>41430</v>
          </cell>
          <cell r="AH4769">
            <v>41460</v>
          </cell>
          <cell r="AI4769" t="str">
            <v>Jun-13-Jul-13</v>
          </cell>
          <cell r="AJ4769">
            <v>0.92599651000000005</v>
          </cell>
          <cell r="AK4769">
            <v>41426</v>
          </cell>
          <cell r="AL4769">
            <v>3.8833939999999997E-2</v>
          </cell>
          <cell r="AM4769">
            <v>26</v>
          </cell>
          <cell r="AN4769">
            <v>365</v>
          </cell>
          <cell r="AO4769" t="str">
            <v>No</v>
          </cell>
          <cell r="AP4769">
            <v>147781.18061400001</v>
          </cell>
          <cell r="AQ4769">
            <v>128077.02630971</v>
          </cell>
          <cell r="AR4769">
            <v>147781.18061400001</v>
          </cell>
          <cell r="AS4769">
            <v>128077.02630971</v>
          </cell>
          <cell r="AT4769">
            <v>159591.51</v>
          </cell>
          <cell r="AU4769">
            <v>159591.51</v>
          </cell>
          <cell r="AV4769">
            <v>138312.64535951999</v>
          </cell>
          <cell r="AW4769">
            <v>159591.51</v>
          </cell>
          <cell r="AX4769">
            <v>138312.64535951999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>
            <v>0</v>
          </cell>
          <cell r="BG4769" t="str">
            <v>USD</v>
          </cell>
          <cell r="BH4769" t="str">
            <v>Upfront</v>
          </cell>
          <cell r="BI4769">
            <v>0.95831337000000005</v>
          </cell>
          <cell r="BJ4769">
            <v>1.0435000000000001</v>
          </cell>
          <cell r="BK4769">
            <v>1.2843</v>
          </cell>
          <cell r="BL4769">
            <v>1.2307618600000001</v>
          </cell>
          <cell r="BM4769">
            <v>30</v>
          </cell>
          <cell r="BN4769">
            <v>128077.02630971</v>
          </cell>
          <cell r="BO4769">
            <v>138312.64535951999</v>
          </cell>
          <cell r="BP4769">
            <v>128077.02630971</v>
          </cell>
          <cell r="BQ4769">
            <v>138312.64535951999</v>
          </cell>
          <cell r="BR4769" t="str">
            <v>CAD</v>
          </cell>
          <cell r="BS4769" t="str">
            <v>IR-Swap</v>
          </cell>
          <cell r="BT4769" t="str">
            <v>Cashflow Hedge</v>
          </cell>
          <cell r="BU4769" t="str">
            <v>Effective</v>
          </cell>
          <cell r="BV4769" t="str">
            <v>Level 2</v>
          </cell>
          <cell r="BW4769" t="str">
            <v>A</v>
          </cell>
          <cell r="BX4769">
            <v>50000000</v>
          </cell>
          <cell r="BY4769" t="str">
            <v>Short-Term</v>
          </cell>
          <cell r="BZ4769" t="str">
            <v>IR-SwapCashflow Hedge</v>
          </cell>
          <cell r="CA4769" t="str">
            <v>EI_LECashflow HedgeEffective</v>
          </cell>
          <cell r="CB4769" t="str">
            <v>EI_LEEIIRMLSWP003</v>
          </cell>
          <cell r="CC4769">
            <v>1</v>
          </cell>
          <cell r="CD4769">
            <v>50000000</v>
          </cell>
          <cell r="CE4769">
            <v>50000000</v>
          </cell>
          <cell r="CF4769">
            <v>122737.92650666984</v>
          </cell>
          <cell r="CG4769">
            <v>128077.02630971</v>
          </cell>
        </row>
        <row r="4770">
          <cell r="E4770" t="str">
            <v>EIIRMLSWP003</v>
          </cell>
          <cell r="F4770" t="str">
            <v>CORPORATE IR LOB</v>
          </cell>
          <cell r="G4770" t="str">
            <v>EI_LE</v>
          </cell>
          <cell r="H4770" t="str">
            <v>BANK MONTREAL - LE</v>
          </cell>
          <cell r="I4770" t="str">
            <v>Corporate IR</v>
          </cell>
          <cell r="J4770" t="str">
            <v>bhatiap</v>
          </cell>
          <cell r="K4770">
            <v>39959</v>
          </cell>
          <cell r="L4770">
            <v>39962</v>
          </cell>
          <cell r="M4770">
            <v>41613</v>
          </cell>
          <cell r="N4770">
            <v>39969</v>
          </cell>
          <cell r="O4770">
            <v>41613</v>
          </cell>
          <cell r="P4770">
            <v>40329</v>
          </cell>
          <cell r="Q4770">
            <v>50000000</v>
          </cell>
          <cell r="R4770">
            <v>47</v>
          </cell>
          <cell r="S4770" t="str">
            <v>IR_SWAP.CAD</v>
          </cell>
          <cell r="T4770" t="str">
            <v>IR_SWAP.CAD</v>
          </cell>
          <cell r="U4770" t="str">
            <v>Float</v>
          </cell>
          <cell r="V4770" t="str">
            <v>Receive</v>
          </cell>
          <cell r="W4770" t="str">
            <v>Act/365 Fixed</v>
          </cell>
          <cell r="X4770">
            <v>0</v>
          </cell>
          <cell r="Y4770" t="str">
            <v>Full Spread</v>
          </cell>
          <cell r="Z4770">
            <v>30</v>
          </cell>
          <cell r="AA4770">
            <v>0</v>
          </cell>
          <cell r="AB4770" t="str">
            <v>CAD</v>
          </cell>
          <cell r="AC4770">
            <v>1</v>
          </cell>
          <cell r="AD4770">
            <v>3.4122600000000003E-2</v>
          </cell>
          <cell r="AE4770" t="str">
            <v>Unknown</v>
          </cell>
          <cell r="AF4770">
            <v>41430</v>
          </cell>
          <cell r="AG4770">
            <v>41400</v>
          </cell>
          <cell r="AH4770">
            <v>41430</v>
          </cell>
          <cell r="AI4770" t="str">
            <v>May-13-Jun-13</v>
          </cell>
          <cell r="AJ4770">
            <v>0.92895212999999999</v>
          </cell>
          <cell r="AK4770">
            <v>41426</v>
          </cell>
          <cell r="AL4770">
            <v>3.4440819999999997E-2</v>
          </cell>
          <cell r="AM4770">
            <v>4</v>
          </cell>
          <cell r="AN4770">
            <v>365</v>
          </cell>
          <cell r="AO4770" t="str">
            <v>No</v>
          </cell>
          <cell r="AP4770">
            <v>0</v>
          </cell>
          <cell r="AQ4770">
            <v>17530.888712780001</v>
          </cell>
          <cell r="AR4770">
            <v>0</v>
          </cell>
          <cell r="AS4770">
            <v>17530.888712780001</v>
          </cell>
          <cell r="AT4770">
            <v>0</v>
          </cell>
          <cell r="AU4770">
            <v>0</v>
          </cell>
          <cell r="AV4770">
            <v>18871.681496310001</v>
          </cell>
          <cell r="AW4770">
            <v>0</v>
          </cell>
          <cell r="AX4770">
            <v>18871.681496310001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 t="str">
            <v>USD</v>
          </cell>
          <cell r="BH4770" t="str">
            <v>Upfront</v>
          </cell>
          <cell r="BI4770">
            <v>0.95831337000000005</v>
          </cell>
          <cell r="BJ4770">
            <v>1.0435000000000001</v>
          </cell>
          <cell r="BK4770">
            <v>1.2843</v>
          </cell>
          <cell r="BL4770">
            <v>1.2307618600000001</v>
          </cell>
          <cell r="BM4770">
            <v>30</v>
          </cell>
          <cell r="BN4770">
            <v>17530.888712780001</v>
          </cell>
          <cell r="BO4770">
            <v>18871.681496310001</v>
          </cell>
          <cell r="BP4770">
            <v>17530.888712780001</v>
          </cell>
          <cell r="BQ4770">
            <v>18871.681496310001</v>
          </cell>
          <cell r="BR4770" t="str">
            <v>CAD</v>
          </cell>
          <cell r="BS4770" t="str">
            <v>IR-Swap</v>
          </cell>
          <cell r="BT4770" t="str">
            <v>Cashflow Hedge</v>
          </cell>
          <cell r="BU4770" t="str">
            <v>Effective</v>
          </cell>
          <cell r="BV4770" t="str">
            <v>Level 2</v>
          </cell>
          <cell r="BW4770" t="str">
            <v>A</v>
          </cell>
          <cell r="BX4770">
            <v>50000000</v>
          </cell>
          <cell r="BY4770" t="str">
            <v>Short-Term</v>
          </cell>
          <cell r="BZ4770" t="str">
            <v>IR-SwapCashflow Hedge</v>
          </cell>
          <cell r="CA4770" t="str">
            <v>EI_LECashflow HedgeEffective</v>
          </cell>
          <cell r="CB4770" t="str">
            <v>EI_LEEIIRMLSWP003</v>
          </cell>
          <cell r="CC4770">
            <v>1</v>
          </cell>
          <cell r="CD4770">
            <v>50000000</v>
          </cell>
          <cell r="CE4770">
            <v>50000000</v>
          </cell>
          <cell r="CF4770">
            <v>16800.085014643028</v>
          </cell>
          <cell r="CG4770">
            <v>17530.888712780001</v>
          </cell>
        </row>
        <row r="4771">
          <cell r="E4771" t="str">
            <v>EIIRMLSWP003</v>
          </cell>
          <cell r="F4771" t="str">
            <v>CORPORATE IR LOB</v>
          </cell>
          <cell r="G4771" t="str">
            <v>EI_LE</v>
          </cell>
          <cell r="H4771" t="str">
            <v>BANK MONTREAL - LE</v>
          </cell>
          <cell r="I4771" t="str">
            <v>Corporate IR</v>
          </cell>
          <cell r="J4771" t="str">
            <v>bhatiap</v>
          </cell>
          <cell r="K4771">
            <v>39959</v>
          </cell>
          <cell r="L4771">
            <v>39962</v>
          </cell>
          <cell r="M4771">
            <v>41613</v>
          </cell>
          <cell r="N4771">
            <v>39969</v>
          </cell>
          <cell r="O4771">
            <v>41613</v>
          </cell>
          <cell r="P4771">
            <v>40329</v>
          </cell>
          <cell r="Q4771">
            <v>50000000</v>
          </cell>
          <cell r="R4771">
            <v>48</v>
          </cell>
          <cell r="S4771" t="str">
            <v>IR_SWAP.CAD</v>
          </cell>
          <cell r="T4771" t="str">
            <v>IR_SWAP.CAD</v>
          </cell>
          <cell r="U4771" t="str">
            <v>Float</v>
          </cell>
          <cell r="V4771" t="str">
            <v>Receive</v>
          </cell>
          <cell r="W4771" t="str">
            <v>Act/365 Fixed</v>
          </cell>
          <cell r="X4771">
            <v>0</v>
          </cell>
          <cell r="Y4771" t="str">
            <v>Full Spread</v>
          </cell>
          <cell r="Z4771">
            <v>30</v>
          </cell>
          <cell r="AA4771">
            <v>0</v>
          </cell>
          <cell r="AB4771" t="str">
            <v>CAD</v>
          </cell>
          <cell r="AC4771">
            <v>1</v>
          </cell>
          <cell r="AD4771">
            <v>3.7570390000000002E-2</v>
          </cell>
          <cell r="AE4771" t="str">
            <v>Unknown</v>
          </cell>
          <cell r="AF4771">
            <v>41460</v>
          </cell>
          <cell r="AG4771">
            <v>41430</v>
          </cell>
          <cell r="AH4771">
            <v>41460</v>
          </cell>
          <cell r="AI4771" t="str">
            <v>Jun-13-Jul-13</v>
          </cell>
          <cell r="AJ4771">
            <v>0.92599651000000005</v>
          </cell>
          <cell r="AK4771">
            <v>41456</v>
          </cell>
          <cell r="AL4771">
            <v>3.8833939999999997E-2</v>
          </cell>
          <cell r="AM4771">
            <v>4</v>
          </cell>
          <cell r="AN4771">
            <v>365</v>
          </cell>
          <cell r="AO4771" t="str">
            <v>No</v>
          </cell>
          <cell r="AP4771">
            <v>0</v>
          </cell>
          <cell r="AQ4771">
            <v>19704.157893799998</v>
          </cell>
          <cell r="AR4771">
            <v>0</v>
          </cell>
          <cell r="AS4771">
            <v>19704.157893799998</v>
          </cell>
          <cell r="AT4771">
            <v>0</v>
          </cell>
          <cell r="AU4771">
            <v>0</v>
          </cell>
          <cell r="AV4771">
            <v>21278.868516850001</v>
          </cell>
          <cell r="AW4771">
            <v>0</v>
          </cell>
          <cell r="AX4771">
            <v>21278.868516850001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>
            <v>0</v>
          </cell>
          <cell r="BG4771" t="str">
            <v>USD</v>
          </cell>
          <cell r="BH4771" t="str">
            <v>Upfront</v>
          </cell>
          <cell r="BI4771">
            <v>0.95831337000000005</v>
          </cell>
          <cell r="BJ4771">
            <v>1.0435000000000001</v>
          </cell>
          <cell r="BK4771">
            <v>1.2843</v>
          </cell>
          <cell r="BL4771">
            <v>1.2307618600000001</v>
          </cell>
          <cell r="BM4771">
            <v>30</v>
          </cell>
          <cell r="BN4771">
            <v>19704.157893799998</v>
          </cell>
          <cell r="BO4771">
            <v>21278.868516850001</v>
          </cell>
          <cell r="BP4771">
            <v>19704.157893799998</v>
          </cell>
          <cell r="BQ4771">
            <v>21278.868516850001</v>
          </cell>
          <cell r="BR4771" t="str">
            <v>CAD</v>
          </cell>
          <cell r="BS4771" t="str">
            <v>IR-Swap</v>
          </cell>
          <cell r="BT4771" t="str">
            <v>Cashflow Hedge</v>
          </cell>
          <cell r="BU4771" t="str">
            <v>Effective</v>
          </cell>
          <cell r="BV4771" t="str">
            <v>Level 2</v>
          </cell>
          <cell r="BW4771" t="str">
            <v>A</v>
          </cell>
          <cell r="BX4771">
            <v>50000000</v>
          </cell>
          <cell r="BY4771" t="str">
            <v>Short-Term</v>
          </cell>
          <cell r="BZ4771" t="str">
            <v>IR-SwapCashflow Hedge</v>
          </cell>
          <cell r="CA4771" t="str">
            <v>EI_LECashflow HedgeEffective</v>
          </cell>
          <cell r="CB4771" t="str">
            <v>EI_LEEIIRMLSWP003</v>
          </cell>
          <cell r="CC4771">
            <v>1</v>
          </cell>
          <cell r="CD4771">
            <v>50000000</v>
          </cell>
          <cell r="CE4771">
            <v>50000000</v>
          </cell>
          <cell r="CF4771">
            <v>18882.757924101577</v>
          </cell>
          <cell r="CG4771">
            <v>19704.157893799998</v>
          </cell>
        </row>
        <row r="4772">
          <cell r="E4772" t="str">
            <v>EIIRMLSWP003</v>
          </cell>
          <cell r="F4772" t="str">
            <v>CORPORATE IR LOB</v>
          </cell>
          <cell r="G4772" t="str">
            <v>EI_LE</v>
          </cell>
          <cell r="H4772" t="str">
            <v>BANK MONTREAL - LE</v>
          </cell>
          <cell r="I4772" t="str">
            <v>Corporate IR</v>
          </cell>
          <cell r="J4772" t="str">
            <v>bhatiap</v>
          </cell>
          <cell r="K4772">
            <v>39959</v>
          </cell>
          <cell r="L4772">
            <v>39962</v>
          </cell>
          <cell r="M4772">
            <v>41613</v>
          </cell>
          <cell r="N4772">
            <v>39969</v>
          </cell>
          <cell r="O4772">
            <v>41613</v>
          </cell>
          <cell r="P4772">
            <v>40329</v>
          </cell>
          <cell r="Q4772">
            <v>50000000</v>
          </cell>
          <cell r="R4772">
            <v>20</v>
          </cell>
          <cell r="S4772" t="str">
            <v>IR_SWAP.CAD</v>
          </cell>
          <cell r="T4772" t="str">
            <v>IR_SWAP.CAD</v>
          </cell>
          <cell r="U4772" t="str">
            <v>Float</v>
          </cell>
          <cell r="V4772" t="str">
            <v>Receive</v>
          </cell>
          <cell r="W4772" t="str">
            <v>Act/365 Fixed</v>
          </cell>
          <cell r="X4772">
            <v>0</v>
          </cell>
          <cell r="Y4772" t="str">
            <v>Full Spread</v>
          </cell>
          <cell r="Z4772">
            <v>30</v>
          </cell>
          <cell r="AA4772">
            <v>0</v>
          </cell>
          <cell r="AB4772" t="str">
            <v>CAD</v>
          </cell>
          <cell r="AC4772">
            <v>1</v>
          </cell>
          <cell r="AD4772">
            <v>1.7380010000000001E-2</v>
          </cell>
          <cell r="AE4772" t="str">
            <v>Unknown</v>
          </cell>
          <cell r="AF4772">
            <v>40609</v>
          </cell>
          <cell r="AG4772">
            <v>40581</v>
          </cell>
          <cell r="AH4772">
            <v>40609</v>
          </cell>
          <cell r="AI4772" t="str">
            <v>Feb-11-Mar-11</v>
          </cell>
          <cell r="AJ4772">
            <v>0.99074454999999995</v>
          </cell>
          <cell r="AK4772">
            <v>40603</v>
          </cell>
          <cell r="AL4772">
            <v>1.607768E-2</v>
          </cell>
          <cell r="AM4772">
            <v>6</v>
          </cell>
          <cell r="AN4772">
            <v>365</v>
          </cell>
          <cell r="AO4772" t="str">
            <v>No</v>
          </cell>
          <cell r="AP4772">
            <v>0</v>
          </cell>
          <cell r="AQ4772">
            <v>13092.225297749999</v>
          </cell>
          <cell r="AR4772">
            <v>0</v>
          </cell>
          <cell r="AS4772">
            <v>13092.225297749999</v>
          </cell>
          <cell r="AT4772">
            <v>0</v>
          </cell>
          <cell r="AU4772">
            <v>0</v>
          </cell>
          <cell r="AV4772">
            <v>13214.53178474</v>
          </cell>
          <cell r="AW4772">
            <v>0</v>
          </cell>
          <cell r="AX4772">
            <v>13214.53178474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>
            <v>0</v>
          </cell>
          <cell r="BG4772" t="str">
            <v>USD</v>
          </cell>
          <cell r="BH4772" t="str">
            <v>Upfront</v>
          </cell>
          <cell r="BI4772">
            <v>0.95831337000000005</v>
          </cell>
          <cell r="BJ4772">
            <v>1.0435000000000001</v>
          </cell>
          <cell r="BK4772">
            <v>1.2843</v>
          </cell>
          <cell r="BL4772">
            <v>1.2307618600000001</v>
          </cell>
          <cell r="BM4772">
            <v>28</v>
          </cell>
          <cell r="BN4772">
            <v>13092.225297749999</v>
          </cell>
          <cell r="BO4772">
            <v>13214.53178474</v>
          </cell>
          <cell r="BP4772">
            <v>13092.225297749999</v>
          </cell>
          <cell r="BQ4772">
            <v>13214.53178474</v>
          </cell>
          <cell r="BR4772" t="str">
            <v>CAD</v>
          </cell>
          <cell r="BS4772" t="str">
            <v>IR-Swap</v>
          </cell>
          <cell r="BT4772" t="str">
            <v>Cashflow Hedge</v>
          </cell>
          <cell r="BU4772" t="str">
            <v>Effective</v>
          </cell>
          <cell r="BV4772" t="str">
            <v>Level 2</v>
          </cell>
          <cell r="BW4772" t="str">
            <v>A</v>
          </cell>
          <cell r="BX4772">
            <v>50000000</v>
          </cell>
          <cell r="BY4772" t="str">
            <v>Short-Term</v>
          </cell>
          <cell r="BZ4772" t="str">
            <v>IR-SwapCashflow Hedge</v>
          </cell>
          <cell r="CA4772" t="str">
            <v>EI_LECashflow HedgeEffective</v>
          </cell>
          <cell r="CB4772" t="str">
            <v>EI_LEEIIRMLSWP003</v>
          </cell>
          <cell r="CC4772">
            <v>1</v>
          </cell>
          <cell r="CD4772">
            <v>50000000</v>
          </cell>
          <cell r="CE4772">
            <v>50000000</v>
          </cell>
          <cell r="CF4772">
            <v>12546.454525874458</v>
          </cell>
          <cell r="CG4772">
            <v>13092.225297749999</v>
          </cell>
        </row>
        <row r="4773">
          <cell r="E4773" t="str">
            <v>EIIRMLSWP003</v>
          </cell>
          <cell r="F4773" t="str">
            <v>CORPORATE IR LOB</v>
          </cell>
          <cell r="G4773" t="str">
            <v>EI_LE</v>
          </cell>
          <cell r="H4773" t="str">
            <v>BANK MONTREAL - LE</v>
          </cell>
          <cell r="I4773" t="str">
            <v>Corporate IR</v>
          </cell>
          <cell r="J4773" t="str">
            <v>bhatiap</v>
          </cell>
          <cell r="K4773">
            <v>39959</v>
          </cell>
          <cell r="L4773">
            <v>39962</v>
          </cell>
          <cell r="M4773">
            <v>41613</v>
          </cell>
          <cell r="N4773">
            <v>39969</v>
          </cell>
          <cell r="O4773">
            <v>41613</v>
          </cell>
          <cell r="P4773">
            <v>40329</v>
          </cell>
          <cell r="Q4773">
            <v>50000000</v>
          </cell>
          <cell r="R4773">
            <v>50</v>
          </cell>
          <cell r="S4773" t="str">
            <v>IR_SWAP.CAD</v>
          </cell>
          <cell r="T4773" t="str">
            <v>IR_SWAP.CAD</v>
          </cell>
          <cell r="U4773" t="str">
            <v>Fixed</v>
          </cell>
          <cell r="V4773" t="str">
            <v>Pay</v>
          </cell>
          <cell r="W4773" t="str">
            <v>Act/365 Fixed</v>
          </cell>
          <cell r="X4773">
            <v>0</v>
          </cell>
          <cell r="Y4773" t="str">
            <v>Full Spread</v>
          </cell>
          <cell r="Z4773">
            <v>0</v>
          </cell>
          <cell r="AA4773">
            <v>0</v>
          </cell>
          <cell r="AB4773" t="str">
            <v>CAD</v>
          </cell>
          <cell r="AC4773">
            <v>0</v>
          </cell>
          <cell r="AD4773">
            <v>0.01</v>
          </cell>
          <cell r="AE4773" t="str">
            <v>Fixed</v>
          </cell>
          <cell r="AF4773">
            <v>41522</v>
          </cell>
          <cell r="AG4773">
            <v>41492</v>
          </cell>
          <cell r="AH4773">
            <v>41522</v>
          </cell>
          <cell r="AI4773" t="str">
            <v>Aug-13-Sep-13</v>
          </cell>
          <cell r="AJ4773">
            <v>0.91991798000000002</v>
          </cell>
          <cell r="AK4773">
            <v>41487</v>
          </cell>
          <cell r="AL4773">
            <v>0.01</v>
          </cell>
          <cell r="AM4773">
            <v>26</v>
          </cell>
          <cell r="AN4773">
            <v>365</v>
          </cell>
          <cell r="AO4773" t="str">
            <v>No</v>
          </cell>
          <cell r="AP4773">
            <v>-37804.848231780001</v>
          </cell>
          <cell r="AQ4773">
            <v>-32764.202128519999</v>
          </cell>
          <cell r="AR4773">
            <v>-37804.848231780001</v>
          </cell>
          <cell r="AS4773">
            <v>-32764.202128519999</v>
          </cell>
          <cell r="AT4773">
            <v>-41095.89</v>
          </cell>
          <cell r="AU4773">
            <v>41095.89</v>
          </cell>
          <cell r="AV4773">
            <v>-35616.438356159997</v>
          </cell>
          <cell r="AW4773">
            <v>-41095.89</v>
          </cell>
          <cell r="AX4773">
            <v>-35616.438356159997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>
            <v>0</v>
          </cell>
          <cell r="BG4773" t="str">
            <v>USD</v>
          </cell>
          <cell r="BH4773" t="str">
            <v>Upfront</v>
          </cell>
          <cell r="BI4773">
            <v>0.95831337000000005</v>
          </cell>
          <cell r="BJ4773">
            <v>1.0435000000000001</v>
          </cell>
          <cell r="BK4773">
            <v>1.2843</v>
          </cell>
          <cell r="BL4773">
            <v>1.2307618600000001</v>
          </cell>
          <cell r="BM4773">
            <v>30</v>
          </cell>
          <cell r="BN4773">
            <v>-32764.202128519999</v>
          </cell>
          <cell r="BO4773">
            <v>-35616.438356159997</v>
          </cell>
          <cell r="BP4773">
            <v>-32764.202128519999</v>
          </cell>
          <cell r="BQ4773">
            <v>-35616.438356159997</v>
          </cell>
          <cell r="BR4773" t="str">
            <v>CAD</v>
          </cell>
          <cell r="BS4773" t="str">
            <v>IR-Swap</v>
          </cell>
          <cell r="BT4773" t="str">
            <v>Cashflow Hedge</v>
          </cell>
          <cell r="BU4773" t="str">
            <v>Effective</v>
          </cell>
          <cell r="BV4773" t="str">
            <v>Level 2</v>
          </cell>
          <cell r="BW4773" t="str">
            <v>A</v>
          </cell>
          <cell r="BX4773">
            <v>50000000</v>
          </cell>
          <cell r="BY4773" t="str">
            <v>Short-Term</v>
          </cell>
          <cell r="BZ4773" t="str">
            <v>IR-SwapCashflow Hedge</v>
          </cell>
          <cell r="CA4773" t="str">
            <v>EI_LECashflow HedgeEffective</v>
          </cell>
          <cell r="CB4773" t="str">
            <v>EI_LEEIIRMLSWP003</v>
          </cell>
          <cell r="CC4773">
            <v>1</v>
          </cell>
          <cell r="CD4773">
            <v>50000000</v>
          </cell>
          <cell r="CE4773">
            <v>50000000</v>
          </cell>
          <cell r="CF4773">
            <v>-31398.372907062767</v>
          </cell>
          <cell r="CG4773">
            <v>-32764.202128519999</v>
          </cell>
        </row>
        <row r="4774">
          <cell r="E4774" t="str">
            <v>EIIRMLSWP003</v>
          </cell>
          <cell r="F4774" t="str">
            <v>CORPORATE IR LOB</v>
          </cell>
          <cell r="G4774" t="str">
            <v>EI_LE</v>
          </cell>
          <cell r="H4774" t="str">
            <v>BANK MONTREAL - LE</v>
          </cell>
          <cell r="I4774" t="str">
            <v>Corporate IR</v>
          </cell>
          <cell r="J4774" t="str">
            <v>bhatiap</v>
          </cell>
          <cell r="K4774">
            <v>39959</v>
          </cell>
          <cell r="L4774">
            <v>39962</v>
          </cell>
          <cell r="M4774">
            <v>41613</v>
          </cell>
          <cell r="N4774">
            <v>39969</v>
          </cell>
          <cell r="O4774">
            <v>41613</v>
          </cell>
          <cell r="P4774">
            <v>40329</v>
          </cell>
          <cell r="Q4774">
            <v>50000000</v>
          </cell>
          <cell r="R4774">
            <v>50</v>
          </cell>
          <cell r="S4774" t="str">
            <v>IR_SWAP.CAD</v>
          </cell>
          <cell r="T4774" t="str">
            <v>IR_SWAP.CAD</v>
          </cell>
          <cell r="U4774" t="str">
            <v>Fixed</v>
          </cell>
          <cell r="V4774" t="str">
            <v>Pay</v>
          </cell>
          <cell r="W4774" t="str">
            <v>Act/365 Fixed</v>
          </cell>
          <cell r="X4774">
            <v>0</v>
          </cell>
          <cell r="Y4774" t="str">
            <v>Full Spread</v>
          </cell>
          <cell r="Z4774">
            <v>0</v>
          </cell>
          <cell r="AA4774">
            <v>0</v>
          </cell>
          <cell r="AB4774" t="str">
            <v>CAD</v>
          </cell>
          <cell r="AC4774">
            <v>0</v>
          </cell>
          <cell r="AD4774">
            <v>0.01</v>
          </cell>
          <cell r="AE4774" t="str">
            <v>Fixed</v>
          </cell>
          <cell r="AF4774">
            <v>41522</v>
          </cell>
          <cell r="AG4774">
            <v>41492</v>
          </cell>
          <cell r="AH4774">
            <v>41522</v>
          </cell>
          <cell r="AI4774" t="str">
            <v>Aug-13-Sep-13</v>
          </cell>
          <cell r="AJ4774">
            <v>0.91991798000000002</v>
          </cell>
          <cell r="AK4774">
            <v>41518</v>
          </cell>
          <cell r="AL4774">
            <v>0.01</v>
          </cell>
          <cell r="AM4774">
            <v>4</v>
          </cell>
          <cell r="AN4774">
            <v>365</v>
          </cell>
          <cell r="AO4774" t="str">
            <v>No</v>
          </cell>
          <cell r="AP4774">
            <v>0</v>
          </cell>
          <cell r="AQ4774">
            <v>-5040.6464813100001</v>
          </cell>
          <cell r="AR4774">
            <v>0</v>
          </cell>
          <cell r="AS4774">
            <v>-5040.6464813100001</v>
          </cell>
          <cell r="AT4774">
            <v>0</v>
          </cell>
          <cell r="AU4774">
            <v>0</v>
          </cell>
          <cell r="AV4774">
            <v>-5479.4520547900001</v>
          </cell>
          <cell r="AW4774">
            <v>0</v>
          </cell>
          <cell r="AX4774">
            <v>-5479.4520547900001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>
            <v>0</v>
          </cell>
          <cell r="BG4774" t="str">
            <v>USD</v>
          </cell>
          <cell r="BH4774" t="str">
            <v>Upfront</v>
          </cell>
          <cell r="BI4774">
            <v>0.95831337000000005</v>
          </cell>
          <cell r="BJ4774">
            <v>1.0435000000000001</v>
          </cell>
          <cell r="BK4774">
            <v>1.2843</v>
          </cell>
          <cell r="BL4774">
            <v>1.2307618600000001</v>
          </cell>
          <cell r="BM4774">
            <v>30</v>
          </cell>
          <cell r="BN4774">
            <v>-5040.6464813100001</v>
          </cell>
          <cell r="BO4774">
            <v>-5479.4520547900001</v>
          </cell>
          <cell r="BP4774">
            <v>-5040.6464813100001</v>
          </cell>
          <cell r="BQ4774">
            <v>-5479.4520547900001</v>
          </cell>
          <cell r="BR4774" t="str">
            <v>CAD</v>
          </cell>
          <cell r="BS4774" t="str">
            <v>IR-Swap</v>
          </cell>
          <cell r="BT4774" t="str">
            <v>Cashflow Hedge</v>
          </cell>
          <cell r="BU4774" t="str">
            <v>Effective</v>
          </cell>
          <cell r="BV4774" t="str">
            <v>Level 2</v>
          </cell>
          <cell r="BW4774" t="str">
            <v>A</v>
          </cell>
          <cell r="BX4774">
            <v>50000000</v>
          </cell>
          <cell r="BY4774" t="str">
            <v>Short-Term</v>
          </cell>
          <cell r="BZ4774" t="str">
            <v>IR-SwapCashflow Hedge</v>
          </cell>
          <cell r="CA4774" t="str">
            <v>EI_LECashflow HedgeEffective</v>
          </cell>
          <cell r="CB4774" t="str">
            <v>EI_LEEIIRMLSWP003</v>
          </cell>
          <cell r="CC4774">
            <v>1</v>
          </cell>
          <cell r="CD4774">
            <v>50000000</v>
          </cell>
          <cell r="CE4774">
            <v>50000000</v>
          </cell>
          <cell r="CF4774">
            <v>-4830.51890877815</v>
          </cell>
          <cell r="CG4774">
            <v>-5040.6464813100001</v>
          </cell>
        </row>
        <row r="4775">
          <cell r="E4775" t="str">
            <v>EIIRMLSWP003</v>
          </cell>
          <cell r="F4775" t="str">
            <v>CORPORATE IR LOB</v>
          </cell>
          <cell r="G4775" t="str">
            <v>EI_LE</v>
          </cell>
          <cell r="H4775" t="str">
            <v>BANK MONTREAL - LE</v>
          </cell>
          <cell r="I4775" t="str">
            <v>Corporate IR</v>
          </cell>
          <cell r="J4775" t="str">
            <v>bhatiap</v>
          </cell>
          <cell r="K4775">
            <v>39959</v>
          </cell>
          <cell r="L4775">
            <v>39962</v>
          </cell>
          <cell r="M4775">
            <v>41613</v>
          </cell>
          <cell r="N4775">
            <v>39969</v>
          </cell>
          <cell r="O4775">
            <v>41613</v>
          </cell>
          <cell r="P4775">
            <v>40329</v>
          </cell>
          <cell r="Q4775">
            <v>50000000</v>
          </cell>
          <cell r="R4775">
            <v>49</v>
          </cell>
          <cell r="S4775" t="str">
            <v>IR_SWAP.CAD</v>
          </cell>
          <cell r="T4775" t="str">
            <v>IR_SWAP.CAD</v>
          </cell>
          <cell r="U4775" t="str">
            <v>Fixed</v>
          </cell>
          <cell r="V4775" t="str">
            <v>Pay</v>
          </cell>
          <cell r="W4775" t="str">
            <v>Act/365 Fixed</v>
          </cell>
          <cell r="X4775">
            <v>0</v>
          </cell>
          <cell r="Y4775" t="str">
            <v>Full Spread</v>
          </cell>
          <cell r="Z4775">
            <v>0</v>
          </cell>
          <cell r="AA4775">
            <v>0</v>
          </cell>
          <cell r="AB4775" t="str">
            <v>CAD</v>
          </cell>
          <cell r="AC4775">
            <v>0</v>
          </cell>
          <cell r="AD4775">
            <v>0.01</v>
          </cell>
          <cell r="AE4775" t="str">
            <v>Fixed</v>
          </cell>
          <cell r="AF4775">
            <v>41492</v>
          </cell>
          <cell r="AG4775">
            <v>41460</v>
          </cell>
          <cell r="AH4775">
            <v>41492</v>
          </cell>
          <cell r="AI4775" t="str">
            <v>Jul-13-Aug-13</v>
          </cell>
          <cell r="AJ4775">
            <v>0.92285419999999996</v>
          </cell>
          <cell r="AK4775">
            <v>41487</v>
          </cell>
          <cell r="AL4775">
            <v>0.01</v>
          </cell>
          <cell r="AM4775">
            <v>5</v>
          </cell>
          <cell r="AN4775">
            <v>365</v>
          </cell>
          <cell r="AO4775" t="str">
            <v>No</v>
          </cell>
          <cell r="AP4775">
            <v>0</v>
          </cell>
          <cell r="AQ4775">
            <v>-6320.9192117100001</v>
          </cell>
          <cell r="AR4775">
            <v>0</v>
          </cell>
          <cell r="AS4775">
            <v>-6320.9192117100001</v>
          </cell>
          <cell r="AT4775">
            <v>0</v>
          </cell>
          <cell r="AU4775">
            <v>0</v>
          </cell>
          <cell r="AV4775">
            <v>-6849.3150684900002</v>
          </cell>
          <cell r="AW4775">
            <v>0</v>
          </cell>
          <cell r="AX4775">
            <v>-6849.3150684900002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 t="str">
            <v>USD</v>
          </cell>
          <cell r="BH4775" t="str">
            <v>Upfront</v>
          </cell>
          <cell r="BI4775">
            <v>0.95831337000000005</v>
          </cell>
          <cell r="BJ4775">
            <v>1.0435000000000001</v>
          </cell>
          <cell r="BK4775">
            <v>1.2843</v>
          </cell>
          <cell r="BL4775">
            <v>1.2307618600000001</v>
          </cell>
          <cell r="BM4775">
            <v>32</v>
          </cell>
          <cell r="BN4775">
            <v>-6320.9192117100001</v>
          </cell>
          <cell r="BO4775">
            <v>-6849.3150684900002</v>
          </cell>
          <cell r="BP4775">
            <v>-6320.9192117100001</v>
          </cell>
          <cell r="BQ4775">
            <v>-6849.3150684900002</v>
          </cell>
          <cell r="BR4775" t="str">
            <v>CAD</v>
          </cell>
          <cell r="BS4775" t="str">
            <v>IR-Swap</v>
          </cell>
          <cell r="BT4775" t="str">
            <v>Cashflow Hedge</v>
          </cell>
          <cell r="BU4775" t="str">
            <v>Effective</v>
          </cell>
          <cell r="BV4775" t="str">
            <v>Level 2</v>
          </cell>
          <cell r="BW4775" t="str">
            <v>A</v>
          </cell>
          <cell r="BX4775">
            <v>50000000</v>
          </cell>
          <cell r="BY4775" t="str">
            <v>Short-Term</v>
          </cell>
          <cell r="BZ4775" t="str">
            <v>IR-SwapCashflow Hedge</v>
          </cell>
          <cell r="CA4775" t="str">
            <v>EI_LECashflow HedgeEffective</v>
          </cell>
          <cell r="CB4775" t="str">
            <v>EI_LEEIIRMLSWP003</v>
          </cell>
          <cell r="CC4775">
            <v>1</v>
          </cell>
          <cell r="CD4775">
            <v>50000000</v>
          </cell>
          <cell r="CE4775">
            <v>50000000</v>
          </cell>
          <cell r="CF4775">
            <v>-6057.4213816099664</v>
          </cell>
          <cell r="CG4775">
            <v>-6320.9192117100001</v>
          </cell>
        </row>
        <row r="4776">
          <cell r="E4776" t="str">
            <v>EIIRMLSWP003</v>
          </cell>
          <cell r="F4776" t="str">
            <v>CORPORATE IR LOB</v>
          </cell>
          <cell r="G4776" t="str">
            <v>EI_LE</v>
          </cell>
          <cell r="H4776" t="str">
            <v>BANK MONTREAL - LE</v>
          </cell>
          <cell r="I4776" t="str">
            <v>Corporate IR</v>
          </cell>
          <cell r="J4776" t="str">
            <v>bhatiap</v>
          </cell>
          <cell r="K4776">
            <v>39959</v>
          </cell>
          <cell r="L4776">
            <v>39962</v>
          </cell>
          <cell r="M4776">
            <v>41613</v>
          </cell>
          <cell r="N4776">
            <v>39969</v>
          </cell>
          <cell r="O4776">
            <v>41613</v>
          </cell>
          <cell r="P4776">
            <v>40329</v>
          </cell>
          <cell r="Q4776">
            <v>50000000</v>
          </cell>
          <cell r="R4776">
            <v>41</v>
          </cell>
          <cell r="S4776" t="str">
            <v>IR_SWAP.CAD</v>
          </cell>
          <cell r="T4776" t="str">
            <v>IR_SWAP.CAD</v>
          </cell>
          <cell r="U4776" t="str">
            <v>Fixed</v>
          </cell>
          <cell r="V4776" t="str">
            <v>Pay</v>
          </cell>
          <cell r="W4776" t="str">
            <v>Act/365 Fixed</v>
          </cell>
          <cell r="X4776">
            <v>0</v>
          </cell>
          <cell r="Y4776" t="str">
            <v>Full Spread</v>
          </cell>
          <cell r="Z4776">
            <v>0</v>
          </cell>
          <cell r="AA4776">
            <v>0</v>
          </cell>
          <cell r="AB4776" t="str">
            <v>CAD</v>
          </cell>
          <cell r="AC4776">
            <v>0</v>
          </cell>
          <cell r="AD4776">
            <v>1.4999999999999999E-2</v>
          </cell>
          <cell r="AE4776" t="str">
            <v>Fixed</v>
          </cell>
          <cell r="AF4776">
            <v>41248</v>
          </cell>
          <cell r="AG4776">
            <v>41218</v>
          </cell>
          <cell r="AH4776">
            <v>41248</v>
          </cell>
          <cell r="AI4776" t="str">
            <v>Nov-12-Dec-12</v>
          </cell>
          <cell r="AJ4776">
            <v>0.94467540999999999</v>
          </cell>
          <cell r="AK4776">
            <v>41244</v>
          </cell>
          <cell r="AL4776">
            <v>1.4999999999999999E-2</v>
          </cell>
          <cell r="AM4776">
            <v>4</v>
          </cell>
          <cell r="AN4776">
            <v>365</v>
          </cell>
          <cell r="AO4776" t="str">
            <v>No</v>
          </cell>
          <cell r="AP4776">
            <v>0</v>
          </cell>
          <cell r="AQ4776">
            <v>-7764.4553999099999</v>
          </cell>
          <cell r="AR4776">
            <v>0</v>
          </cell>
          <cell r="AS4776">
            <v>-7764.4553999099999</v>
          </cell>
          <cell r="AT4776">
            <v>0</v>
          </cell>
          <cell r="AU4776">
            <v>0</v>
          </cell>
          <cell r="AV4776">
            <v>-8219.1780821899993</v>
          </cell>
          <cell r="AW4776">
            <v>0</v>
          </cell>
          <cell r="AX4776">
            <v>-8219.1780821899993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 t="str">
            <v>USD</v>
          </cell>
          <cell r="BH4776" t="str">
            <v>Upfront</v>
          </cell>
          <cell r="BI4776">
            <v>0.95831337000000005</v>
          </cell>
          <cell r="BJ4776">
            <v>1.0435000000000001</v>
          </cell>
          <cell r="BK4776">
            <v>1.2843</v>
          </cell>
          <cell r="BL4776">
            <v>1.2307618600000001</v>
          </cell>
          <cell r="BM4776">
            <v>30</v>
          </cell>
          <cell r="BN4776">
            <v>-7764.4553999099999</v>
          </cell>
          <cell r="BO4776">
            <v>-8219.1780821899993</v>
          </cell>
          <cell r="BP4776">
            <v>-7764.4553999099999</v>
          </cell>
          <cell r="BQ4776">
            <v>-8219.1780821899993</v>
          </cell>
          <cell r="BR4776" t="str">
            <v>CAD</v>
          </cell>
          <cell r="BS4776" t="str">
            <v>IR-Swap</v>
          </cell>
          <cell r="BT4776" t="str">
            <v>Cashflow Hedge</v>
          </cell>
          <cell r="BU4776" t="str">
            <v>Effective</v>
          </cell>
          <cell r="BV4776" t="str">
            <v>Level 2</v>
          </cell>
          <cell r="BW4776" t="str">
            <v>A</v>
          </cell>
          <cell r="BX4776">
            <v>50000000</v>
          </cell>
          <cell r="BY4776" t="str">
            <v>Short-Term</v>
          </cell>
          <cell r="BZ4776" t="str">
            <v>IR-SwapCashflow Hedge</v>
          </cell>
          <cell r="CA4776" t="str">
            <v>EI_LECashflow HedgeEffective</v>
          </cell>
          <cell r="CB4776" t="str">
            <v>EI_LEEIIRMLSWP003</v>
          </cell>
          <cell r="CC4776">
            <v>1</v>
          </cell>
          <cell r="CD4776">
            <v>50000000</v>
          </cell>
          <cell r="CE4776">
            <v>50000000</v>
          </cell>
          <cell r="CF4776">
            <v>-7440.7814086344024</v>
          </cell>
          <cell r="CG4776">
            <v>-7764.4553999099999</v>
          </cell>
        </row>
        <row r="4777">
          <cell r="E4777" t="str">
            <v>EIIRMLSWP003</v>
          </cell>
          <cell r="F4777" t="str">
            <v>CORPORATE IR LOB</v>
          </cell>
          <cell r="G4777" t="str">
            <v>EI_LE</v>
          </cell>
          <cell r="H4777" t="str">
            <v>BANK MONTREAL - LE</v>
          </cell>
          <cell r="I4777" t="str">
            <v>Corporate IR</v>
          </cell>
          <cell r="J4777" t="str">
            <v>bhatiap</v>
          </cell>
          <cell r="K4777">
            <v>39959</v>
          </cell>
          <cell r="L4777">
            <v>39962</v>
          </cell>
          <cell r="M4777">
            <v>41613</v>
          </cell>
          <cell r="N4777">
            <v>39969</v>
          </cell>
          <cell r="O4777">
            <v>41613</v>
          </cell>
          <cell r="P4777">
            <v>40329</v>
          </cell>
          <cell r="Q4777">
            <v>50000000</v>
          </cell>
          <cell r="R4777">
            <v>47</v>
          </cell>
          <cell r="S4777" t="str">
            <v>IR_SWAP.CAD</v>
          </cell>
          <cell r="T4777" t="str">
            <v>IR_SWAP.CAD</v>
          </cell>
          <cell r="U4777" t="str">
            <v>Fixed</v>
          </cell>
          <cell r="V4777" t="str">
            <v>Pay</v>
          </cell>
          <cell r="W4777" t="str">
            <v>Act/365 Fixed</v>
          </cell>
          <cell r="X4777">
            <v>0</v>
          </cell>
          <cell r="Y4777" t="str">
            <v>Full Spread</v>
          </cell>
          <cell r="Z4777">
            <v>0</v>
          </cell>
          <cell r="AA4777">
            <v>0</v>
          </cell>
          <cell r="AB4777" t="str">
            <v>CAD</v>
          </cell>
          <cell r="AC4777">
            <v>0</v>
          </cell>
          <cell r="AD4777">
            <v>0.01</v>
          </cell>
          <cell r="AE4777" t="str">
            <v>Fixed</v>
          </cell>
          <cell r="AF4777">
            <v>41430</v>
          </cell>
          <cell r="AG4777">
            <v>41400</v>
          </cell>
          <cell r="AH4777">
            <v>41430</v>
          </cell>
          <cell r="AI4777" t="str">
            <v>May-13-Jun-13</v>
          </cell>
          <cell r="AJ4777">
            <v>0.92895212999999999</v>
          </cell>
          <cell r="AK4777">
            <v>41395</v>
          </cell>
          <cell r="AL4777">
            <v>0.01</v>
          </cell>
          <cell r="AM4777">
            <v>26</v>
          </cell>
          <cell r="AN4777">
            <v>365</v>
          </cell>
          <cell r="AO4777" t="str">
            <v>No</v>
          </cell>
          <cell r="AP4777">
            <v>-38176.1145282</v>
          </cell>
          <cell r="AQ4777">
            <v>-33085.966255300002</v>
          </cell>
          <cell r="AR4777">
            <v>-38176.1145282</v>
          </cell>
          <cell r="AS4777">
            <v>-33085.966255300002</v>
          </cell>
          <cell r="AT4777">
            <v>-41095.89</v>
          </cell>
          <cell r="AU4777">
            <v>41095.89</v>
          </cell>
          <cell r="AV4777">
            <v>-35616.438356159997</v>
          </cell>
          <cell r="AW4777">
            <v>-41095.89</v>
          </cell>
          <cell r="AX4777">
            <v>-35616.438356159997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 t="str">
            <v>USD</v>
          </cell>
          <cell r="BH4777" t="str">
            <v>Upfront</v>
          </cell>
          <cell r="BI4777">
            <v>0.95831337000000005</v>
          </cell>
          <cell r="BJ4777">
            <v>1.0435000000000001</v>
          </cell>
          <cell r="BK4777">
            <v>1.2843</v>
          </cell>
          <cell r="BL4777">
            <v>1.2307618600000001</v>
          </cell>
          <cell r="BM4777">
            <v>30</v>
          </cell>
          <cell r="BN4777">
            <v>-33085.966255300002</v>
          </cell>
          <cell r="BO4777">
            <v>-35616.438356159997</v>
          </cell>
          <cell r="BP4777">
            <v>-33085.966255300002</v>
          </cell>
          <cell r="BQ4777">
            <v>-35616.438356159997</v>
          </cell>
          <cell r="BR4777" t="str">
            <v>CAD</v>
          </cell>
          <cell r="BS4777" t="str">
            <v>IR-Swap</v>
          </cell>
          <cell r="BT4777" t="str">
            <v>Cashflow Hedge</v>
          </cell>
          <cell r="BU4777" t="str">
            <v>Effective</v>
          </cell>
          <cell r="BV4777" t="str">
            <v>Level 2</v>
          </cell>
          <cell r="BW4777" t="str">
            <v>A</v>
          </cell>
          <cell r="BX4777">
            <v>50000000</v>
          </cell>
          <cell r="BY4777" t="str">
            <v>Short-Term</v>
          </cell>
          <cell r="BZ4777" t="str">
            <v>IR-SwapCashflow Hedge</v>
          </cell>
          <cell r="CA4777" t="str">
            <v>EI_LECashflow HedgeEffective</v>
          </cell>
          <cell r="CB4777" t="str">
            <v>EI_LEEIIRMLSWP003</v>
          </cell>
          <cell r="CC4777">
            <v>1</v>
          </cell>
          <cell r="CD4777">
            <v>50000000</v>
          </cell>
          <cell r="CE4777">
            <v>50000000</v>
          </cell>
          <cell r="CF4777">
            <v>-31706.723771250599</v>
          </cell>
          <cell r="CG4777">
            <v>-33085.966255300002</v>
          </cell>
        </row>
        <row r="4778">
          <cell r="E4778" t="str">
            <v>EIIRMLSWP003</v>
          </cell>
          <cell r="F4778" t="str">
            <v>CORPORATE IR LOB</v>
          </cell>
          <cell r="G4778" t="str">
            <v>EI_LE</v>
          </cell>
          <cell r="H4778" t="str">
            <v>BANK MONTREAL - LE</v>
          </cell>
          <cell r="I4778" t="str">
            <v>Corporate IR</v>
          </cell>
          <cell r="J4778" t="str">
            <v>bhatiap</v>
          </cell>
          <cell r="K4778">
            <v>39959</v>
          </cell>
          <cell r="L4778">
            <v>39962</v>
          </cell>
          <cell r="M4778">
            <v>41613</v>
          </cell>
          <cell r="N4778">
            <v>39969</v>
          </cell>
          <cell r="O4778">
            <v>41613</v>
          </cell>
          <cell r="P4778">
            <v>40329</v>
          </cell>
          <cell r="Q4778">
            <v>50000000</v>
          </cell>
          <cell r="R4778">
            <v>46</v>
          </cell>
          <cell r="S4778" t="str">
            <v>IR_SWAP.CAD</v>
          </cell>
          <cell r="T4778" t="str">
            <v>IR_SWAP.CAD</v>
          </cell>
          <cell r="U4778" t="str">
            <v>Fixed</v>
          </cell>
          <cell r="V4778" t="str">
            <v>Pay</v>
          </cell>
          <cell r="W4778" t="str">
            <v>Act/365 Fixed</v>
          </cell>
          <cell r="X4778">
            <v>0</v>
          </cell>
          <cell r="Y4778" t="str">
            <v>Full Spread</v>
          </cell>
          <cell r="Z4778">
            <v>0</v>
          </cell>
          <cell r="AA4778">
            <v>0</v>
          </cell>
          <cell r="AB4778" t="str">
            <v>CAD</v>
          </cell>
          <cell r="AC4778">
            <v>0</v>
          </cell>
          <cell r="AD4778">
            <v>0.01</v>
          </cell>
          <cell r="AE4778" t="str">
            <v>Fixed</v>
          </cell>
          <cell r="AF4778">
            <v>41400</v>
          </cell>
          <cell r="AG4778">
            <v>41369</v>
          </cell>
          <cell r="AH4778">
            <v>41400</v>
          </cell>
          <cell r="AI4778" t="str">
            <v>Apr-13-May-13</v>
          </cell>
          <cell r="AJ4778">
            <v>0.93158176000000004</v>
          </cell>
          <cell r="AK4778">
            <v>41365</v>
          </cell>
          <cell r="AL4778">
            <v>0.01</v>
          </cell>
          <cell r="AM4778">
            <v>26</v>
          </cell>
          <cell r="AN4778">
            <v>365</v>
          </cell>
          <cell r="AO4778" t="str">
            <v>No</v>
          </cell>
          <cell r="AP4778">
            <v>-39560.318242879999</v>
          </cell>
          <cell r="AQ4778">
            <v>-33179.624427870003</v>
          </cell>
          <cell r="AR4778">
            <v>-39560.318242879999</v>
          </cell>
          <cell r="AS4778">
            <v>-33179.624427870003</v>
          </cell>
          <cell r="AT4778">
            <v>-42465.75</v>
          </cell>
          <cell r="AU4778">
            <v>42465.75</v>
          </cell>
          <cell r="AV4778">
            <v>-35616.438356159997</v>
          </cell>
          <cell r="AW4778">
            <v>-42465.75</v>
          </cell>
          <cell r="AX4778">
            <v>-35616.438356159997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 t="str">
            <v>USD</v>
          </cell>
          <cell r="BH4778" t="str">
            <v>Upfront</v>
          </cell>
          <cell r="BI4778">
            <v>0.95831337000000005</v>
          </cell>
          <cell r="BJ4778">
            <v>1.0435000000000001</v>
          </cell>
          <cell r="BK4778">
            <v>1.2843</v>
          </cell>
          <cell r="BL4778">
            <v>1.2307618600000001</v>
          </cell>
          <cell r="BM4778">
            <v>31</v>
          </cell>
          <cell r="BN4778">
            <v>-33179.624427870003</v>
          </cell>
          <cell r="BO4778">
            <v>-35616.438356159997</v>
          </cell>
          <cell r="BP4778">
            <v>-33179.624427870003</v>
          </cell>
          <cell r="BQ4778">
            <v>-35616.438356159997</v>
          </cell>
          <cell r="BR4778" t="str">
            <v>CAD</v>
          </cell>
          <cell r="BS4778" t="str">
            <v>IR-Swap</v>
          </cell>
          <cell r="BT4778" t="str">
            <v>Cashflow Hedge</v>
          </cell>
          <cell r="BU4778" t="str">
            <v>Effective</v>
          </cell>
          <cell r="BV4778" t="str">
            <v>Level 2</v>
          </cell>
          <cell r="BW4778" t="str">
            <v>A</v>
          </cell>
          <cell r="BX4778">
            <v>50000000</v>
          </cell>
          <cell r="BY4778" t="str">
            <v>Short-Term</v>
          </cell>
          <cell r="BZ4778" t="str">
            <v>IR-SwapCashflow Hedge</v>
          </cell>
          <cell r="CA4778" t="str">
            <v>EI_LECashflow HedgeEffective</v>
          </cell>
          <cell r="CB4778" t="str">
            <v>EI_LEEIIRMLSWP003</v>
          </cell>
          <cell r="CC4778">
            <v>1</v>
          </cell>
          <cell r="CD4778">
            <v>50000000</v>
          </cell>
          <cell r="CE4778">
            <v>50000000</v>
          </cell>
          <cell r="CF4778">
            <v>-31796.477650091041</v>
          </cell>
          <cell r="CG4778">
            <v>-33179.624427870003</v>
          </cell>
        </row>
        <row r="4779">
          <cell r="E4779" t="str">
            <v>EIIRMLSWP003</v>
          </cell>
          <cell r="F4779" t="str">
            <v>CORPORATE IR LOB</v>
          </cell>
          <cell r="G4779" t="str">
            <v>EI_LE</v>
          </cell>
          <cell r="H4779" t="str">
            <v>BANK MONTREAL - LE</v>
          </cell>
          <cell r="I4779" t="str">
            <v>Corporate IR</v>
          </cell>
          <cell r="J4779" t="str">
            <v>bhatiap</v>
          </cell>
          <cell r="K4779">
            <v>39959</v>
          </cell>
          <cell r="L4779">
            <v>39962</v>
          </cell>
          <cell r="M4779">
            <v>41613</v>
          </cell>
          <cell r="N4779">
            <v>39969</v>
          </cell>
          <cell r="O4779">
            <v>41613</v>
          </cell>
          <cell r="P4779">
            <v>40329</v>
          </cell>
          <cell r="Q4779">
            <v>50000000</v>
          </cell>
          <cell r="R4779">
            <v>32</v>
          </cell>
          <cell r="S4779" t="str">
            <v>IR_SWAP.CAD</v>
          </cell>
          <cell r="T4779" t="str">
            <v>IR_SWAP.CAD</v>
          </cell>
          <cell r="U4779" t="str">
            <v>Fixed</v>
          </cell>
          <cell r="V4779" t="str">
            <v>Pay</v>
          </cell>
          <cell r="W4779" t="str">
            <v>Act/365 Fixed</v>
          </cell>
          <cell r="X4779">
            <v>0</v>
          </cell>
          <cell r="Y4779" t="str">
            <v>Full Spread</v>
          </cell>
          <cell r="Z4779">
            <v>0</v>
          </cell>
          <cell r="AA4779">
            <v>0</v>
          </cell>
          <cell r="AB4779" t="str">
            <v>CAD</v>
          </cell>
          <cell r="AC4779">
            <v>0</v>
          </cell>
          <cell r="AD4779">
            <v>1.4999999999999999E-2</v>
          </cell>
          <cell r="AE4779" t="str">
            <v>Fixed</v>
          </cell>
          <cell r="AF4779">
            <v>40973</v>
          </cell>
          <cell r="AG4779">
            <v>40945</v>
          </cell>
          <cell r="AH4779">
            <v>40973</v>
          </cell>
          <cell r="AI4779" t="str">
            <v>Feb-12-Mar-12</v>
          </cell>
          <cell r="AJ4779">
            <v>0.96783156000000004</v>
          </cell>
          <cell r="AK4779">
            <v>40940</v>
          </cell>
          <cell r="AL4779">
            <v>1.4999999999999999E-2</v>
          </cell>
          <cell r="AM4779">
            <v>24</v>
          </cell>
          <cell r="AN4779">
            <v>365</v>
          </cell>
          <cell r="AO4779" t="str">
            <v>No</v>
          </cell>
          <cell r="AP4779">
            <v>-55683.463204239997</v>
          </cell>
          <cell r="AQ4779">
            <v>-47728.679905500001</v>
          </cell>
          <cell r="AR4779">
            <v>-55683.463204239997</v>
          </cell>
          <cell r="AS4779">
            <v>-47728.679905500001</v>
          </cell>
          <cell r="AT4779">
            <v>-57534.25</v>
          </cell>
          <cell r="AU4779">
            <v>57534.25</v>
          </cell>
          <cell r="AV4779">
            <v>-49315.06849315</v>
          </cell>
          <cell r="AW4779">
            <v>-57534.25</v>
          </cell>
          <cell r="AX4779">
            <v>-49315.06849315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 t="str">
            <v>USD</v>
          </cell>
          <cell r="BH4779" t="str">
            <v>Upfront</v>
          </cell>
          <cell r="BI4779">
            <v>0.95831337000000005</v>
          </cell>
          <cell r="BJ4779">
            <v>1.0435000000000001</v>
          </cell>
          <cell r="BK4779">
            <v>1.2843</v>
          </cell>
          <cell r="BL4779">
            <v>1.2307618600000001</v>
          </cell>
          <cell r="BM4779">
            <v>28</v>
          </cell>
          <cell r="BN4779">
            <v>-47728.679905500001</v>
          </cell>
          <cell r="BO4779">
            <v>-49315.06849315</v>
          </cell>
          <cell r="BP4779">
            <v>-47728.679905500001</v>
          </cell>
          <cell r="BQ4779">
            <v>-49315.06849315</v>
          </cell>
          <cell r="BR4779" t="str">
            <v>CAD</v>
          </cell>
          <cell r="BS4779" t="str">
            <v>IR-Swap</v>
          </cell>
          <cell r="BT4779" t="str">
            <v>Cashflow Hedge</v>
          </cell>
          <cell r="BU4779" t="str">
            <v>Effective</v>
          </cell>
          <cell r="BV4779" t="str">
            <v>Level 2</v>
          </cell>
          <cell r="BW4779" t="str">
            <v>A</v>
          </cell>
          <cell r="BX4779">
            <v>50000000</v>
          </cell>
          <cell r="BY4779" t="str">
            <v>Short-Term</v>
          </cell>
          <cell r="BZ4779" t="str">
            <v>IR-SwapCashflow Hedge</v>
          </cell>
          <cell r="CA4779" t="str">
            <v>EI_LECashflow HedgeEffective</v>
          </cell>
          <cell r="CB4779" t="str">
            <v>EI_LEEIIRMLSWP003</v>
          </cell>
          <cell r="CC4779">
            <v>1</v>
          </cell>
          <cell r="CD4779">
            <v>50000000</v>
          </cell>
          <cell r="CE4779">
            <v>50000000</v>
          </cell>
          <cell r="CF4779">
            <v>-45739.032012937227</v>
          </cell>
          <cell r="CG4779">
            <v>-47728.679905500001</v>
          </cell>
        </row>
        <row r="4780">
          <cell r="E4780" t="str">
            <v>EIIRMLSWP003</v>
          </cell>
          <cell r="F4780" t="str">
            <v>CORPORATE IR LOB</v>
          </cell>
          <cell r="G4780" t="str">
            <v>EI_LE</v>
          </cell>
          <cell r="H4780" t="str">
            <v>BANK MONTREAL - LE</v>
          </cell>
          <cell r="I4780" t="str">
            <v>Corporate IR</v>
          </cell>
          <cell r="J4780" t="str">
            <v>bhatiap</v>
          </cell>
          <cell r="K4780">
            <v>39959</v>
          </cell>
          <cell r="L4780">
            <v>39962</v>
          </cell>
          <cell r="M4780">
            <v>41613</v>
          </cell>
          <cell r="N4780">
            <v>39969</v>
          </cell>
          <cell r="O4780">
            <v>41613</v>
          </cell>
          <cell r="P4780">
            <v>40329</v>
          </cell>
          <cell r="Q4780">
            <v>50000000</v>
          </cell>
          <cell r="R4780">
            <v>43</v>
          </cell>
          <cell r="S4780" t="str">
            <v>IR_SWAP.CAD</v>
          </cell>
          <cell r="T4780" t="str">
            <v>IR_SWAP.CAD</v>
          </cell>
          <cell r="U4780" t="str">
            <v>Fixed</v>
          </cell>
          <cell r="V4780" t="str">
            <v>Pay</v>
          </cell>
          <cell r="W4780" t="str">
            <v>Act/365 Fixed</v>
          </cell>
          <cell r="X4780">
            <v>0</v>
          </cell>
          <cell r="Y4780" t="str">
            <v>Full Spread</v>
          </cell>
          <cell r="Z4780">
            <v>0</v>
          </cell>
          <cell r="AA4780">
            <v>0</v>
          </cell>
          <cell r="AB4780" t="str">
            <v>CAD</v>
          </cell>
          <cell r="AC4780">
            <v>0</v>
          </cell>
          <cell r="AD4780">
            <v>0.01</v>
          </cell>
          <cell r="AE4780" t="str">
            <v>Fixed</v>
          </cell>
          <cell r="AF4780">
            <v>41310</v>
          </cell>
          <cell r="AG4780">
            <v>41281</v>
          </cell>
          <cell r="AH4780">
            <v>41310</v>
          </cell>
          <cell r="AI4780" t="str">
            <v>Jan-13-Feb-13</v>
          </cell>
          <cell r="AJ4780">
            <v>0.93931249999999999</v>
          </cell>
          <cell r="AK4780">
            <v>41306</v>
          </cell>
          <cell r="AL4780">
            <v>0.01</v>
          </cell>
          <cell r="AM4780">
            <v>4</v>
          </cell>
          <cell r="AN4780">
            <v>365</v>
          </cell>
          <cell r="AO4780" t="str">
            <v>No</v>
          </cell>
          <cell r="AP4780">
            <v>0</v>
          </cell>
          <cell r="AQ4780">
            <v>-5146.9178085200001</v>
          </cell>
          <cell r="AR4780">
            <v>0</v>
          </cell>
          <cell r="AS4780">
            <v>-5146.9178085200001</v>
          </cell>
          <cell r="AT4780">
            <v>0</v>
          </cell>
          <cell r="AU4780">
            <v>0</v>
          </cell>
          <cell r="AV4780">
            <v>-5479.4520547900001</v>
          </cell>
          <cell r="AW4780">
            <v>0</v>
          </cell>
          <cell r="AX4780">
            <v>-5479.4520547900001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 t="str">
            <v>USD</v>
          </cell>
          <cell r="BH4780" t="str">
            <v>Upfront</v>
          </cell>
          <cell r="BI4780">
            <v>0.95831337000000005</v>
          </cell>
          <cell r="BJ4780">
            <v>1.0435000000000001</v>
          </cell>
          <cell r="BK4780">
            <v>1.2843</v>
          </cell>
          <cell r="BL4780">
            <v>1.2307618600000001</v>
          </cell>
          <cell r="BM4780">
            <v>29</v>
          </cell>
          <cell r="BN4780">
            <v>-5146.9178085200001</v>
          </cell>
          <cell r="BO4780">
            <v>-5479.4520547900001</v>
          </cell>
          <cell r="BP4780">
            <v>-5146.9178085200001</v>
          </cell>
          <cell r="BQ4780">
            <v>-5479.4520547900001</v>
          </cell>
          <cell r="BR4780" t="str">
            <v>CAD</v>
          </cell>
          <cell r="BS4780" t="str">
            <v>IR-Swap</v>
          </cell>
          <cell r="BT4780" t="str">
            <v>Cashflow Hedge</v>
          </cell>
          <cell r="BU4780" t="str">
            <v>Effective</v>
          </cell>
          <cell r="BV4780" t="str">
            <v>Level 2</v>
          </cell>
          <cell r="BW4780" t="str">
            <v>A</v>
          </cell>
          <cell r="BX4780">
            <v>50000000</v>
          </cell>
          <cell r="BY4780" t="str">
            <v>Short-Term</v>
          </cell>
          <cell r="BZ4780" t="str">
            <v>IR-SwapCashflow Hedge</v>
          </cell>
          <cell r="CA4780" t="str">
            <v>EI_LECashflow HedgeEffective</v>
          </cell>
          <cell r="CB4780" t="str">
            <v>EI_LEEIIRMLSWP003</v>
          </cell>
          <cell r="CC4780">
            <v>1</v>
          </cell>
          <cell r="CD4780">
            <v>50000000</v>
          </cell>
          <cell r="CE4780">
            <v>50000000</v>
          </cell>
          <cell r="CF4780">
            <v>-4932.3601423287009</v>
          </cell>
          <cell r="CG4780">
            <v>-5146.9178085200001</v>
          </cell>
        </row>
        <row r="4781">
          <cell r="E4781" t="str">
            <v>EIIRMLSWP003</v>
          </cell>
          <cell r="F4781" t="str">
            <v>CORPORATE IR LOB</v>
          </cell>
          <cell r="G4781" t="str">
            <v>EI_LE</v>
          </cell>
          <cell r="H4781" t="str">
            <v>BANK MONTREAL - LE</v>
          </cell>
          <cell r="I4781" t="str">
            <v>Corporate IR</v>
          </cell>
          <cell r="J4781" t="str">
            <v>bhatiap</v>
          </cell>
          <cell r="K4781">
            <v>39959</v>
          </cell>
          <cell r="L4781">
            <v>39962</v>
          </cell>
          <cell r="M4781">
            <v>41613</v>
          </cell>
          <cell r="N4781">
            <v>39969</v>
          </cell>
          <cell r="O4781">
            <v>41613</v>
          </cell>
          <cell r="P4781">
            <v>40329</v>
          </cell>
          <cell r="Q4781">
            <v>50000000</v>
          </cell>
          <cell r="R4781">
            <v>26</v>
          </cell>
          <cell r="S4781" t="str">
            <v>IR_SWAP.CAD</v>
          </cell>
          <cell r="T4781" t="str">
            <v>IR_SWAP.CAD</v>
          </cell>
          <cell r="U4781" t="str">
            <v>Fixed</v>
          </cell>
          <cell r="V4781" t="str">
            <v>Pay</v>
          </cell>
          <cell r="W4781" t="str">
            <v>Act/365 Fixed</v>
          </cell>
          <cell r="X4781">
            <v>0</v>
          </cell>
          <cell r="Y4781" t="str">
            <v>Full Spread</v>
          </cell>
          <cell r="Z4781">
            <v>0</v>
          </cell>
          <cell r="AA4781">
            <v>0</v>
          </cell>
          <cell r="AB4781" t="str">
            <v>CAD</v>
          </cell>
          <cell r="AC4781">
            <v>0</v>
          </cell>
          <cell r="AD4781">
            <v>0.02</v>
          </cell>
          <cell r="AE4781" t="str">
            <v>Fixed</v>
          </cell>
          <cell r="AF4781">
            <v>40792</v>
          </cell>
          <cell r="AG4781">
            <v>40760</v>
          </cell>
          <cell r="AH4781">
            <v>40792</v>
          </cell>
          <cell r="AI4781" t="str">
            <v>Aug-11-Sep-11</v>
          </cell>
          <cell r="AJ4781">
            <v>0.98068772000000004</v>
          </cell>
          <cell r="AK4781">
            <v>40787</v>
          </cell>
          <cell r="AL4781">
            <v>0.02</v>
          </cell>
          <cell r="AM4781">
            <v>5</v>
          </cell>
          <cell r="AN4781">
            <v>365</v>
          </cell>
          <cell r="AO4781" t="str">
            <v>No</v>
          </cell>
          <cell r="AP4781">
            <v>0</v>
          </cell>
          <cell r="AQ4781">
            <v>-13434.07837046</v>
          </cell>
          <cell r="AR4781">
            <v>0</v>
          </cell>
          <cell r="AS4781">
            <v>-13434.07837046</v>
          </cell>
          <cell r="AT4781">
            <v>0</v>
          </cell>
          <cell r="AU4781">
            <v>0</v>
          </cell>
          <cell r="AV4781">
            <v>-13698.630136989999</v>
          </cell>
          <cell r="AW4781">
            <v>0</v>
          </cell>
          <cell r="AX4781">
            <v>-13698.630136989999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>
            <v>0</v>
          </cell>
          <cell r="BG4781" t="str">
            <v>USD</v>
          </cell>
          <cell r="BH4781" t="str">
            <v>Upfront</v>
          </cell>
          <cell r="BI4781">
            <v>0.95831337000000005</v>
          </cell>
          <cell r="BJ4781">
            <v>1.0435000000000001</v>
          </cell>
          <cell r="BK4781">
            <v>1.2843</v>
          </cell>
          <cell r="BL4781">
            <v>1.2307618600000001</v>
          </cell>
          <cell r="BM4781">
            <v>32</v>
          </cell>
          <cell r="BN4781">
            <v>-13434.07837046</v>
          </cell>
          <cell r="BO4781">
            <v>-13698.630136989999</v>
          </cell>
          <cell r="BP4781">
            <v>-13434.07837046</v>
          </cell>
          <cell r="BQ4781">
            <v>-13698.630136989999</v>
          </cell>
          <cell r="BR4781" t="str">
            <v>CAD</v>
          </cell>
          <cell r="BS4781" t="str">
            <v>IR-Swap</v>
          </cell>
          <cell r="BT4781" t="str">
            <v>Cashflow Hedge</v>
          </cell>
          <cell r="BU4781" t="str">
            <v>Effective</v>
          </cell>
          <cell r="BV4781" t="str">
            <v>Level 2</v>
          </cell>
          <cell r="BW4781" t="str">
            <v>A</v>
          </cell>
          <cell r="BX4781">
            <v>50000000</v>
          </cell>
          <cell r="BY4781" t="str">
            <v>Short-Term</v>
          </cell>
          <cell r="BZ4781" t="str">
            <v>IR-SwapCashflow Hedge</v>
          </cell>
          <cell r="CA4781" t="str">
            <v>EI_LECashflow HedgeEffective</v>
          </cell>
          <cell r="CB4781" t="str">
            <v>EI_LEEIIRMLSWP003</v>
          </cell>
          <cell r="CC4781">
            <v>1</v>
          </cell>
          <cell r="CD4781">
            <v>50000000</v>
          </cell>
          <cell r="CE4781">
            <v>50000000</v>
          </cell>
          <cell r="CF4781">
            <v>-12874.05689550551</v>
          </cell>
          <cell r="CG4781">
            <v>-13434.07837046</v>
          </cell>
        </row>
        <row r="4782">
          <cell r="E4782" t="str">
            <v>EIIRMLSWP003</v>
          </cell>
          <cell r="F4782" t="str">
            <v>CORPORATE IR LOB</v>
          </cell>
          <cell r="G4782" t="str">
            <v>EI_LE</v>
          </cell>
          <cell r="H4782" t="str">
            <v>BANK MONTREAL - LE</v>
          </cell>
          <cell r="I4782" t="str">
            <v>Corporate IR</v>
          </cell>
          <cell r="J4782" t="str">
            <v>bhatiap</v>
          </cell>
          <cell r="K4782">
            <v>39959</v>
          </cell>
          <cell r="L4782">
            <v>39962</v>
          </cell>
          <cell r="M4782">
            <v>41613</v>
          </cell>
          <cell r="N4782">
            <v>39969</v>
          </cell>
          <cell r="O4782">
            <v>41613</v>
          </cell>
          <cell r="P4782">
            <v>40329</v>
          </cell>
          <cell r="Q4782">
            <v>50000000</v>
          </cell>
          <cell r="R4782">
            <v>28</v>
          </cell>
          <cell r="S4782" t="str">
            <v>IR_SWAP.CAD</v>
          </cell>
          <cell r="T4782" t="str">
            <v>IR_SWAP.CAD</v>
          </cell>
          <cell r="U4782" t="str">
            <v>Fixed</v>
          </cell>
          <cell r="V4782" t="str">
            <v>Pay</v>
          </cell>
          <cell r="W4782" t="str">
            <v>Act/365 Fixed</v>
          </cell>
          <cell r="X4782">
            <v>0</v>
          </cell>
          <cell r="Y4782" t="str">
            <v>Full Spread</v>
          </cell>
          <cell r="Z4782">
            <v>0</v>
          </cell>
          <cell r="AA4782">
            <v>0</v>
          </cell>
          <cell r="AB4782" t="str">
            <v>CAD</v>
          </cell>
          <cell r="AC4782">
            <v>0</v>
          </cell>
          <cell r="AD4782">
            <v>0.02</v>
          </cell>
          <cell r="AE4782" t="str">
            <v>Fixed</v>
          </cell>
          <cell r="AF4782">
            <v>40854</v>
          </cell>
          <cell r="AG4782">
            <v>40821</v>
          </cell>
          <cell r="AH4782">
            <v>40854</v>
          </cell>
          <cell r="AI4782" t="str">
            <v>Oct-11-Nov-11</v>
          </cell>
          <cell r="AJ4782">
            <v>0.97661527999999997</v>
          </cell>
          <cell r="AK4782">
            <v>40817</v>
          </cell>
          <cell r="AL4782">
            <v>0.02</v>
          </cell>
          <cell r="AM4782">
            <v>27</v>
          </cell>
          <cell r="AN4782">
            <v>365</v>
          </cell>
          <cell r="AO4782" t="str">
            <v>No</v>
          </cell>
          <cell r="AP4782">
            <v>-88296.725169400001</v>
          </cell>
          <cell r="AQ4782">
            <v>-72242.774262930005</v>
          </cell>
          <cell r="AR4782">
            <v>-88296.725169400001</v>
          </cell>
          <cell r="AS4782">
            <v>-72242.774262930005</v>
          </cell>
          <cell r="AT4782">
            <v>-90410.96</v>
          </cell>
          <cell r="AU4782">
            <v>90410.96</v>
          </cell>
          <cell r="AV4782">
            <v>-73972.602739730006</v>
          </cell>
          <cell r="AW4782">
            <v>-90410.96</v>
          </cell>
          <cell r="AX4782">
            <v>-73972.602739730006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>
            <v>0</v>
          </cell>
          <cell r="BG4782" t="str">
            <v>USD</v>
          </cell>
          <cell r="BH4782" t="str">
            <v>Upfront</v>
          </cell>
          <cell r="BI4782">
            <v>0.95831337000000005</v>
          </cell>
          <cell r="BJ4782">
            <v>1.0435000000000001</v>
          </cell>
          <cell r="BK4782">
            <v>1.2843</v>
          </cell>
          <cell r="BL4782">
            <v>1.2307618600000001</v>
          </cell>
          <cell r="BM4782">
            <v>33</v>
          </cell>
          <cell r="BN4782">
            <v>-72242.774262930005</v>
          </cell>
          <cell r="BO4782">
            <v>-73972.602739730006</v>
          </cell>
          <cell r="BP4782">
            <v>-72242.774262930005</v>
          </cell>
          <cell r="BQ4782">
            <v>-73972.602739730006</v>
          </cell>
          <cell r="BR4782" t="str">
            <v>CAD</v>
          </cell>
          <cell r="BS4782" t="str">
            <v>IR-Swap</v>
          </cell>
          <cell r="BT4782" t="str">
            <v>Cashflow Hedge</v>
          </cell>
          <cell r="BU4782" t="str">
            <v>Effective</v>
          </cell>
          <cell r="BV4782" t="str">
            <v>Level 2</v>
          </cell>
          <cell r="BW4782" t="str">
            <v>A</v>
          </cell>
          <cell r="BX4782">
            <v>50000000</v>
          </cell>
          <cell r="BY4782" t="str">
            <v>Short-Term</v>
          </cell>
          <cell r="BZ4782" t="str">
            <v>IR-SwapCashflow Hedge</v>
          </cell>
          <cell r="CA4782" t="str">
            <v>EI_LECashflow HedgeEffective</v>
          </cell>
          <cell r="CB4782" t="str">
            <v>EI_LEEIIRMLSWP003</v>
          </cell>
          <cell r="CC4782">
            <v>1</v>
          </cell>
          <cell r="CD4782">
            <v>50000000</v>
          </cell>
          <cell r="CE4782">
            <v>50000000</v>
          </cell>
          <cell r="CF4782">
            <v>-69231.216351633921</v>
          </cell>
          <cell r="CG4782">
            <v>-72242.774262930005</v>
          </cell>
        </row>
        <row r="4783">
          <cell r="E4783" t="str">
            <v>EIIRMLSWP003</v>
          </cell>
          <cell r="F4783" t="str">
            <v>CORPORATE IR LOB</v>
          </cell>
          <cell r="G4783" t="str">
            <v>EI_LE</v>
          </cell>
          <cell r="H4783" t="str">
            <v>BANK MONTREAL - LE</v>
          </cell>
          <cell r="I4783" t="str">
            <v>Corporate IR</v>
          </cell>
          <cell r="J4783" t="str">
            <v>bhatiap</v>
          </cell>
          <cell r="K4783">
            <v>39959</v>
          </cell>
          <cell r="L4783">
            <v>39962</v>
          </cell>
          <cell r="M4783">
            <v>41613</v>
          </cell>
          <cell r="N4783">
            <v>39969</v>
          </cell>
          <cell r="O4783">
            <v>41613</v>
          </cell>
          <cell r="P4783">
            <v>40329</v>
          </cell>
          <cell r="Q4783">
            <v>50000000</v>
          </cell>
          <cell r="R4783">
            <v>29</v>
          </cell>
          <cell r="S4783" t="str">
            <v>IR_SWAP.CAD</v>
          </cell>
          <cell r="T4783" t="str">
            <v>IR_SWAP.CAD</v>
          </cell>
          <cell r="U4783" t="str">
            <v>Fixed</v>
          </cell>
          <cell r="V4783" t="str">
            <v>Pay</v>
          </cell>
          <cell r="W4783" t="str">
            <v>Act/365 Fixed</v>
          </cell>
          <cell r="X4783">
            <v>0</v>
          </cell>
          <cell r="Y4783" t="str">
            <v>Full Spread</v>
          </cell>
          <cell r="Z4783">
            <v>0</v>
          </cell>
          <cell r="AA4783">
            <v>0</v>
          </cell>
          <cell r="AB4783" t="str">
            <v>CAD</v>
          </cell>
          <cell r="AC4783">
            <v>0</v>
          </cell>
          <cell r="AD4783">
            <v>0.02</v>
          </cell>
          <cell r="AE4783" t="str">
            <v>Fixed</v>
          </cell>
          <cell r="AF4783">
            <v>40882</v>
          </cell>
          <cell r="AG4783">
            <v>40854</v>
          </cell>
          <cell r="AH4783">
            <v>40882</v>
          </cell>
          <cell r="AI4783" t="str">
            <v>Nov-11-Dec-11</v>
          </cell>
          <cell r="AJ4783">
            <v>0.97472762000000002</v>
          </cell>
          <cell r="AK4783">
            <v>40848</v>
          </cell>
          <cell r="AL4783">
            <v>0.02</v>
          </cell>
          <cell r="AM4783">
            <v>24</v>
          </cell>
          <cell r="AN4783">
            <v>365</v>
          </cell>
          <cell r="AO4783" t="str">
            <v>No</v>
          </cell>
          <cell r="AP4783">
            <v>-74773.627219329996</v>
          </cell>
          <cell r="AQ4783">
            <v>-64091.67944367</v>
          </cell>
          <cell r="AR4783">
            <v>-74773.627219329996</v>
          </cell>
          <cell r="AS4783">
            <v>-64091.67944367</v>
          </cell>
          <cell r="AT4783">
            <v>-76712.33</v>
          </cell>
          <cell r="AU4783">
            <v>76712.33</v>
          </cell>
          <cell r="AV4783">
            <v>-65753.424657530006</v>
          </cell>
          <cell r="AW4783">
            <v>-76712.33</v>
          </cell>
          <cell r="AX4783">
            <v>-65753.424657530006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>
            <v>0</v>
          </cell>
          <cell r="BG4783" t="str">
            <v>USD</v>
          </cell>
          <cell r="BH4783" t="str">
            <v>Upfront</v>
          </cell>
          <cell r="BI4783">
            <v>0.95831337000000005</v>
          </cell>
          <cell r="BJ4783">
            <v>1.0435000000000001</v>
          </cell>
          <cell r="BK4783">
            <v>1.2843</v>
          </cell>
          <cell r="BL4783">
            <v>1.2307618600000001</v>
          </cell>
          <cell r="BM4783">
            <v>28</v>
          </cell>
          <cell r="BN4783">
            <v>-64091.67944367</v>
          </cell>
          <cell r="BO4783">
            <v>-65753.424657530006</v>
          </cell>
          <cell r="BP4783">
            <v>-64091.67944367</v>
          </cell>
          <cell r="BQ4783">
            <v>-65753.424657530006</v>
          </cell>
          <cell r="BR4783" t="str">
            <v>CAD</v>
          </cell>
          <cell r="BS4783" t="str">
            <v>IR-Swap</v>
          </cell>
          <cell r="BT4783" t="str">
            <v>Cashflow Hedge</v>
          </cell>
          <cell r="BU4783" t="str">
            <v>Effective</v>
          </cell>
          <cell r="BV4783" t="str">
            <v>Level 2</v>
          </cell>
          <cell r="BW4783" t="str">
            <v>A</v>
          </cell>
          <cell r="BX4783">
            <v>50000000</v>
          </cell>
          <cell r="BY4783" t="str">
            <v>Short-Term</v>
          </cell>
          <cell r="BZ4783" t="str">
            <v>IR-SwapCashflow Hedge</v>
          </cell>
          <cell r="CA4783" t="str">
            <v>EI_LECashflow HedgeEffective</v>
          </cell>
          <cell r="CB4783" t="str">
            <v>EI_LEEIIRMLSWP003</v>
          </cell>
          <cell r="CC4783">
            <v>1</v>
          </cell>
          <cell r="CD4783">
            <v>50000000</v>
          </cell>
          <cell r="CE4783">
            <v>50000000</v>
          </cell>
          <cell r="CF4783">
            <v>-61419.913218658359</v>
          </cell>
          <cell r="CG4783">
            <v>-64091.67944367</v>
          </cell>
        </row>
        <row r="4784">
          <cell r="E4784" t="str">
            <v>EIIRMLSWP003</v>
          </cell>
          <cell r="F4784" t="str">
            <v>CORPORATE IR LOB</v>
          </cell>
          <cell r="G4784" t="str">
            <v>EI_LE</v>
          </cell>
          <cell r="H4784" t="str">
            <v>BANK MONTREAL - LE</v>
          </cell>
          <cell r="I4784" t="str">
            <v>Corporate IR</v>
          </cell>
          <cell r="J4784" t="str">
            <v>bhatiap</v>
          </cell>
          <cell r="K4784">
            <v>39959</v>
          </cell>
          <cell r="L4784">
            <v>39962</v>
          </cell>
          <cell r="M4784">
            <v>41613</v>
          </cell>
          <cell r="N4784">
            <v>39969</v>
          </cell>
          <cell r="O4784">
            <v>41613</v>
          </cell>
          <cell r="P4784">
            <v>40329</v>
          </cell>
          <cell r="Q4784">
            <v>50000000</v>
          </cell>
          <cell r="R4784">
            <v>29</v>
          </cell>
          <cell r="S4784" t="str">
            <v>IR_SWAP.CAD</v>
          </cell>
          <cell r="T4784" t="str">
            <v>IR_SWAP.CAD</v>
          </cell>
          <cell r="U4784" t="str">
            <v>Fixed</v>
          </cell>
          <cell r="V4784" t="str">
            <v>Pay</v>
          </cell>
          <cell r="W4784" t="str">
            <v>Act/365 Fixed</v>
          </cell>
          <cell r="X4784">
            <v>0</v>
          </cell>
          <cell r="Y4784" t="str">
            <v>Full Spread</v>
          </cell>
          <cell r="Z4784">
            <v>0</v>
          </cell>
          <cell r="AA4784">
            <v>0</v>
          </cell>
          <cell r="AB4784" t="str">
            <v>CAD</v>
          </cell>
          <cell r="AC4784">
            <v>0</v>
          </cell>
          <cell r="AD4784">
            <v>0.02</v>
          </cell>
          <cell r="AE4784" t="str">
            <v>Fixed</v>
          </cell>
          <cell r="AF4784">
            <v>40882</v>
          </cell>
          <cell r="AG4784">
            <v>40854</v>
          </cell>
          <cell r="AH4784">
            <v>40882</v>
          </cell>
          <cell r="AI4784" t="str">
            <v>Nov-11-Dec-11</v>
          </cell>
          <cell r="AJ4784">
            <v>0.97472762000000002</v>
          </cell>
          <cell r="AK4784">
            <v>40878</v>
          </cell>
          <cell r="AL4784">
            <v>0.02</v>
          </cell>
          <cell r="AM4784">
            <v>4</v>
          </cell>
          <cell r="AN4784">
            <v>365</v>
          </cell>
          <cell r="AO4784" t="str">
            <v>No</v>
          </cell>
          <cell r="AP4784">
            <v>0</v>
          </cell>
          <cell r="AQ4784">
            <v>-10681.94657394</v>
          </cell>
          <cell r="AR4784">
            <v>0</v>
          </cell>
          <cell r="AS4784">
            <v>-10681.94657394</v>
          </cell>
          <cell r="AT4784">
            <v>0</v>
          </cell>
          <cell r="AU4784">
            <v>0</v>
          </cell>
          <cell r="AV4784">
            <v>-10958.904109589999</v>
          </cell>
          <cell r="AW4784">
            <v>0</v>
          </cell>
          <cell r="AX4784">
            <v>-10958.904109589999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>
            <v>0</v>
          </cell>
          <cell r="BG4784" t="str">
            <v>USD</v>
          </cell>
          <cell r="BH4784" t="str">
            <v>Upfront</v>
          </cell>
          <cell r="BI4784">
            <v>0.95831337000000005</v>
          </cell>
          <cell r="BJ4784">
            <v>1.0435000000000001</v>
          </cell>
          <cell r="BK4784">
            <v>1.2843</v>
          </cell>
          <cell r="BL4784">
            <v>1.2307618600000001</v>
          </cell>
          <cell r="BM4784">
            <v>28</v>
          </cell>
          <cell r="BN4784">
            <v>-10681.94657394</v>
          </cell>
          <cell r="BO4784">
            <v>-10958.904109589999</v>
          </cell>
          <cell r="BP4784">
            <v>-10681.94657394</v>
          </cell>
          <cell r="BQ4784">
            <v>-10958.904109589999</v>
          </cell>
          <cell r="BR4784" t="str">
            <v>CAD</v>
          </cell>
          <cell r="BS4784" t="str">
            <v>IR-Swap</v>
          </cell>
          <cell r="BT4784" t="str">
            <v>Cashflow Hedge</v>
          </cell>
          <cell r="BU4784" t="str">
            <v>Effective</v>
          </cell>
          <cell r="BV4784" t="str">
            <v>Level 2</v>
          </cell>
          <cell r="BW4784" t="str">
            <v>A</v>
          </cell>
          <cell r="BX4784">
            <v>50000000</v>
          </cell>
          <cell r="BY4784" t="str">
            <v>Short-Term</v>
          </cell>
          <cell r="BZ4784" t="str">
            <v>IR-SwapCashflow Hedge</v>
          </cell>
          <cell r="CA4784" t="str">
            <v>EI_LECashflow HedgeEffective</v>
          </cell>
          <cell r="CB4784" t="str">
            <v>EI_LEEIIRMLSWP003</v>
          </cell>
          <cell r="CC4784">
            <v>1</v>
          </cell>
          <cell r="CD4784">
            <v>50000000</v>
          </cell>
          <cell r="CE4784">
            <v>50000000</v>
          </cell>
          <cell r="CF4784">
            <v>-10236.652203104935</v>
          </cell>
          <cell r="CG4784">
            <v>-10681.94657394</v>
          </cell>
        </row>
        <row r="4785">
          <cell r="E4785" t="str">
            <v>EIIRMLSWP003</v>
          </cell>
          <cell r="F4785" t="str">
            <v>CORPORATE IR LOB</v>
          </cell>
          <cell r="G4785" t="str">
            <v>EI_LE</v>
          </cell>
          <cell r="H4785" t="str">
            <v>BANK MONTREAL - LE</v>
          </cell>
          <cell r="I4785" t="str">
            <v>Corporate IR</v>
          </cell>
          <cell r="J4785" t="str">
            <v>bhatiap</v>
          </cell>
          <cell r="K4785">
            <v>39959</v>
          </cell>
          <cell r="L4785">
            <v>39962</v>
          </cell>
          <cell r="M4785">
            <v>41613</v>
          </cell>
          <cell r="N4785">
            <v>39969</v>
          </cell>
          <cell r="O4785">
            <v>41613</v>
          </cell>
          <cell r="P4785">
            <v>40329</v>
          </cell>
          <cell r="Q4785">
            <v>50000000</v>
          </cell>
          <cell r="R4785">
            <v>28</v>
          </cell>
          <cell r="S4785" t="str">
            <v>IR_SWAP.CAD</v>
          </cell>
          <cell r="T4785" t="str">
            <v>IR_SWAP.CAD</v>
          </cell>
          <cell r="U4785" t="str">
            <v>Fixed</v>
          </cell>
          <cell r="V4785" t="str">
            <v>Pay</v>
          </cell>
          <cell r="W4785" t="str">
            <v>Act/365 Fixed</v>
          </cell>
          <cell r="X4785">
            <v>0</v>
          </cell>
          <cell r="Y4785" t="str">
            <v>Full Spread</v>
          </cell>
          <cell r="Z4785">
            <v>0</v>
          </cell>
          <cell r="AA4785">
            <v>0</v>
          </cell>
          <cell r="AB4785" t="str">
            <v>CAD</v>
          </cell>
          <cell r="AC4785">
            <v>0</v>
          </cell>
          <cell r="AD4785">
            <v>0.02</v>
          </cell>
          <cell r="AE4785" t="str">
            <v>Fixed</v>
          </cell>
          <cell r="AF4785">
            <v>40854</v>
          </cell>
          <cell r="AG4785">
            <v>40821</v>
          </cell>
          <cell r="AH4785">
            <v>40854</v>
          </cell>
          <cell r="AI4785" t="str">
            <v>Oct-11-Nov-11</v>
          </cell>
          <cell r="AJ4785">
            <v>0.97661527999999997</v>
          </cell>
          <cell r="AK4785">
            <v>40848</v>
          </cell>
          <cell r="AL4785">
            <v>0.02</v>
          </cell>
          <cell r="AM4785">
            <v>6</v>
          </cell>
          <cell r="AN4785">
            <v>365</v>
          </cell>
          <cell r="AO4785" t="str">
            <v>No</v>
          </cell>
          <cell r="AP4785">
            <v>0</v>
          </cell>
          <cell r="AQ4785">
            <v>-16053.94983621</v>
          </cell>
          <cell r="AR4785">
            <v>0</v>
          </cell>
          <cell r="AS4785">
            <v>-16053.94983621</v>
          </cell>
          <cell r="AT4785">
            <v>0</v>
          </cell>
          <cell r="AU4785">
            <v>0</v>
          </cell>
          <cell r="AV4785">
            <v>-16438.356164379999</v>
          </cell>
          <cell r="AW4785">
            <v>0</v>
          </cell>
          <cell r="AX4785">
            <v>-16438.356164379999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 t="str">
            <v>USD</v>
          </cell>
          <cell r="BH4785" t="str">
            <v>Upfront</v>
          </cell>
          <cell r="BI4785">
            <v>0.95831337000000005</v>
          </cell>
          <cell r="BJ4785">
            <v>1.0435000000000001</v>
          </cell>
          <cell r="BK4785">
            <v>1.2843</v>
          </cell>
          <cell r="BL4785">
            <v>1.2307618600000001</v>
          </cell>
          <cell r="BM4785">
            <v>33</v>
          </cell>
          <cell r="BN4785">
            <v>-16053.94983621</v>
          </cell>
          <cell r="BO4785">
            <v>-16438.356164379999</v>
          </cell>
          <cell r="BP4785">
            <v>-16053.94983621</v>
          </cell>
          <cell r="BQ4785">
            <v>-16438.356164379999</v>
          </cell>
          <cell r="BR4785" t="str">
            <v>CAD</v>
          </cell>
          <cell r="BS4785" t="str">
            <v>IR-Swap</v>
          </cell>
          <cell r="BT4785" t="str">
            <v>Cashflow Hedge</v>
          </cell>
          <cell r="BU4785" t="str">
            <v>Effective</v>
          </cell>
          <cell r="BV4785" t="str">
            <v>Level 2</v>
          </cell>
          <cell r="BW4785" t="str">
            <v>A</v>
          </cell>
          <cell r="BX4785">
            <v>50000000</v>
          </cell>
          <cell r="BY4785" t="str">
            <v>Short-Term</v>
          </cell>
          <cell r="BZ4785" t="str">
            <v>IR-SwapCashflow Hedge</v>
          </cell>
          <cell r="CA4785" t="str">
            <v>EI_LECashflow HedgeEffective</v>
          </cell>
          <cell r="CB4785" t="str">
            <v>EI_LEEIIRMLSWP003</v>
          </cell>
          <cell r="CC4785">
            <v>1</v>
          </cell>
          <cell r="CD4785">
            <v>50000000</v>
          </cell>
          <cell r="CE4785">
            <v>50000000</v>
          </cell>
          <cell r="CF4785">
            <v>-15384.714744810732</v>
          </cell>
          <cell r="CG4785">
            <v>-16053.94983621</v>
          </cell>
        </row>
        <row r="4786">
          <cell r="E4786" t="str">
            <v>EIIRMLSWP003</v>
          </cell>
          <cell r="F4786" t="str">
            <v>CORPORATE IR LOB</v>
          </cell>
          <cell r="G4786" t="str">
            <v>EI_LE</v>
          </cell>
          <cell r="H4786" t="str">
            <v>BANK MONTREAL - LE</v>
          </cell>
          <cell r="I4786" t="str">
            <v>Corporate IR</v>
          </cell>
          <cell r="J4786" t="str">
            <v>bhatiap</v>
          </cell>
          <cell r="K4786">
            <v>39959</v>
          </cell>
          <cell r="L4786">
            <v>39962</v>
          </cell>
          <cell r="M4786">
            <v>41613</v>
          </cell>
          <cell r="N4786">
            <v>39969</v>
          </cell>
          <cell r="O4786">
            <v>41613</v>
          </cell>
          <cell r="P4786">
            <v>40329</v>
          </cell>
          <cell r="Q4786">
            <v>50000000</v>
          </cell>
          <cell r="R4786">
            <v>20</v>
          </cell>
          <cell r="S4786" t="str">
            <v>IR_SWAP.CAD</v>
          </cell>
          <cell r="T4786" t="str">
            <v>IR_SWAP.CAD</v>
          </cell>
          <cell r="U4786" t="str">
            <v>Fixed</v>
          </cell>
          <cell r="V4786" t="str">
            <v>Pay</v>
          </cell>
          <cell r="W4786" t="str">
            <v>Act/365 Fixed</v>
          </cell>
          <cell r="X4786">
            <v>0</v>
          </cell>
          <cell r="Y4786" t="str">
            <v>Full Spread</v>
          </cell>
          <cell r="Z4786">
            <v>0</v>
          </cell>
          <cell r="AA4786">
            <v>0</v>
          </cell>
          <cell r="AB4786" t="str">
            <v>CAD</v>
          </cell>
          <cell r="AC4786">
            <v>0</v>
          </cell>
          <cell r="AD4786">
            <v>0.02</v>
          </cell>
          <cell r="AE4786" t="str">
            <v>Fixed</v>
          </cell>
          <cell r="AF4786">
            <v>40609</v>
          </cell>
          <cell r="AG4786">
            <v>40581</v>
          </cell>
          <cell r="AH4786">
            <v>40609</v>
          </cell>
          <cell r="AI4786" t="str">
            <v>Feb-11-Mar-11</v>
          </cell>
          <cell r="AJ4786">
            <v>0.99074454999999995</v>
          </cell>
          <cell r="AK4786">
            <v>40603</v>
          </cell>
          <cell r="AL4786">
            <v>0.02</v>
          </cell>
          <cell r="AM4786">
            <v>6</v>
          </cell>
          <cell r="AN4786">
            <v>365</v>
          </cell>
          <cell r="AO4786" t="str">
            <v>No</v>
          </cell>
          <cell r="AP4786">
            <v>0</v>
          </cell>
          <cell r="AQ4786">
            <v>-16286.21172014</v>
          </cell>
          <cell r="AR4786">
            <v>0</v>
          </cell>
          <cell r="AS4786">
            <v>-16286.21172014</v>
          </cell>
          <cell r="AT4786">
            <v>0</v>
          </cell>
          <cell r="AU4786">
            <v>0</v>
          </cell>
          <cell r="AV4786">
            <v>-16438.356164379999</v>
          </cell>
          <cell r="AW4786">
            <v>0</v>
          </cell>
          <cell r="AX4786">
            <v>-16438.356164379999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>
            <v>0</v>
          </cell>
          <cell r="BG4786" t="str">
            <v>USD</v>
          </cell>
          <cell r="BH4786" t="str">
            <v>Upfront</v>
          </cell>
          <cell r="BI4786">
            <v>0.95831337000000005</v>
          </cell>
          <cell r="BJ4786">
            <v>1.0435000000000001</v>
          </cell>
          <cell r="BK4786">
            <v>1.2843</v>
          </cell>
          <cell r="BL4786">
            <v>1.2307618600000001</v>
          </cell>
          <cell r="BM4786">
            <v>28</v>
          </cell>
          <cell r="BN4786">
            <v>-16286.21172014</v>
          </cell>
          <cell r="BO4786">
            <v>-16438.356164379999</v>
          </cell>
          <cell r="BP4786">
            <v>-16286.21172014</v>
          </cell>
          <cell r="BQ4786">
            <v>-16438.356164379999</v>
          </cell>
          <cell r="BR4786" t="str">
            <v>CAD</v>
          </cell>
          <cell r="BS4786" t="str">
            <v>IR-Swap</v>
          </cell>
          <cell r="BT4786" t="str">
            <v>Cashflow Hedge</v>
          </cell>
          <cell r="BU4786" t="str">
            <v>Effective</v>
          </cell>
          <cell r="BV4786" t="str">
            <v>Level 2</v>
          </cell>
          <cell r="BW4786" t="str">
            <v>A</v>
          </cell>
          <cell r="BX4786">
            <v>50000000</v>
          </cell>
          <cell r="BY4786" t="str">
            <v>Short-Term</v>
          </cell>
          <cell r="BZ4786" t="str">
            <v>IR-SwapCashflow Hedge</v>
          </cell>
          <cell r="CA4786" t="str">
            <v>EI_LECashflow HedgeEffective</v>
          </cell>
          <cell r="CB4786" t="str">
            <v>EI_LEEIIRMLSWP003</v>
          </cell>
          <cell r="CC4786">
            <v>1</v>
          </cell>
          <cell r="CD4786">
            <v>50000000</v>
          </cell>
          <cell r="CE4786">
            <v>50000000</v>
          </cell>
          <cell r="CF4786">
            <v>-15607.294413167225</v>
          </cell>
          <cell r="CG4786">
            <v>-16286.21172014</v>
          </cell>
        </row>
        <row r="4787">
          <cell r="E4787" t="str">
            <v>EIIRMLSWP003</v>
          </cell>
          <cell r="F4787" t="str">
            <v>CORPORATE IR LOB</v>
          </cell>
          <cell r="G4787" t="str">
            <v>EI_LE</v>
          </cell>
          <cell r="H4787" t="str">
            <v>BANK MONTREAL - LE</v>
          </cell>
          <cell r="I4787" t="str">
            <v>Corporate IR</v>
          </cell>
          <cell r="J4787" t="str">
            <v>bhatiap</v>
          </cell>
          <cell r="K4787">
            <v>39959</v>
          </cell>
          <cell r="L4787">
            <v>39962</v>
          </cell>
          <cell r="M4787">
            <v>41613</v>
          </cell>
          <cell r="N4787">
            <v>39969</v>
          </cell>
          <cell r="O4787">
            <v>41613</v>
          </cell>
          <cell r="P4787">
            <v>40329</v>
          </cell>
          <cell r="Q4787">
            <v>50000000</v>
          </cell>
          <cell r="R4787">
            <v>25</v>
          </cell>
          <cell r="S4787" t="str">
            <v>IR_SWAP.CAD</v>
          </cell>
          <cell r="T4787" t="str">
            <v>IR_SWAP.CAD</v>
          </cell>
          <cell r="U4787" t="str">
            <v>Fixed</v>
          </cell>
          <cell r="V4787" t="str">
            <v>Pay</v>
          </cell>
          <cell r="W4787" t="str">
            <v>Act/365 Fixed</v>
          </cell>
          <cell r="X4787">
            <v>0</v>
          </cell>
          <cell r="Y4787" t="str">
            <v>Full Spread</v>
          </cell>
          <cell r="Z4787">
            <v>0</v>
          </cell>
          <cell r="AA4787">
            <v>0</v>
          </cell>
          <cell r="AB4787" t="str">
            <v>CAD</v>
          </cell>
          <cell r="AC4787">
            <v>0</v>
          </cell>
          <cell r="AD4787">
            <v>0.02</v>
          </cell>
          <cell r="AE4787" t="str">
            <v>Fixed</v>
          </cell>
          <cell r="AF4787">
            <v>40760</v>
          </cell>
          <cell r="AG4787">
            <v>40729</v>
          </cell>
          <cell r="AH4787">
            <v>40760</v>
          </cell>
          <cell r="AI4787" t="str">
            <v>Jul-11-Aug-11</v>
          </cell>
          <cell r="AJ4787">
            <v>0.98260117999999996</v>
          </cell>
          <cell r="AK4787">
            <v>40756</v>
          </cell>
          <cell r="AL4787">
            <v>0.02</v>
          </cell>
          <cell r="AM4787">
            <v>4</v>
          </cell>
          <cell r="AN4787">
            <v>365</v>
          </cell>
          <cell r="AO4787" t="str">
            <v>No</v>
          </cell>
          <cell r="AP4787">
            <v>0</v>
          </cell>
          <cell r="AQ4787">
            <v>-10768.232109070001</v>
          </cell>
          <cell r="AR4787">
            <v>0</v>
          </cell>
          <cell r="AS4787">
            <v>-10768.232109070001</v>
          </cell>
          <cell r="AT4787">
            <v>0</v>
          </cell>
          <cell r="AU4787">
            <v>0</v>
          </cell>
          <cell r="AV4787">
            <v>-10958.904109589999</v>
          </cell>
          <cell r="AW4787">
            <v>0</v>
          </cell>
          <cell r="AX4787">
            <v>-10958.904109589999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>
            <v>0</v>
          </cell>
          <cell r="BG4787" t="str">
            <v>USD</v>
          </cell>
          <cell r="BH4787" t="str">
            <v>Upfront</v>
          </cell>
          <cell r="BI4787">
            <v>0.95831337000000005</v>
          </cell>
          <cell r="BJ4787">
            <v>1.0435000000000001</v>
          </cell>
          <cell r="BK4787">
            <v>1.2843</v>
          </cell>
          <cell r="BL4787">
            <v>1.2307618600000001</v>
          </cell>
          <cell r="BM4787">
            <v>31</v>
          </cell>
          <cell r="BN4787">
            <v>-10768.232109070001</v>
          </cell>
          <cell r="BO4787">
            <v>-10958.904109589999</v>
          </cell>
          <cell r="BP4787">
            <v>-10768.232109070001</v>
          </cell>
          <cell r="BQ4787">
            <v>-10958.904109589999</v>
          </cell>
          <cell r="BR4787" t="str">
            <v>CAD</v>
          </cell>
          <cell r="BS4787" t="str">
            <v>IR-Swap</v>
          </cell>
          <cell r="BT4787" t="str">
            <v>Cashflow Hedge</v>
          </cell>
          <cell r="BU4787" t="str">
            <v>Effective</v>
          </cell>
          <cell r="BV4787" t="str">
            <v>Level 2</v>
          </cell>
          <cell r="BW4787" t="str">
            <v>A</v>
          </cell>
          <cell r="BX4787">
            <v>50000000</v>
          </cell>
          <cell r="BY4787" t="str">
            <v>Short-Term</v>
          </cell>
          <cell r="BZ4787" t="str">
            <v>IR-SwapCashflow Hedge</v>
          </cell>
          <cell r="CA4787" t="str">
            <v>EI_LECashflow HedgeEffective</v>
          </cell>
          <cell r="CB4787" t="str">
            <v>EI_LEEIIRMLSWP003</v>
          </cell>
          <cell r="CC4787">
            <v>1</v>
          </cell>
          <cell r="CD4787">
            <v>50000000</v>
          </cell>
          <cell r="CE4787">
            <v>50000000</v>
          </cell>
          <cell r="CF4787">
            <v>-10319.340784925731</v>
          </cell>
          <cell r="CG4787">
            <v>-10768.232109070001</v>
          </cell>
        </row>
        <row r="4788">
          <cell r="E4788" t="str">
            <v>EIIRMLSWP003</v>
          </cell>
          <cell r="F4788" t="str">
            <v>CORPORATE IR LOB</v>
          </cell>
          <cell r="G4788" t="str">
            <v>EI_LE</v>
          </cell>
          <cell r="H4788" t="str">
            <v>BANK MONTREAL - LE</v>
          </cell>
          <cell r="I4788" t="str">
            <v>Corporate IR</v>
          </cell>
          <cell r="J4788" t="str">
            <v>bhatiap</v>
          </cell>
          <cell r="K4788">
            <v>39959</v>
          </cell>
          <cell r="L4788">
            <v>39962</v>
          </cell>
          <cell r="M4788">
            <v>41613</v>
          </cell>
          <cell r="N4788">
            <v>39969</v>
          </cell>
          <cell r="O4788">
            <v>41613</v>
          </cell>
          <cell r="P4788">
            <v>40329</v>
          </cell>
          <cell r="Q4788">
            <v>50000000</v>
          </cell>
          <cell r="R4788">
            <v>26</v>
          </cell>
          <cell r="S4788" t="str">
            <v>IR_SWAP.CAD</v>
          </cell>
          <cell r="T4788" t="str">
            <v>IR_SWAP.CAD</v>
          </cell>
          <cell r="U4788" t="str">
            <v>Fixed</v>
          </cell>
          <cell r="V4788" t="str">
            <v>Pay</v>
          </cell>
          <cell r="W4788" t="str">
            <v>Act/365 Fixed</v>
          </cell>
          <cell r="X4788">
            <v>0</v>
          </cell>
          <cell r="Y4788" t="str">
            <v>Full Spread</v>
          </cell>
          <cell r="Z4788">
            <v>0</v>
          </cell>
          <cell r="AA4788">
            <v>0</v>
          </cell>
          <cell r="AB4788" t="str">
            <v>CAD</v>
          </cell>
          <cell r="AC4788">
            <v>0</v>
          </cell>
          <cell r="AD4788">
            <v>0.02</v>
          </cell>
          <cell r="AE4788" t="str">
            <v>Fixed</v>
          </cell>
          <cell r="AF4788">
            <v>40792</v>
          </cell>
          <cell r="AG4788">
            <v>40760</v>
          </cell>
          <cell r="AH4788">
            <v>40792</v>
          </cell>
          <cell r="AI4788" t="str">
            <v>Aug-11-Sep-11</v>
          </cell>
          <cell r="AJ4788">
            <v>0.98068772000000004</v>
          </cell>
          <cell r="AK4788">
            <v>40756</v>
          </cell>
          <cell r="AL4788">
            <v>0.02</v>
          </cell>
          <cell r="AM4788">
            <v>27</v>
          </cell>
          <cell r="AN4788">
            <v>365</v>
          </cell>
          <cell r="AO4788" t="str">
            <v>No</v>
          </cell>
          <cell r="AP4788">
            <v>-85978.098749779994</v>
          </cell>
          <cell r="AQ4788">
            <v>-72544.023200480005</v>
          </cell>
          <cell r="AR4788">
            <v>-85978.098749779994</v>
          </cell>
          <cell r="AS4788">
            <v>-72544.023200480005</v>
          </cell>
          <cell r="AT4788">
            <v>-87671.23</v>
          </cell>
          <cell r="AU4788">
            <v>87671.23</v>
          </cell>
          <cell r="AV4788">
            <v>-73972.602739730006</v>
          </cell>
          <cell r="AW4788">
            <v>-87671.23</v>
          </cell>
          <cell r="AX4788">
            <v>-73972.602739730006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>
            <v>0</v>
          </cell>
          <cell r="BG4788" t="str">
            <v>USD</v>
          </cell>
          <cell r="BH4788" t="str">
            <v>Upfront</v>
          </cell>
          <cell r="BI4788">
            <v>0.95831337000000005</v>
          </cell>
          <cell r="BJ4788">
            <v>1.0435000000000001</v>
          </cell>
          <cell r="BK4788">
            <v>1.2843</v>
          </cell>
          <cell r="BL4788">
            <v>1.2307618600000001</v>
          </cell>
          <cell r="BM4788">
            <v>32</v>
          </cell>
          <cell r="BN4788">
            <v>-72544.023200480005</v>
          </cell>
          <cell r="BO4788">
            <v>-73972.602739730006</v>
          </cell>
          <cell r="BP4788">
            <v>-72544.023200480005</v>
          </cell>
          <cell r="BQ4788">
            <v>-73972.602739730006</v>
          </cell>
          <cell r="BR4788" t="str">
            <v>CAD</v>
          </cell>
          <cell r="BS4788" t="str">
            <v>IR-Swap</v>
          </cell>
          <cell r="BT4788" t="str">
            <v>Cashflow Hedge</v>
          </cell>
          <cell r="BU4788" t="str">
            <v>Effective</v>
          </cell>
          <cell r="BV4788" t="str">
            <v>Level 2</v>
          </cell>
          <cell r="BW4788" t="str">
            <v>A</v>
          </cell>
          <cell r="BX4788">
            <v>50000000</v>
          </cell>
          <cell r="BY4788" t="str">
            <v>Short-Term</v>
          </cell>
          <cell r="BZ4788" t="str">
            <v>IR-SwapCashflow Hedge</v>
          </cell>
          <cell r="CA4788" t="str">
            <v>EI_LECashflow HedgeEffective</v>
          </cell>
          <cell r="CB4788" t="str">
            <v>EI_LEEIIRMLSWP003</v>
          </cell>
          <cell r="CC4788">
            <v>1</v>
          </cell>
          <cell r="CD4788">
            <v>50000000</v>
          </cell>
          <cell r="CE4788">
            <v>50000000</v>
          </cell>
          <cell r="CF4788">
            <v>-69519.907235725928</v>
          </cell>
          <cell r="CG4788">
            <v>-72544.023200480005</v>
          </cell>
        </row>
        <row r="4789">
          <cell r="E4789" t="str">
            <v>EIIRMLSWP003</v>
          </cell>
          <cell r="F4789" t="str">
            <v>CORPORATE IR LOB</v>
          </cell>
          <cell r="G4789" t="str">
            <v>EI_LE</v>
          </cell>
          <cell r="H4789" t="str">
            <v>BANK MONTREAL - LE</v>
          </cell>
          <cell r="I4789" t="str">
            <v>Corporate IR</v>
          </cell>
          <cell r="J4789" t="str">
            <v>bhatiap</v>
          </cell>
          <cell r="K4789">
            <v>39959</v>
          </cell>
          <cell r="L4789">
            <v>39962</v>
          </cell>
          <cell r="M4789">
            <v>41613</v>
          </cell>
          <cell r="N4789">
            <v>39969</v>
          </cell>
          <cell r="O4789">
            <v>41613</v>
          </cell>
          <cell r="P4789">
            <v>40329</v>
          </cell>
          <cell r="Q4789">
            <v>50000000</v>
          </cell>
          <cell r="R4789">
            <v>51</v>
          </cell>
          <cell r="S4789" t="str">
            <v>IR_SWAP.CAD</v>
          </cell>
          <cell r="T4789" t="str">
            <v>IR_SWAP.CAD</v>
          </cell>
          <cell r="U4789" t="str">
            <v>Float</v>
          </cell>
          <cell r="V4789" t="str">
            <v>Receive</v>
          </cell>
          <cell r="W4789" t="str">
            <v>Act/365 Fixed</v>
          </cell>
          <cell r="X4789">
            <v>0</v>
          </cell>
          <cell r="Y4789" t="str">
            <v>Full Spread</v>
          </cell>
          <cell r="Z4789">
            <v>30</v>
          </cell>
          <cell r="AA4789">
            <v>0</v>
          </cell>
          <cell r="AB4789" t="str">
            <v>CAD</v>
          </cell>
          <cell r="AC4789">
            <v>1</v>
          </cell>
          <cell r="AD4789">
            <v>3.7574259999999998E-2</v>
          </cell>
          <cell r="AE4789" t="str">
            <v>Unknown</v>
          </cell>
          <cell r="AF4789">
            <v>41554</v>
          </cell>
          <cell r="AG4789">
            <v>41522</v>
          </cell>
          <cell r="AH4789">
            <v>41554</v>
          </cell>
          <cell r="AI4789" t="str">
            <v>Sep-13-Oct-13</v>
          </cell>
          <cell r="AJ4789">
            <v>0.91679630999999995</v>
          </cell>
          <cell r="AK4789">
            <v>41548</v>
          </cell>
          <cell r="AL4789">
            <v>3.8838060000000001E-2</v>
          </cell>
          <cell r="AM4789">
            <v>6</v>
          </cell>
          <cell r="AN4789">
            <v>365</v>
          </cell>
          <cell r="AO4789" t="str">
            <v>No</v>
          </cell>
          <cell r="AP4789">
            <v>0</v>
          </cell>
          <cell r="AQ4789">
            <v>29265.692459509999</v>
          </cell>
          <cell r="AR4789">
            <v>0</v>
          </cell>
          <cell r="AS4789">
            <v>29265.692459509999</v>
          </cell>
          <cell r="AT4789">
            <v>0</v>
          </cell>
          <cell r="AU4789">
            <v>0</v>
          </cell>
          <cell r="AV4789">
            <v>31921.695335109998</v>
          </cell>
          <cell r="AW4789">
            <v>0</v>
          </cell>
          <cell r="AX4789">
            <v>31921.695335109998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>
            <v>0</v>
          </cell>
          <cell r="BG4789" t="str">
            <v>USD</v>
          </cell>
          <cell r="BH4789" t="str">
            <v>Upfront</v>
          </cell>
          <cell r="BI4789">
            <v>0.95831337000000005</v>
          </cell>
          <cell r="BJ4789">
            <v>1.0435000000000001</v>
          </cell>
          <cell r="BK4789">
            <v>1.2843</v>
          </cell>
          <cell r="BL4789">
            <v>1.2307618600000001</v>
          </cell>
          <cell r="BM4789">
            <v>32</v>
          </cell>
          <cell r="BN4789">
            <v>29265.692459509999</v>
          </cell>
          <cell r="BO4789">
            <v>31921.695335109998</v>
          </cell>
          <cell r="BP4789">
            <v>29265.692459509999</v>
          </cell>
          <cell r="BQ4789">
            <v>31921.695335109998</v>
          </cell>
          <cell r="BR4789" t="str">
            <v>CAD</v>
          </cell>
          <cell r="BS4789" t="str">
            <v>IR-Swap</v>
          </cell>
          <cell r="BT4789" t="str">
            <v>Cashflow Hedge</v>
          </cell>
          <cell r="BU4789" t="str">
            <v>Effective</v>
          </cell>
          <cell r="BV4789" t="str">
            <v>Level 2</v>
          </cell>
          <cell r="BW4789" t="str">
            <v>A</v>
          </cell>
          <cell r="BX4789">
            <v>50000000</v>
          </cell>
          <cell r="BY4789" t="str">
            <v>Short-Term</v>
          </cell>
          <cell r="BZ4789" t="str">
            <v>IR-SwapCashflow Hedge</v>
          </cell>
          <cell r="CA4789" t="str">
            <v>EI_LECashflow HedgeEffective</v>
          </cell>
          <cell r="CB4789" t="str">
            <v>EI_LEEIIRMLSWP003</v>
          </cell>
          <cell r="CC4789">
            <v>1</v>
          </cell>
          <cell r="CD4789">
            <v>50000000</v>
          </cell>
          <cell r="CE4789">
            <v>50000000</v>
          </cell>
          <cell r="CF4789">
            <v>28045.704321523714</v>
          </cell>
          <cell r="CG4789">
            <v>29265.692459509999</v>
          </cell>
        </row>
        <row r="4790">
          <cell r="E4790" t="str">
            <v>EIIRMLSWP003</v>
          </cell>
          <cell r="F4790" t="str">
            <v>CORPORATE IR LOB</v>
          </cell>
          <cell r="G4790" t="str">
            <v>EI_LE</v>
          </cell>
          <cell r="H4790" t="str">
            <v>BANK MONTREAL - LE</v>
          </cell>
          <cell r="I4790" t="str">
            <v>Corporate IR</v>
          </cell>
          <cell r="J4790" t="str">
            <v>bhatiap</v>
          </cell>
          <cell r="K4790">
            <v>39959</v>
          </cell>
          <cell r="L4790">
            <v>39962</v>
          </cell>
          <cell r="M4790">
            <v>41613</v>
          </cell>
          <cell r="N4790">
            <v>39969</v>
          </cell>
          <cell r="O4790">
            <v>41613</v>
          </cell>
          <cell r="P4790">
            <v>40329</v>
          </cell>
          <cell r="Q4790">
            <v>50000000</v>
          </cell>
          <cell r="R4790">
            <v>52</v>
          </cell>
          <cell r="S4790" t="str">
            <v>IR_SWAP.CAD</v>
          </cell>
          <cell r="T4790" t="str">
            <v>IR_SWAP.CAD</v>
          </cell>
          <cell r="U4790" t="str">
            <v>Float</v>
          </cell>
          <cell r="V4790" t="str">
            <v>Receive</v>
          </cell>
          <cell r="W4790" t="str">
            <v>Act/365 Fixed</v>
          </cell>
          <cell r="X4790">
            <v>0</v>
          </cell>
          <cell r="Y4790" t="str">
            <v>Full Spread</v>
          </cell>
          <cell r="Z4790">
            <v>30</v>
          </cell>
          <cell r="AA4790">
            <v>0</v>
          </cell>
          <cell r="AB4790" t="str">
            <v>CAD</v>
          </cell>
          <cell r="AC4790">
            <v>1</v>
          </cell>
          <cell r="AD4790">
            <v>3.7568459999999998E-2</v>
          </cell>
          <cell r="AE4790" t="str">
            <v>Unknown</v>
          </cell>
          <cell r="AF4790">
            <v>41583</v>
          </cell>
          <cell r="AG4790">
            <v>41554</v>
          </cell>
          <cell r="AH4790">
            <v>41583</v>
          </cell>
          <cell r="AI4790" t="str">
            <v>Oct-13-Nov-13</v>
          </cell>
          <cell r="AJ4790">
            <v>0.91397644</v>
          </cell>
          <cell r="AK4790">
            <v>41579</v>
          </cell>
          <cell r="AL4790">
            <v>3.8831869999999998E-2</v>
          </cell>
          <cell r="AM4790">
            <v>4</v>
          </cell>
          <cell r="AN4790">
            <v>365</v>
          </cell>
          <cell r="AO4790" t="str">
            <v>No</v>
          </cell>
          <cell r="AP4790">
            <v>0</v>
          </cell>
          <cell r="AQ4790">
            <v>19447.351096099999</v>
          </cell>
          <cell r="AR4790">
            <v>0</v>
          </cell>
          <cell r="AS4790">
            <v>19447.351096099999</v>
          </cell>
          <cell r="AT4790">
            <v>0</v>
          </cell>
          <cell r="AU4790">
            <v>0</v>
          </cell>
          <cell r="AV4790">
            <v>21277.73778372</v>
          </cell>
          <cell r="AW4790">
            <v>0</v>
          </cell>
          <cell r="AX4790">
            <v>21277.73778372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 t="str">
            <v>USD</v>
          </cell>
          <cell r="BH4790" t="str">
            <v>Upfront</v>
          </cell>
          <cell r="BI4790">
            <v>0.95831337000000005</v>
          </cell>
          <cell r="BJ4790">
            <v>1.0435000000000001</v>
          </cell>
          <cell r="BK4790">
            <v>1.2843</v>
          </cell>
          <cell r="BL4790">
            <v>1.2307618600000001</v>
          </cell>
          <cell r="BM4790">
            <v>29</v>
          </cell>
          <cell r="BN4790">
            <v>19447.351096099999</v>
          </cell>
          <cell r="BO4790">
            <v>21277.73778372</v>
          </cell>
          <cell r="BP4790">
            <v>19447.351096099999</v>
          </cell>
          <cell r="BQ4790">
            <v>21277.73778372</v>
          </cell>
          <cell r="BR4790" t="str">
            <v>CAD</v>
          </cell>
          <cell r="BS4790" t="str">
            <v>IR-Swap</v>
          </cell>
          <cell r="BT4790" t="str">
            <v>Cashflow Hedge</v>
          </cell>
          <cell r="BU4790" t="str">
            <v>Effective</v>
          </cell>
          <cell r="BV4790" t="str">
            <v>Level 2</v>
          </cell>
          <cell r="BW4790" t="str">
            <v>A</v>
          </cell>
          <cell r="BX4790">
            <v>50000000</v>
          </cell>
          <cell r="BY4790" t="str">
            <v>Short-Term</v>
          </cell>
          <cell r="BZ4790" t="str">
            <v>IR-SwapCashflow Hedge</v>
          </cell>
          <cell r="CA4790" t="str">
            <v>EI_LECashflow HedgeEffective</v>
          </cell>
          <cell r="CB4790" t="str">
            <v>EI_LEEIIRMLSWP003</v>
          </cell>
          <cell r="CC4790">
            <v>1</v>
          </cell>
          <cell r="CD4790">
            <v>50000000</v>
          </cell>
          <cell r="CE4790">
            <v>50000000</v>
          </cell>
          <cell r="CF4790">
            <v>18636.656536751314</v>
          </cell>
          <cell r="CG4790">
            <v>19447.351096099999</v>
          </cell>
        </row>
        <row r="4791">
          <cell r="E4791" t="str">
            <v>EIIRMLSWP003</v>
          </cell>
          <cell r="F4791" t="str">
            <v>CORPORATE IR LOB</v>
          </cell>
          <cell r="G4791" t="str">
            <v>EI_LE</v>
          </cell>
          <cell r="H4791" t="str">
            <v>BANK MONTREAL - LE</v>
          </cell>
          <cell r="I4791" t="str">
            <v>Corporate IR</v>
          </cell>
          <cell r="J4791" t="str">
            <v>bhatiap</v>
          </cell>
          <cell r="K4791">
            <v>39959</v>
          </cell>
          <cell r="L4791">
            <v>39962</v>
          </cell>
          <cell r="M4791">
            <v>41613</v>
          </cell>
          <cell r="N4791">
            <v>39969</v>
          </cell>
          <cell r="O4791">
            <v>41613</v>
          </cell>
          <cell r="P4791">
            <v>40329</v>
          </cell>
          <cell r="Q4791">
            <v>50000000</v>
          </cell>
          <cell r="R4791">
            <v>21</v>
          </cell>
          <cell r="S4791" t="str">
            <v>IR_SWAP.CAD</v>
          </cell>
          <cell r="T4791" t="str">
            <v>IR_SWAP.CAD</v>
          </cell>
          <cell r="U4791" t="str">
            <v>Float</v>
          </cell>
          <cell r="V4791" t="str">
            <v>Receive</v>
          </cell>
          <cell r="W4791" t="str">
            <v>Act/365 Fixed</v>
          </cell>
          <cell r="X4791">
            <v>0</v>
          </cell>
          <cell r="Y4791" t="str">
            <v>Full Spread</v>
          </cell>
          <cell r="Z4791">
            <v>30</v>
          </cell>
          <cell r="AA4791">
            <v>0</v>
          </cell>
          <cell r="AB4791" t="str">
            <v>CAD</v>
          </cell>
          <cell r="AC4791">
            <v>1</v>
          </cell>
          <cell r="AD4791">
            <v>1.7380429999999999E-2</v>
          </cell>
          <cell r="AE4791" t="str">
            <v>Unknown</v>
          </cell>
          <cell r="AF4791">
            <v>40638</v>
          </cell>
          <cell r="AG4791">
            <v>40609</v>
          </cell>
          <cell r="AH4791">
            <v>40638</v>
          </cell>
          <cell r="AI4791" t="str">
            <v>Mar-11-Apr-11</v>
          </cell>
          <cell r="AJ4791">
            <v>0.98931862000000004</v>
          </cell>
          <cell r="AK4791">
            <v>40634</v>
          </cell>
          <cell r="AL4791">
            <v>1.8140759999999999E-2</v>
          </cell>
          <cell r="AM4791">
            <v>4</v>
          </cell>
          <cell r="AN4791">
            <v>365</v>
          </cell>
          <cell r="AO4791" t="str">
            <v>No</v>
          </cell>
          <cell r="AP4791">
            <v>0</v>
          </cell>
          <cell r="AQ4791">
            <v>9833.9687265400007</v>
          </cell>
          <cell r="AR4791">
            <v>0</v>
          </cell>
          <cell r="AS4791">
            <v>9833.9687265400007</v>
          </cell>
          <cell r="AT4791">
            <v>0</v>
          </cell>
          <cell r="AU4791">
            <v>0</v>
          </cell>
          <cell r="AV4791">
            <v>9940.1431645499997</v>
          </cell>
          <cell r="AW4791">
            <v>0</v>
          </cell>
          <cell r="AX4791">
            <v>9940.1431645499997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>
            <v>0</v>
          </cell>
          <cell r="BG4791" t="str">
            <v>USD</v>
          </cell>
          <cell r="BH4791" t="str">
            <v>Upfront</v>
          </cell>
          <cell r="BI4791">
            <v>0.95831337000000005</v>
          </cell>
          <cell r="BJ4791">
            <v>1.0435000000000001</v>
          </cell>
          <cell r="BK4791">
            <v>1.2843</v>
          </cell>
          <cell r="BL4791">
            <v>1.2307618600000001</v>
          </cell>
          <cell r="BM4791">
            <v>29</v>
          </cell>
          <cell r="BN4791">
            <v>9833.9687265400007</v>
          </cell>
          <cell r="BO4791">
            <v>9940.1431645499997</v>
          </cell>
          <cell r="BP4791">
            <v>9833.9687265400007</v>
          </cell>
          <cell r="BQ4791">
            <v>9940.1431645499997</v>
          </cell>
          <cell r="BR4791" t="str">
            <v>CAD</v>
          </cell>
          <cell r="BS4791" t="str">
            <v>IR-Swap</v>
          </cell>
          <cell r="BT4791" t="str">
            <v>Cashflow Hedge</v>
          </cell>
          <cell r="BU4791" t="str">
            <v>Effective</v>
          </cell>
          <cell r="BV4791" t="str">
            <v>Level 2</v>
          </cell>
          <cell r="BW4791" t="str">
            <v>A</v>
          </cell>
          <cell r="BX4791">
            <v>50000000</v>
          </cell>
          <cell r="BY4791" t="str">
            <v>Short-Term</v>
          </cell>
          <cell r="BZ4791" t="str">
            <v>IR-SwapCashflow Hedge</v>
          </cell>
          <cell r="CA4791" t="str">
            <v>EI_LECashflow HedgeEffective</v>
          </cell>
          <cell r="CB4791" t="str">
            <v>EI_LEEIIRMLSWP003</v>
          </cell>
          <cell r="CC4791">
            <v>1</v>
          </cell>
          <cell r="CD4791">
            <v>50000000</v>
          </cell>
          <cell r="CE4791">
            <v>50000000</v>
          </cell>
          <cell r="CF4791">
            <v>9424.023695773838</v>
          </cell>
          <cell r="CG4791">
            <v>9833.9687265400007</v>
          </cell>
        </row>
        <row r="4792">
          <cell r="E4792" t="str">
            <v>EIIRMLSWP003</v>
          </cell>
          <cell r="F4792" t="str">
            <v>CORPORATE IR LOB</v>
          </cell>
          <cell r="G4792" t="str">
            <v>EI_LE</v>
          </cell>
          <cell r="H4792" t="str">
            <v>BANK MONTREAL - LE</v>
          </cell>
          <cell r="I4792" t="str">
            <v>Corporate IR</v>
          </cell>
          <cell r="J4792" t="str">
            <v>bhatiap</v>
          </cell>
          <cell r="K4792">
            <v>39959</v>
          </cell>
          <cell r="L4792">
            <v>39962</v>
          </cell>
          <cell r="M4792">
            <v>41613</v>
          </cell>
          <cell r="N4792">
            <v>39969</v>
          </cell>
          <cell r="O4792">
            <v>41613</v>
          </cell>
          <cell r="P4792">
            <v>40329</v>
          </cell>
          <cell r="Q4792">
            <v>50000000</v>
          </cell>
          <cell r="R4792">
            <v>22</v>
          </cell>
          <cell r="S4792" t="str">
            <v>IR_SWAP.CAD</v>
          </cell>
          <cell r="T4792" t="str">
            <v>IR_SWAP.CAD</v>
          </cell>
          <cell r="U4792" t="str">
            <v>Float</v>
          </cell>
          <cell r="V4792" t="str">
            <v>Receive</v>
          </cell>
          <cell r="W4792" t="str">
            <v>Act/365 Fixed</v>
          </cell>
          <cell r="X4792">
            <v>0</v>
          </cell>
          <cell r="Y4792" t="str">
            <v>Full Spread</v>
          </cell>
          <cell r="Z4792">
            <v>30</v>
          </cell>
          <cell r="AA4792">
            <v>0</v>
          </cell>
          <cell r="AB4792" t="str">
            <v>CAD</v>
          </cell>
          <cell r="AC4792">
            <v>1</v>
          </cell>
          <cell r="AD4792">
            <v>1.7380840000000002E-2</v>
          </cell>
          <cell r="AE4792" t="str">
            <v>Unknown</v>
          </cell>
          <cell r="AF4792">
            <v>40668</v>
          </cell>
          <cell r="AG4792">
            <v>40638</v>
          </cell>
          <cell r="AH4792">
            <v>40668</v>
          </cell>
          <cell r="AI4792" t="str">
            <v>Apr-11-May-11</v>
          </cell>
          <cell r="AJ4792">
            <v>0.98777042000000004</v>
          </cell>
          <cell r="AK4792">
            <v>40634</v>
          </cell>
          <cell r="AL4792">
            <v>1.9069599999999999E-2</v>
          </cell>
          <cell r="AM4792">
            <v>26</v>
          </cell>
          <cell r="AN4792">
            <v>365</v>
          </cell>
          <cell r="AO4792" t="str">
            <v>No</v>
          </cell>
          <cell r="AP4792">
            <v>77409.790216480003</v>
          </cell>
          <cell r="AQ4792">
            <v>67088.488761589993</v>
          </cell>
          <cell r="AR4792">
            <v>77409.790216480003</v>
          </cell>
          <cell r="AS4792">
            <v>67088.488761589993</v>
          </cell>
          <cell r="AT4792">
            <v>78368.2</v>
          </cell>
          <cell r="AU4792">
            <v>78368.2</v>
          </cell>
          <cell r="AV4792">
            <v>67919.110622339998</v>
          </cell>
          <cell r="AW4792">
            <v>78368.2</v>
          </cell>
          <cell r="AX4792">
            <v>67919.110622339998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>
            <v>0</v>
          </cell>
          <cell r="BG4792" t="str">
            <v>USD</v>
          </cell>
          <cell r="BH4792" t="str">
            <v>Upfront</v>
          </cell>
          <cell r="BI4792">
            <v>0.95831337000000005</v>
          </cell>
          <cell r="BJ4792">
            <v>1.0435000000000001</v>
          </cell>
          <cell r="BK4792">
            <v>1.2843</v>
          </cell>
          <cell r="BL4792">
            <v>1.2307618600000001</v>
          </cell>
          <cell r="BM4792">
            <v>30</v>
          </cell>
          <cell r="BN4792">
            <v>67088.488761589993</v>
          </cell>
          <cell r="BO4792">
            <v>67919.110622339998</v>
          </cell>
          <cell r="BP4792">
            <v>67088.488761589993</v>
          </cell>
          <cell r="BQ4792">
            <v>67919.110622339998</v>
          </cell>
          <cell r="BR4792" t="str">
            <v>CAD</v>
          </cell>
          <cell r="BS4792" t="str">
            <v>IR-Swap</v>
          </cell>
          <cell r="BT4792" t="str">
            <v>Cashflow Hedge</v>
          </cell>
          <cell r="BU4792" t="str">
            <v>Effective</v>
          </cell>
          <cell r="BV4792" t="str">
            <v>Level 2</v>
          </cell>
          <cell r="BW4792" t="str">
            <v>A</v>
          </cell>
          <cell r="BX4792">
            <v>50000000</v>
          </cell>
          <cell r="BY4792" t="str">
            <v>Short-Term</v>
          </cell>
          <cell r="BZ4792" t="str">
            <v>IR-SwapCashflow Hedge</v>
          </cell>
          <cell r="CA4792" t="str">
            <v>EI_LECashflow HedgeEffective</v>
          </cell>
          <cell r="CB4792" t="str">
            <v>EI_LEEIIRMLSWP003</v>
          </cell>
          <cell r="CC4792">
            <v>1</v>
          </cell>
          <cell r="CD4792">
            <v>50000000</v>
          </cell>
          <cell r="CE4792">
            <v>50000000</v>
          </cell>
          <cell r="CF4792">
            <v>64291.795650781016</v>
          </cell>
          <cell r="CG4792">
            <v>67088.488761589993</v>
          </cell>
        </row>
        <row r="4793">
          <cell r="E4793" t="str">
            <v>EIIRMLSWP003</v>
          </cell>
          <cell r="F4793" t="str">
            <v>CORPORATE IR LOB</v>
          </cell>
          <cell r="G4793" t="str">
            <v>EI_LE</v>
          </cell>
          <cell r="H4793" t="str">
            <v>BANK MONTREAL - LE</v>
          </cell>
          <cell r="I4793" t="str">
            <v>Corporate IR</v>
          </cell>
          <cell r="J4793" t="str">
            <v>bhatiap</v>
          </cell>
          <cell r="K4793">
            <v>39959</v>
          </cell>
          <cell r="L4793">
            <v>39962</v>
          </cell>
          <cell r="M4793">
            <v>41613</v>
          </cell>
          <cell r="N4793">
            <v>39969</v>
          </cell>
          <cell r="O4793">
            <v>41613</v>
          </cell>
          <cell r="P4793">
            <v>40329</v>
          </cell>
          <cell r="Q4793">
            <v>50000000</v>
          </cell>
          <cell r="R4793">
            <v>52</v>
          </cell>
          <cell r="S4793" t="str">
            <v>IR_SWAP.CAD</v>
          </cell>
          <cell r="T4793" t="str">
            <v>IR_SWAP.CAD</v>
          </cell>
          <cell r="U4793" t="str">
            <v>Float</v>
          </cell>
          <cell r="V4793" t="str">
            <v>Receive</v>
          </cell>
          <cell r="W4793" t="str">
            <v>Act/365 Fixed</v>
          </cell>
          <cell r="X4793">
            <v>0</v>
          </cell>
          <cell r="Y4793" t="str">
            <v>Full Spread</v>
          </cell>
          <cell r="Z4793">
            <v>30</v>
          </cell>
          <cell r="AA4793">
            <v>0</v>
          </cell>
          <cell r="AB4793" t="str">
            <v>CAD</v>
          </cell>
          <cell r="AC4793">
            <v>1</v>
          </cell>
          <cell r="AD4793">
            <v>3.7568459999999998E-2</v>
          </cell>
          <cell r="AE4793" t="str">
            <v>Unknown</v>
          </cell>
          <cell r="AF4793">
            <v>41583</v>
          </cell>
          <cell r="AG4793">
            <v>41554</v>
          </cell>
          <cell r="AH4793">
            <v>41583</v>
          </cell>
          <cell r="AI4793" t="str">
            <v>Oct-13-Nov-13</v>
          </cell>
          <cell r="AJ4793">
            <v>0.91397644</v>
          </cell>
          <cell r="AK4793">
            <v>41548</v>
          </cell>
          <cell r="AL4793">
            <v>3.8831869999999998E-2</v>
          </cell>
          <cell r="AM4793">
            <v>25</v>
          </cell>
          <cell r="AN4793">
            <v>365</v>
          </cell>
          <cell r="AO4793" t="str">
            <v>No</v>
          </cell>
          <cell r="AP4793">
            <v>140993.29642284999</v>
          </cell>
          <cell r="AQ4793">
            <v>121545.94435063</v>
          </cell>
          <cell r="AR4793">
            <v>140993.29642284999</v>
          </cell>
          <cell r="AS4793">
            <v>121545.94435063</v>
          </cell>
          <cell r="AT4793">
            <v>154263.6</v>
          </cell>
          <cell r="AU4793">
            <v>154263.6</v>
          </cell>
          <cell r="AV4793">
            <v>132985.86114828</v>
          </cell>
          <cell r="AW4793">
            <v>154263.6</v>
          </cell>
          <cell r="AX4793">
            <v>132985.86114828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>
            <v>0</v>
          </cell>
          <cell r="BG4793" t="str">
            <v>USD</v>
          </cell>
          <cell r="BH4793" t="str">
            <v>Upfront</v>
          </cell>
          <cell r="BI4793">
            <v>0.95831337000000005</v>
          </cell>
          <cell r="BJ4793">
            <v>1.0435000000000001</v>
          </cell>
          <cell r="BK4793">
            <v>1.2843</v>
          </cell>
          <cell r="BL4793">
            <v>1.2307618600000001</v>
          </cell>
          <cell r="BM4793">
            <v>29</v>
          </cell>
          <cell r="BN4793">
            <v>121545.94435063</v>
          </cell>
          <cell r="BO4793">
            <v>132985.86114828</v>
          </cell>
          <cell r="BP4793">
            <v>121545.94435063</v>
          </cell>
          <cell r="BQ4793">
            <v>132985.86114828</v>
          </cell>
          <cell r="BR4793" t="str">
            <v>CAD</v>
          </cell>
          <cell r="BS4793" t="str">
            <v>IR-Swap</v>
          </cell>
          <cell r="BT4793" t="str">
            <v>Cashflow Hedge</v>
          </cell>
          <cell r="BU4793" t="str">
            <v>Effective</v>
          </cell>
          <cell r="BV4793" t="str">
            <v>Level 2</v>
          </cell>
          <cell r="BW4793" t="str">
            <v>A</v>
          </cell>
          <cell r="BX4793">
            <v>50000000</v>
          </cell>
          <cell r="BY4793" t="str">
            <v>Short-Term</v>
          </cell>
          <cell r="BZ4793" t="str">
            <v>IR-SwapCashflow Hedge</v>
          </cell>
          <cell r="CA4793" t="str">
            <v>EI_LECashflow HedgeEffective</v>
          </cell>
          <cell r="CB4793" t="str">
            <v>EI_LEEIIRMLSWP003</v>
          </cell>
          <cell r="CC4793">
            <v>1</v>
          </cell>
          <cell r="CD4793">
            <v>50000000</v>
          </cell>
          <cell r="CE4793">
            <v>50000000</v>
          </cell>
          <cell r="CF4793">
            <v>116479.10335470052</v>
          </cell>
          <cell r="CG4793">
            <v>121545.94435063</v>
          </cell>
        </row>
        <row r="4794">
          <cell r="E4794" t="str">
            <v>EIIRMLSWP003</v>
          </cell>
          <cell r="F4794" t="str">
            <v>CORPORATE IR LOB</v>
          </cell>
          <cell r="G4794" t="str">
            <v>EI_LE</v>
          </cell>
          <cell r="H4794" t="str">
            <v>BANK MONTREAL - LE</v>
          </cell>
          <cell r="I4794" t="str">
            <v>Corporate IR</v>
          </cell>
          <cell r="J4794" t="str">
            <v>bhatiap</v>
          </cell>
          <cell r="K4794">
            <v>39959</v>
          </cell>
          <cell r="L4794">
            <v>39962</v>
          </cell>
          <cell r="M4794">
            <v>41613</v>
          </cell>
          <cell r="N4794">
            <v>39969</v>
          </cell>
          <cell r="O4794">
            <v>41613</v>
          </cell>
          <cell r="P4794">
            <v>40329</v>
          </cell>
          <cell r="Q4794">
            <v>50000000</v>
          </cell>
          <cell r="R4794">
            <v>23</v>
          </cell>
          <cell r="S4794" t="str">
            <v>IR_SWAP.CAD</v>
          </cell>
          <cell r="T4794" t="str">
            <v>IR_SWAP.CAD</v>
          </cell>
          <cell r="U4794" t="str">
            <v>Float</v>
          </cell>
          <cell r="V4794" t="str">
            <v>Receive</v>
          </cell>
          <cell r="W4794" t="str">
            <v>Act/365 Fixed</v>
          </cell>
          <cell r="X4794">
            <v>0</v>
          </cell>
          <cell r="Y4794" t="str">
            <v>Full Spread</v>
          </cell>
          <cell r="Z4794">
            <v>30</v>
          </cell>
          <cell r="AA4794">
            <v>0</v>
          </cell>
          <cell r="AB4794" t="str">
            <v>CAD</v>
          </cell>
          <cell r="AC4794">
            <v>1</v>
          </cell>
          <cell r="AD4794">
            <v>1.9929160000000001E-2</v>
          </cell>
          <cell r="AE4794" t="str">
            <v>Unknown</v>
          </cell>
          <cell r="AF4794">
            <v>40700</v>
          </cell>
          <cell r="AG4794">
            <v>40668</v>
          </cell>
          <cell r="AH4794">
            <v>40700</v>
          </cell>
          <cell r="AI4794" t="str">
            <v>May-11-Jun-11</v>
          </cell>
          <cell r="AJ4794">
            <v>0.98612169000000005</v>
          </cell>
          <cell r="AK4794">
            <v>40664</v>
          </cell>
          <cell r="AL4794">
            <v>1.9070589999999998E-2</v>
          </cell>
          <cell r="AM4794">
            <v>27</v>
          </cell>
          <cell r="AN4794">
            <v>365</v>
          </cell>
          <cell r="AO4794" t="str">
            <v>No</v>
          </cell>
          <cell r="AP4794">
            <v>82436.932948739995</v>
          </cell>
          <cell r="AQ4794">
            <v>69556.159471170002</v>
          </cell>
          <cell r="AR4794">
            <v>82436.932948739995</v>
          </cell>
          <cell r="AS4794">
            <v>69556.159471170002</v>
          </cell>
          <cell r="AT4794">
            <v>83597.119999999995</v>
          </cell>
          <cell r="AU4794">
            <v>83597.119999999995</v>
          </cell>
          <cell r="AV4794">
            <v>70535.067257610004</v>
          </cell>
          <cell r="AW4794">
            <v>83597.119999999995</v>
          </cell>
          <cell r="AX4794">
            <v>70535.067257610004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>
            <v>0</v>
          </cell>
          <cell r="BG4794" t="str">
            <v>USD</v>
          </cell>
          <cell r="BH4794" t="str">
            <v>Upfront</v>
          </cell>
          <cell r="BI4794">
            <v>0.95831337000000005</v>
          </cell>
          <cell r="BJ4794">
            <v>1.0435000000000001</v>
          </cell>
          <cell r="BK4794">
            <v>1.2843</v>
          </cell>
          <cell r="BL4794">
            <v>1.2307618600000001</v>
          </cell>
          <cell r="BM4794">
            <v>32</v>
          </cell>
          <cell r="BN4794">
            <v>69556.159471170002</v>
          </cell>
          <cell r="BO4794">
            <v>70535.067257610004</v>
          </cell>
          <cell r="BP4794">
            <v>69556.159471170002</v>
          </cell>
          <cell r="BQ4794">
            <v>70535.067257610004</v>
          </cell>
          <cell r="BR4794" t="str">
            <v>CAD</v>
          </cell>
          <cell r="BS4794" t="str">
            <v>IR-Swap</v>
          </cell>
          <cell r="BT4794" t="str">
            <v>Cashflow Hedge</v>
          </cell>
          <cell r="BU4794" t="str">
            <v>Effective</v>
          </cell>
          <cell r="BV4794" t="str">
            <v>Level 2</v>
          </cell>
          <cell r="BW4794" t="str">
            <v>A</v>
          </cell>
          <cell r="BX4794">
            <v>50000000</v>
          </cell>
          <cell r="BY4794" t="str">
            <v>Short-Term</v>
          </cell>
          <cell r="BZ4794" t="str">
            <v>IR-SwapCashflow Hedge</v>
          </cell>
          <cell r="CA4794" t="str">
            <v>EI_LECashflow HedgeEffective</v>
          </cell>
          <cell r="CB4794" t="str">
            <v>EI_LEEIIRMLSWP003</v>
          </cell>
          <cell r="CC4794">
            <v>1</v>
          </cell>
          <cell r="CD4794">
            <v>50000000</v>
          </cell>
          <cell r="CE4794">
            <v>50000000</v>
          </cell>
          <cell r="CF4794">
            <v>66656.59748075706</v>
          </cell>
          <cell r="CG4794">
            <v>69556.159471170002</v>
          </cell>
        </row>
        <row r="4795">
          <cell r="E4795" t="str">
            <v>EIIRMLSWP003</v>
          </cell>
          <cell r="F4795" t="str">
            <v>CORPORATE IR LOB</v>
          </cell>
          <cell r="G4795" t="str">
            <v>EI_LE</v>
          </cell>
          <cell r="H4795" t="str">
            <v>BANK MONTREAL - LE</v>
          </cell>
          <cell r="I4795" t="str">
            <v>Corporate IR</v>
          </cell>
          <cell r="J4795" t="str">
            <v>bhatiap</v>
          </cell>
          <cell r="K4795">
            <v>39959</v>
          </cell>
          <cell r="L4795">
            <v>39962</v>
          </cell>
          <cell r="M4795">
            <v>41613</v>
          </cell>
          <cell r="N4795">
            <v>39969</v>
          </cell>
          <cell r="O4795">
            <v>41613</v>
          </cell>
          <cell r="P4795">
            <v>40329</v>
          </cell>
          <cell r="Q4795">
            <v>50000000</v>
          </cell>
          <cell r="R4795">
            <v>22</v>
          </cell>
          <cell r="S4795" t="str">
            <v>IR_SWAP.CAD</v>
          </cell>
          <cell r="T4795" t="str">
            <v>IR_SWAP.CAD</v>
          </cell>
          <cell r="U4795" t="str">
            <v>Float</v>
          </cell>
          <cell r="V4795" t="str">
            <v>Receive</v>
          </cell>
          <cell r="W4795" t="str">
            <v>Act/365 Fixed</v>
          </cell>
          <cell r="X4795">
            <v>0</v>
          </cell>
          <cell r="Y4795" t="str">
            <v>Full Spread</v>
          </cell>
          <cell r="Z4795">
            <v>30</v>
          </cell>
          <cell r="AA4795">
            <v>0</v>
          </cell>
          <cell r="AB4795" t="str">
            <v>CAD</v>
          </cell>
          <cell r="AC4795">
            <v>1</v>
          </cell>
          <cell r="AD4795">
            <v>1.7380840000000002E-2</v>
          </cell>
          <cell r="AE4795" t="str">
            <v>Unknown</v>
          </cell>
          <cell r="AF4795">
            <v>40668</v>
          </cell>
          <cell r="AG4795">
            <v>40638</v>
          </cell>
          <cell r="AH4795">
            <v>40668</v>
          </cell>
          <cell r="AI4795" t="str">
            <v>Apr-11-May-11</v>
          </cell>
          <cell r="AJ4795">
            <v>0.98777042000000004</v>
          </cell>
          <cell r="AK4795">
            <v>40664</v>
          </cell>
          <cell r="AL4795">
            <v>1.9069599999999999E-2</v>
          </cell>
          <cell r="AM4795">
            <v>4</v>
          </cell>
          <cell r="AN4795">
            <v>365</v>
          </cell>
          <cell r="AO4795" t="str">
            <v>No</v>
          </cell>
          <cell r="AP4795">
            <v>0</v>
          </cell>
          <cell r="AQ4795">
            <v>10321.305963319999</v>
          </cell>
          <cell r="AR4795">
            <v>0</v>
          </cell>
          <cell r="AS4795">
            <v>10321.305963319999</v>
          </cell>
          <cell r="AT4795">
            <v>0</v>
          </cell>
          <cell r="AU4795">
            <v>0</v>
          </cell>
          <cell r="AV4795">
            <v>10449.093941900001</v>
          </cell>
          <cell r="AW4795">
            <v>0</v>
          </cell>
          <cell r="AX4795">
            <v>10449.093941900001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 t="str">
            <v>USD</v>
          </cell>
          <cell r="BH4795" t="str">
            <v>Upfront</v>
          </cell>
          <cell r="BI4795">
            <v>0.95831337000000005</v>
          </cell>
          <cell r="BJ4795">
            <v>1.0435000000000001</v>
          </cell>
          <cell r="BK4795">
            <v>1.2843</v>
          </cell>
          <cell r="BL4795">
            <v>1.2307618600000001</v>
          </cell>
          <cell r="BM4795">
            <v>30</v>
          </cell>
          <cell r="BN4795">
            <v>10321.305963319999</v>
          </cell>
          <cell r="BO4795">
            <v>10449.093941900001</v>
          </cell>
          <cell r="BP4795">
            <v>10321.305963319999</v>
          </cell>
          <cell r="BQ4795">
            <v>10449.093941900001</v>
          </cell>
          <cell r="BR4795" t="str">
            <v>CAD</v>
          </cell>
          <cell r="BS4795" t="str">
            <v>IR-Swap</v>
          </cell>
          <cell r="BT4795" t="str">
            <v>Cashflow Hedge</v>
          </cell>
          <cell r="BU4795" t="str">
            <v>Effective</v>
          </cell>
          <cell r="BV4795" t="str">
            <v>Level 2</v>
          </cell>
          <cell r="BW4795" t="str">
            <v>A</v>
          </cell>
          <cell r="BX4795">
            <v>50000000</v>
          </cell>
          <cell r="BY4795" t="str">
            <v>Short-Term</v>
          </cell>
          <cell r="BZ4795" t="str">
            <v>IR-SwapCashflow Hedge</v>
          </cell>
          <cell r="CA4795" t="str">
            <v>EI_LECashflow HedgeEffective</v>
          </cell>
          <cell r="CB4795" t="str">
            <v>EI_LEEIIRMLSWP003</v>
          </cell>
          <cell r="CC4795">
            <v>1</v>
          </cell>
          <cell r="CD4795">
            <v>50000000</v>
          </cell>
          <cell r="CE4795">
            <v>50000000</v>
          </cell>
          <cell r="CF4795">
            <v>9891.0454847340661</v>
          </cell>
          <cell r="CG4795">
            <v>10321.305963319999</v>
          </cell>
        </row>
        <row r="4796">
          <cell r="E4796" t="str">
            <v>EIIRMLSWP003</v>
          </cell>
          <cell r="F4796" t="str">
            <v>CORPORATE IR LOB</v>
          </cell>
          <cell r="G4796" t="str">
            <v>EI_LE</v>
          </cell>
          <cell r="H4796" t="str">
            <v>BANK MONTREAL - LE</v>
          </cell>
          <cell r="I4796" t="str">
            <v>Corporate IR</v>
          </cell>
          <cell r="J4796" t="str">
            <v>bhatiap</v>
          </cell>
          <cell r="K4796">
            <v>39959</v>
          </cell>
          <cell r="L4796">
            <v>39962</v>
          </cell>
          <cell r="M4796">
            <v>41613</v>
          </cell>
          <cell r="N4796">
            <v>39969</v>
          </cell>
          <cell r="O4796">
            <v>41613</v>
          </cell>
          <cell r="P4796">
            <v>40329</v>
          </cell>
          <cell r="Q4796">
            <v>50000000</v>
          </cell>
          <cell r="R4796">
            <v>53</v>
          </cell>
          <cell r="S4796" t="str">
            <v>IR_SWAP.CAD</v>
          </cell>
          <cell r="T4796" t="str">
            <v>IR_SWAP.CAD</v>
          </cell>
          <cell r="U4796" t="str">
            <v>Float</v>
          </cell>
          <cell r="V4796" t="str">
            <v>Receive</v>
          </cell>
          <cell r="W4796" t="str">
            <v>Act/365 Fixed</v>
          </cell>
          <cell r="X4796">
            <v>0</v>
          </cell>
          <cell r="Y4796" t="str">
            <v>Full Spread</v>
          </cell>
          <cell r="Z4796">
            <v>30</v>
          </cell>
          <cell r="AA4796">
            <v>0</v>
          </cell>
          <cell r="AB4796" t="str">
            <v>CAD</v>
          </cell>
          <cell r="AC4796">
            <v>1</v>
          </cell>
          <cell r="AD4796">
            <v>3.7570390000000002E-2</v>
          </cell>
          <cell r="AE4796" t="str">
            <v>Unknown</v>
          </cell>
          <cell r="AF4796">
            <v>41613</v>
          </cell>
          <cell r="AG4796">
            <v>41583</v>
          </cell>
          <cell r="AH4796">
            <v>41613</v>
          </cell>
          <cell r="AI4796" t="str">
            <v>Nov-13-Dec-13</v>
          </cell>
          <cell r="AJ4796">
            <v>0.91106847000000002</v>
          </cell>
          <cell r="AK4796">
            <v>41609</v>
          </cell>
          <cell r="AL4796">
            <v>3.8833939999999997E-2</v>
          </cell>
          <cell r="AM4796">
            <v>4</v>
          </cell>
          <cell r="AN4796">
            <v>365</v>
          </cell>
          <cell r="AO4796" t="str">
            <v>No</v>
          </cell>
          <cell r="AP4796">
            <v>0</v>
          </cell>
          <cell r="AQ4796">
            <v>19386.506122319999</v>
          </cell>
          <cell r="AR4796">
            <v>0</v>
          </cell>
          <cell r="AS4796">
            <v>19386.506122319999</v>
          </cell>
          <cell r="AT4796">
            <v>0</v>
          </cell>
          <cell r="AU4796">
            <v>0</v>
          </cell>
          <cell r="AV4796">
            <v>21278.868516850001</v>
          </cell>
          <cell r="AW4796">
            <v>0</v>
          </cell>
          <cell r="AX4796">
            <v>21278.868516850001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>
            <v>0</v>
          </cell>
          <cell r="BG4796" t="str">
            <v>USD</v>
          </cell>
          <cell r="BH4796" t="str">
            <v>Upfront</v>
          </cell>
          <cell r="BI4796">
            <v>0.95831337000000005</v>
          </cell>
          <cell r="BJ4796">
            <v>1.0435000000000001</v>
          </cell>
          <cell r="BK4796">
            <v>1.2843</v>
          </cell>
          <cell r="BL4796">
            <v>1.2307618600000001</v>
          </cell>
          <cell r="BM4796">
            <v>30</v>
          </cell>
          <cell r="BN4796">
            <v>19386.506122319999</v>
          </cell>
          <cell r="BO4796">
            <v>21278.868516850001</v>
          </cell>
          <cell r="BP4796">
            <v>19386.506122319999</v>
          </cell>
          <cell r="BQ4796">
            <v>21278.868516850001</v>
          </cell>
          <cell r="BR4796" t="str">
            <v>CAD</v>
          </cell>
          <cell r="BS4796" t="str">
            <v>IR-Swap</v>
          </cell>
          <cell r="BT4796" t="str">
            <v>Cashflow Hedge</v>
          </cell>
          <cell r="BU4796" t="str">
            <v>Effective</v>
          </cell>
          <cell r="BV4796" t="str">
            <v>Level 2</v>
          </cell>
          <cell r="BW4796" t="str">
            <v>A</v>
          </cell>
          <cell r="BX4796">
            <v>50000000</v>
          </cell>
          <cell r="BY4796" t="str">
            <v>Short-Term</v>
          </cell>
          <cell r="BZ4796" t="str">
            <v>IR-SwapCashflow Hedge</v>
          </cell>
          <cell r="CA4796" t="str">
            <v>EI_LECashflow HedgeEffective</v>
          </cell>
          <cell r="CB4796" t="str">
            <v>EI_LEEIIRMLSWP003</v>
          </cell>
          <cell r="CC4796">
            <v>1</v>
          </cell>
          <cell r="CD4796">
            <v>50000000</v>
          </cell>
          <cell r="CE4796">
            <v>50000000</v>
          </cell>
          <cell r="CF4796">
            <v>18578.347984973643</v>
          </cell>
          <cell r="CG4796">
            <v>19386.506122319999</v>
          </cell>
        </row>
        <row r="4797">
          <cell r="E4797" t="str">
            <v>EIIRMLSWP003</v>
          </cell>
          <cell r="F4797" t="str">
            <v>CORPORATE IR LOB</v>
          </cell>
          <cell r="G4797" t="str">
            <v>EI_LE</v>
          </cell>
          <cell r="H4797" t="str">
            <v>BANK MONTREAL - LE</v>
          </cell>
          <cell r="I4797" t="str">
            <v>Corporate IR</v>
          </cell>
          <cell r="J4797" t="str">
            <v>bhatiap</v>
          </cell>
          <cell r="K4797">
            <v>39959</v>
          </cell>
          <cell r="L4797">
            <v>39962</v>
          </cell>
          <cell r="M4797">
            <v>41613</v>
          </cell>
          <cell r="N4797">
            <v>39969</v>
          </cell>
          <cell r="O4797">
            <v>41613</v>
          </cell>
          <cell r="P4797">
            <v>40329</v>
          </cell>
          <cell r="Q4797">
            <v>50000000</v>
          </cell>
          <cell r="R4797">
            <v>46</v>
          </cell>
          <cell r="S4797" t="str">
            <v>IR_SWAP.CAD</v>
          </cell>
          <cell r="T4797" t="str">
            <v>IR_SWAP.CAD</v>
          </cell>
          <cell r="U4797" t="str">
            <v>Fixed</v>
          </cell>
          <cell r="V4797" t="str">
            <v>Pay</v>
          </cell>
          <cell r="W4797" t="str">
            <v>Act/365 Fixed</v>
          </cell>
          <cell r="X4797">
            <v>0</v>
          </cell>
          <cell r="Y4797" t="str">
            <v>Full Spread</v>
          </cell>
          <cell r="Z4797">
            <v>0</v>
          </cell>
          <cell r="AA4797">
            <v>0</v>
          </cell>
          <cell r="AB4797" t="str">
            <v>CAD</v>
          </cell>
          <cell r="AC4797">
            <v>0</v>
          </cell>
          <cell r="AD4797">
            <v>0.01</v>
          </cell>
          <cell r="AE4797" t="str">
            <v>Fixed</v>
          </cell>
          <cell r="AF4797">
            <v>41400</v>
          </cell>
          <cell r="AG4797">
            <v>41369</v>
          </cell>
          <cell r="AH4797">
            <v>41400</v>
          </cell>
          <cell r="AI4797" t="str">
            <v>Apr-13-May-13</v>
          </cell>
          <cell r="AJ4797">
            <v>0.93158176000000004</v>
          </cell>
          <cell r="AK4797">
            <v>41395</v>
          </cell>
          <cell r="AL4797">
            <v>0.01</v>
          </cell>
          <cell r="AM4797">
            <v>5</v>
          </cell>
          <cell r="AN4797">
            <v>365</v>
          </cell>
          <cell r="AO4797" t="str">
            <v>No</v>
          </cell>
          <cell r="AP4797">
            <v>0</v>
          </cell>
          <cell r="AQ4797">
            <v>-6380.6970053599998</v>
          </cell>
          <cell r="AR4797">
            <v>0</v>
          </cell>
          <cell r="AS4797">
            <v>-6380.6970053599998</v>
          </cell>
          <cell r="AT4797">
            <v>0</v>
          </cell>
          <cell r="AU4797">
            <v>0</v>
          </cell>
          <cell r="AV4797">
            <v>-6849.3150684900002</v>
          </cell>
          <cell r="AW4797">
            <v>0</v>
          </cell>
          <cell r="AX4797">
            <v>-6849.3150684900002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>
            <v>0</v>
          </cell>
          <cell r="BG4797" t="str">
            <v>USD</v>
          </cell>
          <cell r="BH4797" t="str">
            <v>Upfront</v>
          </cell>
          <cell r="BI4797">
            <v>0.95831337000000005</v>
          </cell>
          <cell r="BJ4797">
            <v>1.0435000000000001</v>
          </cell>
          <cell r="BK4797">
            <v>1.2843</v>
          </cell>
          <cell r="BL4797">
            <v>1.2307618600000001</v>
          </cell>
          <cell r="BM4797">
            <v>31</v>
          </cell>
          <cell r="BN4797">
            <v>-6380.6970053599998</v>
          </cell>
          <cell r="BO4797">
            <v>-6849.3150684900002</v>
          </cell>
          <cell r="BP4797">
            <v>-6380.6970053599998</v>
          </cell>
          <cell r="BQ4797">
            <v>-6849.3150684900002</v>
          </cell>
          <cell r="BR4797" t="str">
            <v>CAD</v>
          </cell>
          <cell r="BS4797" t="str">
            <v>IR-Swap</v>
          </cell>
          <cell r="BT4797" t="str">
            <v>Cashflow Hedge</v>
          </cell>
          <cell r="BU4797" t="str">
            <v>Effective</v>
          </cell>
          <cell r="BV4797" t="str">
            <v>Level 2</v>
          </cell>
          <cell r="BW4797" t="str">
            <v>A</v>
          </cell>
          <cell r="BX4797">
            <v>50000000</v>
          </cell>
          <cell r="BY4797" t="str">
            <v>Short-Term</v>
          </cell>
          <cell r="BZ4797" t="str">
            <v>IR-SwapCashflow Hedge</v>
          </cell>
          <cell r="CA4797" t="str">
            <v>EI_LECashflow HedgeEffective</v>
          </cell>
          <cell r="CB4797" t="str">
            <v>EI_LEEIIRMLSWP003</v>
          </cell>
          <cell r="CC4797">
            <v>1</v>
          </cell>
          <cell r="CD4797">
            <v>50000000</v>
          </cell>
          <cell r="CE4797">
            <v>50000000</v>
          </cell>
          <cell r="CF4797">
            <v>-6114.7072404024912</v>
          </cell>
          <cell r="CG4797">
            <v>-6380.6970053599998</v>
          </cell>
        </row>
        <row r="4798">
          <cell r="E4798" t="str">
            <v>EIIRMLSWP003</v>
          </cell>
          <cell r="F4798" t="str">
            <v>CORPORATE IR LOB</v>
          </cell>
          <cell r="G4798" t="str">
            <v>EI_LE</v>
          </cell>
          <cell r="H4798" t="str">
            <v>BANK MONTREAL - LE</v>
          </cell>
          <cell r="I4798" t="str">
            <v>Corporate IR</v>
          </cell>
          <cell r="J4798" t="str">
            <v>bhatiap</v>
          </cell>
          <cell r="K4798">
            <v>39959</v>
          </cell>
          <cell r="L4798">
            <v>39962</v>
          </cell>
          <cell r="M4798">
            <v>41613</v>
          </cell>
          <cell r="N4798">
            <v>39969</v>
          </cell>
          <cell r="O4798">
            <v>41613</v>
          </cell>
          <cell r="P4798">
            <v>40329</v>
          </cell>
          <cell r="Q4798">
            <v>50000000</v>
          </cell>
          <cell r="R4798">
            <v>44</v>
          </cell>
          <cell r="S4798" t="str">
            <v>IR_SWAP.CAD</v>
          </cell>
          <cell r="T4798" t="str">
            <v>IR_SWAP.CAD</v>
          </cell>
          <cell r="U4798" t="str">
            <v>Fixed</v>
          </cell>
          <cell r="V4798" t="str">
            <v>Pay</v>
          </cell>
          <cell r="W4798" t="str">
            <v>Act/365 Fixed</v>
          </cell>
          <cell r="X4798">
            <v>0</v>
          </cell>
          <cell r="Y4798" t="str">
            <v>Full Spread</v>
          </cell>
          <cell r="Z4798">
            <v>0</v>
          </cell>
          <cell r="AA4798">
            <v>0</v>
          </cell>
          <cell r="AB4798" t="str">
            <v>CAD</v>
          </cell>
          <cell r="AC4798">
            <v>0</v>
          </cell>
          <cell r="AD4798">
            <v>0.01</v>
          </cell>
          <cell r="AE4798" t="str">
            <v>Fixed</v>
          </cell>
          <cell r="AF4798">
            <v>41338</v>
          </cell>
          <cell r="AG4798">
            <v>41310</v>
          </cell>
          <cell r="AH4798">
            <v>41338</v>
          </cell>
          <cell r="AI4798" t="str">
            <v>Feb-13-Mar-13</v>
          </cell>
          <cell r="AJ4798">
            <v>0.93690052999999995</v>
          </cell>
          <cell r="AK4798">
            <v>41306</v>
          </cell>
          <cell r="AL4798">
            <v>0.01</v>
          </cell>
          <cell r="AM4798">
            <v>24</v>
          </cell>
          <cell r="AN4798">
            <v>365</v>
          </cell>
          <cell r="AO4798" t="str">
            <v>No</v>
          </cell>
          <cell r="AP4798">
            <v>-35935.906704779998</v>
          </cell>
          <cell r="AQ4798">
            <v>-30802.2092672</v>
          </cell>
          <cell r="AR4798">
            <v>-35935.906704779998</v>
          </cell>
          <cell r="AS4798">
            <v>-30802.2092672</v>
          </cell>
          <cell r="AT4798">
            <v>-38356.160000000003</v>
          </cell>
          <cell r="AU4798">
            <v>38356.160000000003</v>
          </cell>
          <cell r="AV4798">
            <v>-32876.712328770001</v>
          </cell>
          <cell r="AW4798">
            <v>-38356.160000000003</v>
          </cell>
          <cell r="AX4798">
            <v>-32876.712328770001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>
            <v>0</v>
          </cell>
          <cell r="BG4798" t="str">
            <v>USD</v>
          </cell>
          <cell r="BH4798" t="str">
            <v>Upfront</v>
          </cell>
          <cell r="BI4798">
            <v>0.95831337000000005</v>
          </cell>
          <cell r="BJ4798">
            <v>1.0435000000000001</v>
          </cell>
          <cell r="BK4798">
            <v>1.2843</v>
          </cell>
          <cell r="BL4798">
            <v>1.2307618600000001</v>
          </cell>
          <cell r="BM4798">
            <v>28</v>
          </cell>
          <cell r="BN4798">
            <v>-30802.2092672</v>
          </cell>
          <cell r="BO4798">
            <v>-32876.712328770001</v>
          </cell>
          <cell r="BP4798">
            <v>-30802.2092672</v>
          </cell>
          <cell r="BQ4798">
            <v>-32876.712328770001</v>
          </cell>
          <cell r="BR4798" t="str">
            <v>CAD</v>
          </cell>
          <cell r="BS4798" t="str">
            <v>IR-Swap</v>
          </cell>
          <cell r="BT4798" t="str">
            <v>Cashflow Hedge</v>
          </cell>
          <cell r="BU4798" t="str">
            <v>Effective</v>
          </cell>
          <cell r="BV4798" t="str">
            <v>Level 2</v>
          </cell>
          <cell r="BW4798" t="str">
            <v>A</v>
          </cell>
          <cell r="BX4798">
            <v>50000000</v>
          </cell>
          <cell r="BY4798" t="str">
            <v>Short-Term</v>
          </cell>
          <cell r="BZ4798" t="str">
            <v>IR-SwapCashflow Hedge</v>
          </cell>
          <cell r="CA4798" t="str">
            <v>EI_LECashflow HedgeEffective</v>
          </cell>
          <cell r="CB4798" t="str">
            <v>EI_LEEIIRMLSWP003</v>
          </cell>
          <cell r="CC4798">
            <v>1</v>
          </cell>
          <cell r="CD4798">
            <v>50000000</v>
          </cell>
          <cell r="CE4798">
            <v>50000000</v>
          </cell>
          <cell r="CF4798">
            <v>-29518.168919214178</v>
          </cell>
          <cell r="CG4798">
            <v>-30802.2092672</v>
          </cell>
        </row>
        <row r="4799">
          <cell r="E4799" t="str">
            <v>EIIRMLSWP003</v>
          </cell>
          <cell r="F4799" t="str">
            <v>CORPORATE IR LOB</v>
          </cell>
          <cell r="G4799" t="str">
            <v>EI_LE</v>
          </cell>
          <cell r="H4799" t="str">
            <v>BANK MONTREAL - LE</v>
          </cell>
          <cell r="I4799" t="str">
            <v>Corporate IR</v>
          </cell>
          <cell r="J4799" t="str">
            <v>bhatiap</v>
          </cell>
          <cell r="K4799">
            <v>39959</v>
          </cell>
          <cell r="L4799">
            <v>39962</v>
          </cell>
          <cell r="M4799">
            <v>41613</v>
          </cell>
          <cell r="N4799">
            <v>39969</v>
          </cell>
          <cell r="O4799">
            <v>41613</v>
          </cell>
          <cell r="P4799">
            <v>40329</v>
          </cell>
          <cell r="Q4799">
            <v>50000000</v>
          </cell>
          <cell r="R4799">
            <v>45</v>
          </cell>
          <cell r="S4799" t="str">
            <v>IR_SWAP.CAD</v>
          </cell>
          <cell r="T4799" t="str">
            <v>IR_SWAP.CAD</v>
          </cell>
          <cell r="U4799" t="str">
            <v>Fixed</v>
          </cell>
          <cell r="V4799" t="str">
            <v>Pay</v>
          </cell>
          <cell r="W4799" t="str">
            <v>Act/365 Fixed</v>
          </cell>
          <cell r="X4799">
            <v>0</v>
          </cell>
          <cell r="Y4799" t="str">
            <v>Full Spread</v>
          </cell>
          <cell r="Z4799">
            <v>0</v>
          </cell>
          <cell r="AA4799">
            <v>0</v>
          </cell>
          <cell r="AB4799" t="str">
            <v>CAD</v>
          </cell>
          <cell r="AC4799">
            <v>0</v>
          </cell>
          <cell r="AD4799">
            <v>0.01</v>
          </cell>
          <cell r="AE4799" t="str">
            <v>Fixed</v>
          </cell>
          <cell r="AF4799">
            <v>41369</v>
          </cell>
          <cell r="AG4799">
            <v>41338</v>
          </cell>
          <cell r="AH4799">
            <v>41369</v>
          </cell>
          <cell r="AI4799" t="str">
            <v>Mar-13-Apr-13</v>
          </cell>
          <cell r="AJ4799">
            <v>0.93423736000000002</v>
          </cell>
          <cell r="AK4799">
            <v>41334</v>
          </cell>
          <cell r="AL4799">
            <v>0.01</v>
          </cell>
          <cell r="AM4799">
            <v>27</v>
          </cell>
          <cell r="AN4799">
            <v>365</v>
          </cell>
          <cell r="AO4799" t="str">
            <v>No</v>
          </cell>
          <cell r="AP4799">
            <v>-39673.090266300002</v>
          </cell>
          <cell r="AQ4799">
            <v>-34553.984631450003</v>
          </cell>
          <cell r="AR4799">
            <v>-39673.090266300002</v>
          </cell>
          <cell r="AS4799">
            <v>-34553.984631450003</v>
          </cell>
          <cell r="AT4799">
            <v>-42465.75</v>
          </cell>
          <cell r="AU4799">
            <v>42465.75</v>
          </cell>
          <cell r="AV4799">
            <v>-36986.301369859997</v>
          </cell>
          <cell r="AW4799">
            <v>-42465.75</v>
          </cell>
          <cell r="AX4799">
            <v>-36986.301369859997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>
            <v>0</v>
          </cell>
          <cell r="BG4799" t="str">
            <v>USD</v>
          </cell>
          <cell r="BH4799" t="str">
            <v>Upfront</v>
          </cell>
          <cell r="BI4799">
            <v>0.95831337000000005</v>
          </cell>
          <cell r="BJ4799">
            <v>1.0435000000000001</v>
          </cell>
          <cell r="BK4799">
            <v>1.2843</v>
          </cell>
          <cell r="BL4799">
            <v>1.2307618600000001</v>
          </cell>
          <cell r="BM4799">
            <v>31</v>
          </cell>
          <cell r="BN4799">
            <v>-34553.984631450003</v>
          </cell>
          <cell r="BO4799">
            <v>-36986.301369859997</v>
          </cell>
          <cell r="BP4799">
            <v>-34553.984631450003</v>
          </cell>
          <cell r="BQ4799">
            <v>-36986.301369859997</v>
          </cell>
          <cell r="BR4799" t="str">
            <v>CAD</v>
          </cell>
          <cell r="BS4799" t="str">
            <v>IR-Swap</v>
          </cell>
          <cell r="BT4799" t="str">
            <v>Cashflow Hedge</v>
          </cell>
          <cell r="BU4799" t="str">
            <v>Effective</v>
          </cell>
          <cell r="BV4799" t="str">
            <v>Level 2</v>
          </cell>
          <cell r="BW4799" t="str">
            <v>A</v>
          </cell>
          <cell r="BX4799">
            <v>50000000</v>
          </cell>
          <cell r="BY4799" t="str">
            <v>Short-Term</v>
          </cell>
          <cell r="BZ4799" t="str">
            <v>IR-SwapCashflow Hedge</v>
          </cell>
          <cell r="CA4799" t="str">
            <v>EI_LECashflow HedgeEffective</v>
          </cell>
          <cell r="CB4799" t="str">
            <v>EI_LEEIIRMLSWP003</v>
          </cell>
          <cell r="CC4799">
            <v>1</v>
          </cell>
          <cell r="CD4799">
            <v>50000000</v>
          </cell>
          <cell r="CE4799">
            <v>50000000</v>
          </cell>
          <cell r="CF4799">
            <v>-33113.54540627695</v>
          </cell>
          <cell r="CG4799">
            <v>-34553.984631450003</v>
          </cell>
        </row>
        <row r="4800">
          <cell r="E4800" t="str">
            <v>EIIRMLSWP003</v>
          </cell>
          <cell r="F4800" t="str">
            <v>CORPORATE IR LOB</v>
          </cell>
          <cell r="G4800" t="str">
            <v>EI_LE</v>
          </cell>
          <cell r="H4800" t="str">
            <v>BANK MONTREAL - LE</v>
          </cell>
          <cell r="I4800" t="str">
            <v>Corporate IR</v>
          </cell>
          <cell r="J4800" t="str">
            <v>bhatiap</v>
          </cell>
          <cell r="K4800">
            <v>39959</v>
          </cell>
          <cell r="L4800">
            <v>39962</v>
          </cell>
          <cell r="M4800">
            <v>41613</v>
          </cell>
          <cell r="N4800">
            <v>39969</v>
          </cell>
          <cell r="O4800">
            <v>41613</v>
          </cell>
          <cell r="P4800">
            <v>40329</v>
          </cell>
          <cell r="Q4800">
            <v>50000000</v>
          </cell>
          <cell r="R4800">
            <v>45</v>
          </cell>
          <cell r="S4800" t="str">
            <v>IR_SWAP.CAD</v>
          </cell>
          <cell r="T4800" t="str">
            <v>IR_SWAP.CAD</v>
          </cell>
          <cell r="U4800" t="str">
            <v>Fixed</v>
          </cell>
          <cell r="V4800" t="str">
            <v>Pay</v>
          </cell>
          <cell r="W4800" t="str">
            <v>Act/365 Fixed</v>
          </cell>
          <cell r="X4800">
            <v>0</v>
          </cell>
          <cell r="Y4800" t="str">
            <v>Full Spread</v>
          </cell>
          <cell r="Z4800">
            <v>0</v>
          </cell>
          <cell r="AA4800">
            <v>0</v>
          </cell>
          <cell r="AB4800" t="str">
            <v>CAD</v>
          </cell>
          <cell r="AC4800">
            <v>0</v>
          </cell>
          <cell r="AD4800">
            <v>0.01</v>
          </cell>
          <cell r="AE4800" t="str">
            <v>Fixed</v>
          </cell>
          <cell r="AF4800">
            <v>41369</v>
          </cell>
          <cell r="AG4800">
            <v>41338</v>
          </cell>
          <cell r="AH4800">
            <v>41369</v>
          </cell>
          <cell r="AI4800" t="str">
            <v>Mar-13-Apr-13</v>
          </cell>
          <cell r="AJ4800">
            <v>0.93423736000000002</v>
          </cell>
          <cell r="AK4800">
            <v>41365</v>
          </cell>
          <cell r="AL4800">
            <v>0.01</v>
          </cell>
          <cell r="AM4800">
            <v>4</v>
          </cell>
          <cell r="AN4800">
            <v>365</v>
          </cell>
          <cell r="AO4800" t="str">
            <v>No</v>
          </cell>
          <cell r="AP4800">
            <v>0</v>
          </cell>
          <cell r="AQ4800">
            <v>-5119.1088342900002</v>
          </cell>
          <cell r="AR4800">
            <v>0</v>
          </cell>
          <cell r="AS4800">
            <v>-5119.1088342900002</v>
          </cell>
          <cell r="AT4800">
            <v>0</v>
          </cell>
          <cell r="AU4800">
            <v>0</v>
          </cell>
          <cell r="AV4800">
            <v>-5479.4520547900001</v>
          </cell>
          <cell r="AW4800">
            <v>0</v>
          </cell>
          <cell r="AX4800">
            <v>-5479.4520547900001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 t="str">
            <v>USD</v>
          </cell>
          <cell r="BH4800" t="str">
            <v>Upfront</v>
          </cell>
          <cell r="BI4800">
            <v>0.95831337000000005</v>
          </cell>
          <cell r="BJ4800">
            <v>1.0435000000000001</v>
          </cell>
          <cell r="BK4800">
            <v>1.2843</v>
          </cell>
          <cell r="BL4800">
            <v>1.2307618600000001</v>
          </cell>
          <cell r="BM4800">
            <v>31</v>
          </cell>
          <cell r="BN4800">
            <v>-5119.1088342900002</v>
          </cell>
          <cell r="BO4800">
            <v>-5479.4520547900001</v>
          </cell>
          <cell r="BP4800">
            <v>-5119.1088342900002</v>
          </cell>
          <cell r="BQ4800">
            <v>-5479.4520547900001</v>
          </cell>
          <cell r="BR4800" t="str">
            <v>CAD</v>
          </cell>
          <cell r="BS4800" t="str">
            <v>IR-Swap</v>
          </cell>
          <cell r="BT4800" t="str">
            <v>Cashflow Hedge</v>
          </cell>
          <cell r="BU4800" t="str">
            <v>Effective</v>
          </cell>
          <cell r="BV4800" t="str">
            <v>Level 2</v>
          </cell>
          <cell r="BW4800" t="str">
            <v>A</v>
          </cell>
          <cell r="BX4800">
            <v>50000000</v>
          </cell>
          <cell r="BY4800" t="str">
            <v>Short-Term</v>
          </cell>
          <cell r="BZ4800" t="str">
            <v>IR-SwapCashflow Hedge</v>
          </cell>
          <cell r="CA4800" t="str">
            <v>EI_LECashflow HedgeEffective</v>
          </cell>
          <cell r="CB4800" t="str">
            <v>EI_LEEIIRMLSWP003</v>
          </cell>
          <cell r="CC4800">
            <v>1</v>
          </cell>
          <cell r="CD4800">
            <v>50000000</v>
          </cell>
          <cell r="CE4800">
            <v>50000000</v>
          </cell>
          <cell r="CF4800">
            <v>-4905.7104305606135</v>
          </cell>
          <cell r="CG4800">
            <v>-5119.1088342900002</v>
          </cell>
        </row>
        <row r="4801">
          <cell r="E4801" t="str">
            <v>EIIRMLSWP003</v>
          </cell>
          <cell r="F4801" t="str">
            <v>CORPORATE IR LOB</v>
          </cell>
          <cell r="G4801" t="str">
            <v>EI_LE</v>
          </cell>
          <cell r="H4801" t="str">
            <v>BANK MONTREAL - LE</v>
          </cell>
          <cell r="I4801" t="str">
            <v>Corporate IR</v>
          </cell>
          <cell r="J4801" t="str">
            <v>bhatiap</v>
          </cell>
          <cell r="K4801">
            <v>39959</v>
          </cell>
          <cell r="L4801">
            <v>39962</v>
          </cell>
          <cell r="M4801">
            <v>41613</v>
          </cell>
          <cell r="N4801">
            <v>39969</v>
          </cell>
          <cell r="O4801">
            <v>41613</v>
          </cell>
          <cell r="P4801">
            <v>40329</v>
          </cell>
          <cell r="Q4801">
            <v>50000000</v>
          </cell>
          <cell r="R4801">
            <v>44</v>
          </cell>
          <cell r="S4801" t="str">
            <v>IR_SWAP.CAD</v>
          </cell>
          <cell r="T4801" t="str">
            <v>IR_SWAP.CAD</v>
          </cell>
          <cell r="U4801" t="str">
            <v>Fixed</v>
          </cell>
          <cell r="V4801" t="str">
            <v>Pay</v>
          </cell>
          <cell r="W4801" t="str">
            <v>Act/365 Fixed</v>
          </cell>
          <cell r="X4801">
            <v>0</v>
          </cell>
          <cell r="Y4801" t="str">
            <v>Full Spread</v>
          </cell>
          <cell r="Z4801">
            <v>0</v>
          </cell>
          <cell r="AA4801">
            <v>0</v>
          </cell>
          <cell r="AB4801" t="str">
            <v>CAD</v>
          </cell>
          <cell r="AC4801">
            <v>0</v>
          </cell>
          <cell r="AD4801">
            <v>0.01</v>
          </cell>
          <cell r="AE4801" t="str">
            <v>Fixed</v>
          </cell>
          <cell r="AF4801">
            <v>41338</v>
          </cell>
          <cell r="AG4801">
            <v>41310</v>
          </cell>
          <cell r="AH4801">
            <v>41338</v>
          </cell>
          <cell r="AI4801" t="str">
            <v>Feb-13-Mar-13</v>
          </cell>
          <cell r="AJ4801">
            <v>0.93690052999999995</v>
          </cell>
          <cell r="AK4801">
            <v>41334</v>
          </cell>
          <cell r="AL4801">
            <v>0.01</v>
          </cell>
          <cell r="AM4801">
            <v>4</v>
          </cell>
          <cell r="AN4801">
            <v>365</v>
          </cell>
          <cell r="AO4801" t="str">
            <v>No</v>
          </cell>
          <cell r="AP4801">
            <v>0</v>
          </cell>
          <cell r="AQ4801">
            <v>-5133.7015445300003</v>
          </cell>
          <cell r="AR4801">
            <v>0</v>
          </cell>
          <cell r="AS4801">
            <v>-5133.7015445300003</v>
          </cell>
          <cell r="AT4801">
            <v>0</v>
          </cell>
          <cell r="AU4801">
            <v>0</v>
          </cell>
          <cell r="AV4801">
            <v>-5479.4520547900001</v>
          </cell>
          <cell r="AW4801">
            <v>0</v>
          </cell>
          <cell r="AX4801">
            <v>-5479.4520547900001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>
            <v>0</v>
          </cell>
          <cell r="BG4801" t="str">
            <v>USD</v>
          </cell>
          <cell r="BH4801" t="str">
            <v>Upfront</v>
          </cell>
          <cell r="BI4801">
            <v>0.95831337000000005</v>
          </cell>
          <cell r="BJ4801">
            <v>1.0435000000000001</v>
          </cell>
          <cell r="BK4801">
            <v>1.2843</v>
          </cell>
          <cell r="BL4801">
            <v>1.2307618600000001</v>
          </cell>
          <cell r="BM4801">
            <v>28</v>
          </cell>
          <cell r="BN4801">
            <v>-5133.7015445300003</v>
          </cell>
          <cell r="BO4801">
            <v>-5479.4520547900001</v>
          </cell>
          <cell r="BP4801">
            <v>-5133.7015445300003</v>
          </cell>
          <cell r="BQ4801">
            <v>-5479.4520547900001</v>
          </cell>
          <cell r="BR4801" t="str">
            <v>CAD</v>
          </cell>
          <cell r="BS4801" t="str">
            <v>IR-Swap</v>
          </cell>
          <cell r="BT4801" t="str">
            <v>Cashflow Hedge</v>
          </cell>
          <cell r="BU4801" t="str">
            <v>Effective</v>
          </cell>
          <cell r="BV4801" t="str">
            <v>Level 2</v>
          </cell>
          <cell r="BW4801" t="str">
            <v>A</v>
          </cell>
          <cell r="BX4801">
            <v>50000000</v>
          </cell>
          <cell r="BY4801" t="str">
            <v>Short-Term</v>
          </cell>
          <cell r="BZ4801" t="str">
            <v>IR-SwapCashflow Hedge</v>
          </cell>
          <cell r="CA4801" t="str">
            <v>EI_LECashflow HedgeEffective</v>
          </cell>
          <cell r="CB4801" t="str">
            <v>EI_LEEIIRMLSWP003</v>
          </cell>
          <cell r="CC4801">
            <v>1</v>
          </cell>
          <cell r="CD4801">
            <v>50000000</v>
          </cell>
          <cell r="CE4801">
            <v>50000000</v>
          </cell>
          <cell r="CF4801">
            <v>-4919.6948198658356</v>
          </cell>
          <cell r="CG4801">
            <v>-5133.7015445300003</v>
          </cell>
        </row>
        <row r="4802">
          <cell r="E4802" t="str">
            <v>EIIRMLSWP003</v>
          </cell>
          <cell r="F4802" t="str">
            <v>CORPORATE IR LOB</v>
          </cell>
          <cell r="G4802" t="str">
            <v>EI_LE</v>
          </cell>
          <cell r="H4802" t="str">
            <v>BANK MONTREAL - LE</v>
          </cell>
          <cell r="I4802" t="str">
            <v>Corporate IR</v>
          </cell>
          <cell r="J4802" t="str">
            <v>bhatiap</v>
          </cell>
          <cell r="K4802">
            <v>39959</v>
          </cell>
          <cell r="L4802">
            <v>39962</v>
          </cell>
          <cell r="M4802">
            <v>41613</v>
          </cell>
          <cell r="N4802">
            <v>39969</v>
          </cell>
          <cell r="O4802">
            <v>41613</v>
          </cell>
          <cell r="P4802">
            <v>40329</v>
          </cell>
          <cell r="Q4802">
            <v>50000000</v>
          </cell>
          <cell r="R4802">
            <v>31</v>
          </cell>
          <cell r="S4802" t="str">
            <v>IR_SWAP.CAD</v>
          </cell>
          <cell r="T4802" t="str">
            <v>IR_SWAP.CAD</v>
          </cell>
          <cell r="U4802" t="str">
            <v>Fixed</v>
          </cell>
          <cell r="V4802" t="str">
            <v>Pay</v>
          </cell>
          <cell r="W4802" t="str">
            <v>Act/365 Fixed</v>
          </cell>
          <cell r="X4802">
            <v>0</v>
          </cell>
          <cell r="Y4802" t="str">
            <v>Full Spread</v>
          </cell>
          <cell r="Z4802">
            <v>0</v>
          </cell>
          <cell r="AA4802">
            <v>0</v>
          </cell>
          <cell r="AB4802" t="str">
            <v>CAD</v>
          </cell>
          <cell r="AC4802">
            <v>0</v>
          </cell>
          <cell r="AD4802">
            <v>1.4999999999999999E-2</v>
          </cell>
          <cell r="AE4802" t="str">
            <v>Fixed</v>
          </cell>
          <cell r="AF4802">
            <v>40945</v>
          </cell>
          <cell r="AG4802">
            <v>40913</v>
          </cell>
          <cell r="AH4802">
            <v>40945</v>
          </cell>
          <cell r="AI4802" t="str">
            <v>Jan-12-Feb-12</v>
          </cell>
          <cell r="AJ4802">
            <v>0.96999992999999995</v>
          </cell>
          <cell r="AK4802">
            <v>40940</v>
          </cell>
          <cell r="AL4802">
            <v>1.4999999999999999E-2</v>
          </cell>
          <cell r="AM4802">
            <v>5</v>
          </cell>
          <cell r="AN4802">
            <v>365</v>
          </cell>
          <cell r="AO4802" t="str">
            <v>No</v>
          </cell>
          <cell r="AP4802">
            <v>0</v>
          </cell>
          <cell r="AQ4802">
            <v>-9965.7526654600006</v>
          </cell>
          <cell r="AR4802">
            <v>0</v>
          </cell>
          <cell r="AS4802">
            <v>-9965.7526654600006</v>
          </cell>
          <cell r="AT4802">
            <v>0</v>
          </cell>
          <cell r="AU4802">
            <v>0</v>
          </cell>
          <cell r="AV4802">
            <v>-10273.972602739999</v>
          </cell>
          <cell r="AW4802">
            <v>0</v>
          </cell>
          <cell r="AX4802">
            <v>-10273.972602739999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>
            <v>0</v>
          </cell>
          <cell r="BG4802" t="str">
            <v>USD</v>
          </cell>
          <cell r="BH4802" t="str">
            <v>Upfront</v>
          </cell>
          <cell r="BI4802">
            <v>0.95831337000000005</v>
          </cell>
          <cell r="BJ4802">
            <v>1.0435000000000001</v>
          </cell>
          <cell r="BK4802">
            <v>1.2843</v>
          </cell>
          <cell r="BL4802">
            <v>1.2307618600000001</v>
          </cell>
          <cell r="BM4802">
            <v>32</v>
          </cell>
          <cell r="BN4802">
            <v>-9965.7526654600006</v>
          </cell>
          <cell r="BO4802">
            <v>-10273.972602739999</v>
          </cell>
          <cell r="BP4802">
            <v>-9965.7526654600006</v>
          </cell>
          <cell r="BQ4802">
            <v>-10273.972602739999</v>
          </cell>
          <cell r="BR4802" t="str">
            <v>CAD</v>
          </cell>
          <cell r="BS4802" t="str">
            <v>IR-Swap</v>
          </cell>
          <cell r="BT4802" t="str">
            <v>Cashflow Hedge</v>
          </cell>
          <cell r="BU4802" t="str">
            <v>Effective</v>
          </cell>
          <cell r="BV4802" t="str">
            <v>Level 2</v>
          </cell>
          <cell r="BW4802" t="str">
            <v>A</v>
          </cell>
          <cell r="BX4802">
            <v>50000000</v>
          </cell>
          <cell r="BY4802" t="str">
            <v>Short-Term</v>
          </cell>
          <cell r="BZ4802" t="str">
            <v>IR-SwapCashflow Hedge</v>
          </cell>
          <cell r="CA4802" t="str">
            <v>EI_LECashflow HedgeEffective</v>
          </cell>
          <cell r="CB4802" t="str">
            <v>EI_LEEIIRMLSWP003</v>
          </cell>
          <cell r="CC4802">
            <v>1</v>
          </cell>
          <cell r="CD4802">
            <v>50000000</v>
          </cell>
          <cell r="CE4802">
            <v>50000000</v>
          </cell>
          <cell r="CF4802">
            <v>-9550.3140061907034</v>
          </cell>
          <cell r="CG4802">
            <v>-9965.7526654600006</v>
          </cell>
        </row>
        <row r="4803">
          <cell r="E4803" t="str">
            <v>EIIRMLSWP003</v>
          </cell>
          <cell r="F4803" t="str">
            <v>CORPORATE IR LOB</v>
          </cell>
          <cell r="G4803" t="str">
            <v>EI_LE</v>
          </cell>
          <cell r="H4803" t="str">
            <v>BANK MONTREAL - LE</v>
          </cell>
          <cell r="I4803" t="str">
            <v>Corporate IR</v>
          </cell>
          <cell r="J4803" t="str">
            <v>bhatiap</v>
          </cell>
          <cell r="K4803">
            <v>39959</v>
          </cell>
          <cell r="L4803">
            <v>39962</v>
          </cell>
          <cell r="M4803">
            <v>41613</v>
          </cell>
          <cell r="N4803">
            <v>39969</v>
          </cell>
          <cell r="O4803">
            <v>41613</v>
          </cell>
          <cell r="P4803">
            <v>40329</v>
          </cell>
          <cell r="Q4803">
            <v>50000000</v>
          </cell>
          <cell r="R4803">
            <v>31</v>
          </cell>
          <cell r="S4803" t="str">
            <v>IR_SWAP.CAD</v>
          </cell>
          <cell r="T4803" t="str">
            <v>IR_SWAP.CAD</v>
          </cell>
          <cell r="U4803" t="str">
            <v>Fixed</v>
          </cell>
          <cell r="V4803" t="str">
            <v>Pay</v>
          </cell>
          <cell r="W4803" t="str">
            <v>Act/365 Fixed</v>
          </cell>
          <cell r="X4803">
            <v>0</v>
          </cell>
          <cell r="Y4803" t="str">
            <v>Full Spread</v>
          </cell>
          <cell r="Z4803">
            <v>0</v>
          </cell>
          <cell r="AA4803">
            <v>0</v>
          </cell>
          <cell r="AB4803" t="str">
            <v>CAD</v>
          </cell>
          <cell r="AC4803">
            <v>0</v>
          </cell>
          <cell r="AD4803">
            <v>1.4999999999999999E-2</v>
          </cell>
          <cell r="AE4803" t="str">
            <v>Fixed</v>
          </cell>
          <cell r="AF4803">
            <v>40945</v>
          </cell>
          <cell r="AG4803">
            <v>40913</v>
          </cell>
          <cell r="AH4803">
            <v>40945</v>
          </cell>
          <cell r="AI4803" t="str">
            <v>Jan-12-Feb-12</v>
          </cell>
          <cell r="AJ4803">
            <v>0.96999992999999995</v>
          </cell>
          <cell r="AK4803">
            <v>40909</v>
          </cell>
          <cell r="AL4803">
            <v>1.4999999999999999E-2</v>
          </cell>
          <cell r="AM4803">
            <v>27</v>
          </cell>
          <cell r="AN4803">
            <v>365</v>
          </cell>
          <cell r="AO4803" t="str">
            <v>No</v>
          </cell>
          <cell r="AP4803">
            <v>-63780.812541159998</v>
          </cell>
          <cell r="AQ4803">
            <v>-53815.064393499997</v>
          </cell>
          <cell r="AR4803">
            <v>-63780.812541159998</v>
          </cell>
          <cell r="AS4803">
            <v>-53815.064393499997</v>
          </cell>
          <cell r="AT4803">
            <v>-65753.42</v>
          </cell>
          <cell r="AU4803">
            <v>65753.42</v>
          </cell>
          <cell r="AV4803">
            <v>-55479.452054790003</v>
          </cell>
          <cell r="AW4803">
            <v>-65753.42</v>
          </cell>
          <cell r="AX4803">
            <v>-55479.452054790003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>
            <v>0</v>
          </cell>
          <cell r="BG4803" t="str">
            <v>USD</v>
          </cell>
          <cell r="BH4803" t="str">
            <v>Upfront</v>
          </cell>
          <cell r="BI4803">
            <v>0.95831337000000005</v>
          </cell>
          <cell r="BJ4803">
            <v>1.0435000000000001</v>
          </cell>
          <cell r="BK4803">
            <v>1.2843</v>
          </cell>
          <cell r="BL4803">
            <v>1.2307618600000001</v>
          </cell>
          <cell r="BM4803">
            <v>32</v>
          </cell>
          <cell r="BN4803">
            <v>-53815.064393499997</v>
          </cell>
          <cell r="BO4803">
            <v>-55479.452054790003</v>
          </cell>
          <cell r="BP4803">
            <v>-53815.064393499997</v>
          </cell>
          <cell r="BQ4803">
            <v>-55479.452054790003</v>
          </cell>
          <cell r="BR4803" t="str">
            <v>CAD</v>
          </cell>
          <cell r="BS4803" t="str">
            <v>IR-Swap</v>
          </cell>
          <cell r="BT4803" t="str">
            <v>Cashflow Hedge</v>
          </cell>
          <cell r="BU4803" t="str">
            <v>Effective</v>
          </cell>
          <cell r="BV4803" t="str">
            <v>Level 2</v>
          </cell>
          <cell r="BW4803" t="str">
            <v>A</v>
          </cell>
          <cell r="BX4803">
            <v>50000000</v>
          </cell>
          <cell r="BY4803" t="str">
            <v>Short-Term</v>
          </cell>
          <cell r="BZ4803" t="str">
            <v>IR-SwapCashflow Hedge</v>
          </cell>
          <cell r="CA4803" t="str">
            <v>EI_LECashflow HedgeEffective</v>
          </cell>
          <cell r="CB4803" t="str">
            <v>EI_LEEIIRMLSWP003</v>
          </cell>
          <cell r="CC4803">
            <v>1</v>
          </cell>
          <cell r="CD4803">
            <v>50000000</v>
          </cell>
          <cell r="CE4803">
            <v>50000000</v>
          </cell>
          <cell r="CF4803">
            <v>-51571.695633445132</v>
          </cell>
          <cell r="CG4803">
            <v>-53815.064393499997</v>
          </cell>
        </row>
        <row r="4804">
          <cell r="E4804" t="str">
            <v>EIIRMLSWP003</v>
          </cell>
          <cell r="F4804" t="str">
            <v>CORPORATE IR LOB</v>
          </cell>
          <cell r="G4804" t="str">
            <v>EI_LE</v>
          </cell>
          <cell r="H4804" t="str">
            <v>BANK MONTREAL - LE</v>
          </cell>
          <cell r="I4804" t="str">
            <v>Corporate IR</v>
          </cell>
          <cell r="J4804" t="str">
            <v>bhatiap</v>
          </cell>
          <cell r="K4804">
            <v>39959</v>
          </cell>
          <cell r="L4804">
            <v>39962</v>
          </cell>
          <cell r="M4804">
            <v>41613</v>
          </cell>
          <cell r="N4804">
            <v>39969</v>
          </cell>
          <cell r="O4804">
            <v>41613</v>
          </cell>
          <cell r="P4804">
            <v>40329</v>
          </cell>
          <cell r="Q4804">
            <v>50000000</v>
          </cell>
          <cell r="R4804">
            <v>30</v>
          </cell>
          <cell r="S4804" t="str">
            <v>IR_SWAP.CAD</v>
          </cell>
          <cell r="T4804" t="str">
            <v>IR_SWAP.CAD</v>
          </cell>
          <cell r="U4804" t="str">
            <v>Fixed</v>
          </cell>
          <cell r="V4804" t="str">
            <v>Pay</v>
          </cell>
          <cell r="W4804" t="str">
            <v>Act/365 Fixed</v>
          </cell>
          <cell r="X4804">
            <v>0</v>
          </cell>
          <cell r="Y4804" t="str">
            <v>Full Spread</v>
          </cell>
          <cell r="Z4804">
            <v>0</v>
          </cell>
          <cell r="AA4804">
            <v>0</v>
          </cell>
          <cell r="AB4804" t="str">
            <v>CAD</v>
          </cell>
          <cell r="AC4804">
            <v>0</v>
          </cell>
          <cell r="AD4804">
            <v>0.02</v>
          </cell>
          <cell r="AE4804" t="str">
            <v>Fixed</v>
          </cell>
          <cell r="AF4804">
            <v>40913</v>
          </cell>
          <cell r="AG4804">
            <v>40882</v>
          </cell>
          <cell r="AH4804">
            <v>40913</v>
          </cell>
          <cell r="AI4804" t="str">
            <v>Dec-11-Jan-12</v>
          </cell>
          <cell r="AJ4804">
            <v>0.97248400000000002</v>
          </cell>
          <cell r="AK4804">
            <v>40909</v>
          </cell>
          <cell r="AL4804">
            <v>0.02</v>
          </cell>
          <cell r="AM4804">
            <v>4</v>
          </cell>
          <cell r="AN4804">
            <v>365</v>
          </cell>
          <cell r="AO4804" t="str">
            <v>No</v>
          </cell>
          <cell r="AP4804">
            <v>0</v>
          </cell>
          <cell r="AQ4804">
            <v>-10657.358933220001</v>
          </cell>
          <cell r="AR4804">
            <v>0</v>
          </cell>
          <cell r="AS4804">
            <v>-10657.358933220001</v>
          </cell>
          <cell r="AT4804">
            <v>0</v>
          </cell>
          <cell r="AU4804">
            <v>0</v>
          </cell>
          <cell r="AV4804">
            <v>-10958.904109589999</v>
          </cell>
          <cell r="AW4804">
            <v>0</v>
          </cell>
          <cell r="AX4804">
            <v>-10958.904109589999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>
            <v>0</v>
          </cell>
          <cell r="BG4804" t="str">
            <v>USD</v>
          </cell>
          <cell r="BH4804" t="str">
            <v>Upfront</v>
          </cell>
          <cell r="BI4804">
            <v>0.95831337000000005</v>
          </cell>
          <cell r="BJ4804">
            <v>1.0435000000000001</v>
          </cell>
          <cell r="BK4804">
            <v>1.2843</v>
          </cell>
          <cell r="BL4804">
            <v>1.2307618600000001</v>
          </cell>
          <cell r="BM4804">
            <v>31</v>
          </cell>
          <cell r="BN4804">
            <v>-10657.358933220001</v>
          </cell>
          <cell r="BO4804">
            <v>-10958.904109589999</v>
          </cell>
          <cell r="BP4804">
            <v>-10657.358933220001</v>
          </cell>
          <cell r="BQ4804">
            <v>-10958.904109589999</v>
          </cell>
          <cell r="BR4804" t="str">
            <v>CAD</v>
          </cell>
          <cell r="BS4804" t="str">
            <v>IR-Swap</v>
          </cell>
          <cell r="BT4804" t="str">
            <v>Cashflow Hedge</v>
          </cell>
          <cell r="BU4804" t="str">
            <v>Effective</v>
          </cell>
          <cell r="BV4804" t="str">
            <v>Level 2</v>
          </cell>
          <cell r="BW4804" t="str">
            <v>A</v>
          </cell>
          <cell r="BX4804">
            <v>50000000</v>
          </cell>
          <cell r="BY4804" t="str">
            <v>Short-Term</v>
          </cell>
          <cell r="BZ4804" t="str">
            <v>IR-SwapCashflow Hedge</v>
          </cell>
          <cell r="CA4804" t="str">
            <v>EI_LECashflow HedgeEffective</v>
          </cell>
          <cell r="CB4804" t="str">
            <v>EI_LEEIIRMLSWP003</v>
          </cell>
          <cell r="CC4804">
            <v>1</v>
          </cell>
          <cell r="CD4804">
            <v>50000000</v>
          </cell>
          <cell r="CE4804">
            <v>50000000</v>
          </cell>
          <cell r="CF4804">
            <v>-10213.089538303786</v>
          </cell>
          <cell r="CG4804">
            <v>-10657.358933220001</v>
          </cell>
        </row>
        <row r="4805">
          <cell r="E4805" t="str">
            <v>EIIRMLSWP003</v>
          </cell>
          <cell r="F4805" t="str">
            <v>CORPORATE IR LOB</v>
          </cell>
          <cell r="G4805" t="str">
            <v>EI_LE</v>
          </cell>
          <cell r="H4805" t="str">
            <v>BANK MONTREAL - LE</v>
          </cell>
          <cell r="I4805" t="str">
            <v>Corporate IR</v>
          </cell>
          <cell r="J4805" t="str">
            <v>bhatiap</v>
          </cell>
          <cell r="K4805">
            <v>39959</v>
          </cell>
          <cell r="L4805">
            <v>39962</v>
          </cell>
          <cell r="M4805">
            <v>41613</v>
          </cell>
          <cell r="N4805">
            <v>39969</v>
          </cell>
          <cell r="O4805">
            <v>41613</v>
          </cell>
          <cell r="P4805">
            <v>40329</v>
          </cell>
          <cell r="Q4805">
            <v>50000000</v>
          </cell>
          <cell r="R4805">
            <v>24</v>
          </cell>
          <cell r="S4805" t="str">
            <v>IR_SWAP.CAD</v>
          </cell>
          <cell r="T4805" t="str">
            <v>IR_SWAP.CAD</v>
          </cell>
          <cell r="U4805" t="str">
            <v>Fixed</v>
          </cell>
          <cell r="V4805" t="str">
            <v>Pay</v>
          </cell>
          <cell r="W4805" t="str">
            <v>Act/365 Fixed</v>
          </cell>
          <cell r="X4805">
            <v>0</v>
          </cell>
          <cell r="Y4805" t="str">
            <v>Full Spread</v>
          </cell>
          <cell r="Z4805">
            <v>0</v>
          </cell>
          <cell r="AA4805">
            <v>0</v>
          </cell>
          <cell r="AB4805" t="str">
            <v>CAD</v>
          </cell>
          <cell r="AC4805">
            <v>0</v>
          </cell>
          <cell r="AD4805">
            <v>0.02</v>
          </cell>
          <cell r="AE4805" t="str">
            <v>Fixed</v>
          </cell>
          <cell r="AF4805">
            <v>40729</v>
          </cell>
          <cell r="AG4805">
            <v>40700</v>
          </cell>
          <cell r="AH4805">
            <v>40729</v>
          </cell>
          <cell r="AI4805" t="str">
            <v>Jun-11-Jul-11</v>
          </cell>
          <cell r="AJ4805">
            <v>0.98445839999999996</v>
          </cell>
          <cell r="AK4805">
            <v>40725</v>
          </cell>
          <cell r="AL4805">
            <v>0.02</v>
          </cell>
          <cell r="AM4805">
            <v>4</v>
          </cell>
          <cell r="AN4805">
            <v>365</v>
          </cell>
          <cell r="AO4805" t="str">
            <v>No</v>
          </cell>
          <cell r="AP4805">
            <v>0</v>
          </cell>
          <cell r="AQ4805">
            <v>-10788.58524321</v>
          </cell>
          <cell r="AR4805">
            <v>0</v>
          </cell>
          <cell r="AS4805">
            <v>-10788.58524321</v>
          </cell>
          <cell r="AT4805">
            <v>0</v>
          </cell>
          <cell r="AU4805">
            <v>0</v>
          </cell>
          <cell r="AV4805">
            <v>-10958.904109589999</v>
          </cell>
          <cell r="AW4805">
            <v>0</v>
          </cell>
          <cell r="AX4805">
            <v>-10958.904109589999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 t="str">
            <v>USD</v>
          </cell>
          <cell r="BH4805" t="str">
            <v>Upfront</v>
          </cell>
          <cell r="BI4805">
            <v>0.95831337000000005</v>
          </cell>
          <cell r="BJ4805">
            <v>1.0435000000000001</v>
          </cell>
          <cell r="BK4805">
            <v>1.2843</v>
          </cell>
          <cell r="BL4805">
            <v>1.2307618600000001</v>
          </cell>
          <cell r="BM4805">
            <v>29</v>
          </cell>
          <cell r="BN4805">
            <v>-10788.58524321</v>
          </cell>
          <cell r="BO4805">
            <v>-10958.904109589999</v>
          </cell>
          <cell r="BP4805">
            <v>-10788.58524321</v>
          </cell>
          <cell r="BQ4805">
            <v>-10958.904109589999</v>
          </cell>
          <cell r="BR4805" t="str">
            <v>CAD</v>
          </cell>
          <cell r="BS4805" t="str">
            <v>IR-Swap</v>
          </cell>
          <cell r="BT4805" t="str">
            <v>Cashflow Hedge</v>
          </cell>
          <cell r="BU4805" t="str">
            <v>Effective</v>
          </cell>
          <cell r="BV4805" t="str">
            <v>Level 2</v>
          </cell>
          <cell r="BW4805" t="str">
            <v>A</v>
          </cell>
          <cell r="BX4805">
            <v>50000000</v>
          </cell>
          <cell r="BY4805" t="str">
            <v>Short-Term</v>
          </cell>
          <cell r="BZ4805" t="str">
            <v>IR-SwapCashflow Hedge</v>
          </cell>
          <cell r="CA4805" t="str">
            <v>EI_LECashflow HedgeEffective</v>
          </cell>
          <cell r="CB4805" t="str">
            <v>EI_LEEIIRMLSWP003</v>
          </cell>
          <cell r="CC4805">
            <v>1</v>
          </cell>
          <cell r="CD4805">
            <v>50000000</v>
          </cell>
          <cell r="CE4805">
            <v>50000000</v>
          </cell>
          <cell r="CF4805">
            <v>-10338.845465462386</v>
          </cell>
          <cell r="CG4805">
            <v>-10788.58524321</v>
          </cell>
        </row>
        <row r="4806">
          <cell r="E4806" t="str">
            <v>EIIRMLSWP003</v>
          </cell>
          <cell r="F4806" t="str">
            <v>CORPORATE IR LOB</v>
          </cell>
          <cell r="G4806" t="str">
            <v>EI_LE</v>
          </cell>
          <cell r="H4806" t="str">
            <v>BANK MONTREAL - LE</v>
          </cell>
          <cell r="I4806" t="str">
            <v>Corporate IR</v>
          </cell>
          <cell r="J4806" t="str">
            <v>bhatiap</v>
          </cell>
          <cell r="K4806">
            <v>39959</v>
          </cell>
          <cell r="L4806">
            <v>39962</v>
          </cell>
          <cell r="M4806">
            <v>41613</v>
          </cell>
          <cell r="N4806">
            <v>39969</v>
          </cell>
          <cell r="O4806">
            <v>41613</v>
          </cell>
          <cell r="P4806">
            <v>40329</v>
          </cell>
          <cell r="Q4806">
            <v>50000000</v>
          </cell>
          <cell r="R4806">
            <v>21</v>
          </cell>
          <cell r="S4806" t="str">
            <v>IR_SWAP.CAD</v>
          </cell>
          <cell r="T4806" t="str">
            <v>IR_SWAP.CAD</v>
          </cell>
          <cell r="U4806" t="str">
            <v>Fixed</v>
          </cell>
          <cell r="V4806" t="str">
            <v>Pay</v>
          </cell>
          <cell r="W4806" t="str">
            <v>Act/365 Fixed</v>
          </cell>
          <cell r="X4806">
            <v>0</v>
          </cell>
          <cell r="Y4806" t="str">
            <v>Full Spread</v>
          </cell>
          <cell r="Z4806">
            <v>0</v>
          </cell>
          <cell r="AA4806">
            <v>0</v>
          </cell>
          <cell r="AB4806" t="str">
            <v>CAD</v>
          </cell>
          <cell r="AC4806">
            <v>0</v>
          </cell>
          <cell r="AD4806">
            <v>0.02</v>
          </cell>
          <cell r="AE4806" t="str">
            <v>Fixed</v>
          </cell>
          <cell r="AF4806">
            <v>40638</v>
          </cell>
          <cell r="AG4806">
            <v>40609</v>
          </cell>
          <cell r="AH4806">
            <v>40638</v>
          </cell>
          <cell r="AI4806" t="str">
            <v>Mar-11-Apr-11</v>
          </cell>
          <cell r="AJ4806">
            <v>0.98931862000000004</v>
          </cell>
          <cell r="AK4806">
            <v>40634</v>
          </cell>
          <cell r="AL4806">
            <v>0.02</v>
          </cell>
          <cell r="AM4806">
            <v>4</v>
          </cell>
          <cell r="AN4806">
            <v>365</v>
          </cell>
          <cell r="AO4806" t="str">
            <v>No</v>
          </cell>
          <cell r="AP4806">
            <v>0</v>
          </cell>
          <cell r="AQ4806">
            <v>-10841.84789965</v>
          </cell>
          <cell r="AR4806">
            <v>0</v>
          </cell>
          <cell r="AS4806">
            <v>-10841.84789965</v>
          </cell>
          <cell r="AT4806">
            <v>0</v>
          </cell>
          <cell r="AU4806">
            <v>0</v>
          </cell>
          <cell r="AV4806">
            <v>-10958.904109589999</v>
          </cell>
          <cell r="AW4806">
            <v>0</v>
          </cell>
          <cell r="AX4806">
            <v>-10958.904109589999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>
            <v>0</v>
          </cell>
          <cell r="BG4806" t="str">
            <v>USD</v>
          </cell>
          <cell r="BH4806" t="str">
            <v>Upfront</v>
          </cell>
          <cell r="BI4806">
            <v>0.95831337000000005</v>
          </cell>
          <cell r="BJ4806">
            <v>1.0435000000000001</v>
          </cell>
          <cell r="BK4806">
            <v>1.2843</v>
          </cell>
          <cell r="BL4806">
            <v>1.2307618600000001</v>
          </cell>
          <cell r="BM4806">
            <v>29</v>
          </cell>
          <cell r="BN4806">
            <v>-10841.84789965</v>
          </cell>
          <cell r="BO4806">
            <v>-10958.904109589999</v>
          </cell>
          <cell r="BP4806">
            <v>-10841.84789965</v>
          </cell>
          <cell r="BQ4806">
            <v>-10958.904109589999</v>
          </cell>
          <cell r="BR4806" t="str">
            <v>CAD</v>
          </cell>
          <cell r="BS4806" t="str">
            <v>IR-Swap</v>
          </cell>
          <cell r="BT4806" t="str">
            <v>Cashflow Hedge</v>
          </cell>
          <cell r="BU4806" t="str">
            <v>Effective</v>
          </cell>
          <cell r="BV4806" t="str">
            <v>Level 2</v>
          </cell>
          <cell r="BW4806" t="str">
            <v>A</v>
          </cell>
          <cell r="BX4806">
            <v>50000000</v>
          </cell>
          <cell r="BY4806" t="str">
            <v>Short-Term</v>
          </cell>
          <cell r="BZ4806" t="str">
            <v>IR-SwapCashflow Hedge</v>
          </cell>
          <cell r="CA4806" t="str">
            <v>EI_LECashflow HedgeEffective</v>
          </cell>
          <cell r="CB4806" t="str">
            <v>EI_LEEIIRMLSWP003</v>
          </cell>
          <cell r="CC4806">
            <v>1</v>
          </cell>
          <cell r="CD4806">
            <v>50000000</v>
          </cell>
          <cell r="CE4806">
            <v>50000000</v>
          </cell>
          <cell r="CF4806">
            <v>-10389.887781169142</v>
          </cell>
          <cell r="CG4806">
            <v>-10841.84789965</v>
          </cell>
        </row>
        <row r="4807">
          <cell r="E4807" t="str">
            <v>EIIRMLSWP003</v>
          </cell>
          <cell r="F4807" t="str">
            <v>CORPORATE IR LOB</v>
          </cell>
          <cell r="G4807" t="str">
            <v>EI_LE</v>
          </cell>
          <cell r="H4807" t="str">
            <v>BANK MONTREAL - LE</v>
          </cell>
          <cell r="I4807" t="str">
            <v>Corporate IR</v>
          </cell>
          <cell r="J4807" t="str">
            <v>bhatiap</v>
          </cell>
          <cell r="K4807">
            <v>39959</v>
          </cell>
          <cell r="L4807">
            <v>39962</v>
          </cell>
          <cell r="M4807">
            <v>41613</v>
          </cell>
          <cell r="N4807">
            <v>39969</v>
          </cell>
          <cell r="O4807">
            <v>41613</v>
          </cell>
          <cell r="P4807">
            <v>40329</v>
          </cell>
          <cell r="Q4807">
            <v>50000000</v>
          </cell>
          <cell r="R4807">
            <v>22</v>
          </cell>
          <cell r="S4807" t="str">
            <v>IR_SWAP.CAD</v>
          </cell>
          <cell r="T4807" t="str">
            <v>IR_SWAP.CAD</v>
          </cell>
          <cell r="U4807" t="str">
            <v>Fixed</v>
          </cell>
          <cell r="V4807" t="str">
            <v>Pay</v>
          </cell>
          <cell r="W4807" t="str">
            <v>Act/365 Fixed</v>
          </cell>
          <cell r="X4807">
            <v>0</v>
          </cell>
          <cell r="Y4807" t="str">
            <v>Full Spread</v>
          </cell>
          <cell r="Z4807">
            <v>0</v>
          </cell>
          <cell r="AA4807">
            <v>0</v>
          </cell>
          <cell r="AB4807" t="str">
            <v>CAD</v>
          </cell>
          <cell r="AC4807">
            <v>0</v>
          </cell>
          <cell r="AD4807">
            <v>0.02</v>
          </cell>
          <cell r="AE4807" t="str">
            <v>Fixed</v>
          </cell>
          <cell r="AF4807">
            <v>40668</v>
          </cell>
          <cell r="AG4807">
            <v>40638</v>
          </cell>
          <cell r="AH4807">
            <v>40668</v>
          </cell>
          <cell r="AI4807" t="str">
            <v>Apr-11-May-11</v>
          </cell>
          <cell r="AJ4807">
            <v>0.98777042000000004</v>
          </cell>
          <cell r="AK4807">
            <v>40634</v>
          </cell>
          <cell r="AL4807">
            <v>0.02</v>
          </cell>
          <cell r="AM4807">
            <v>26</v>
          </cell>
          <cell r="AN4807">
            <v>365</v>
          </cell>
          <cell r="AO4807" t="str">
            <v>No</v>
          </cell>
          <cell r="AP4807">
            <v>-81186.609457910003</v>
          </cell>
          <cell r="AQ4807">
            <v>-70361.72890047</v>
          </cell>
          <cell r="AR4807">
            <v>-81186.609457910003</v>
          </cell>
          <cell r="AS4807">
            <v>-70361.72890047</v>
          </cell>
          <cell r="AT4807">
            <v>-82191.78</v>
          </cell>
          <cell r="AU4807">
            <v>82191.78</v>
          </cell>
          <cell r="AV4807">
            <v>-71232.876712330006</v>
          </cell>
          <cell r="AW4807">
            <v>-82191.78</v>
          </cell>
          <cell r="AX4807">
            <v>-71232.876712330006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>
            <v>0</v>
          </cell>
          <cell r="BG4807" t="str">
            <v>USD</v>
          </cell>
          <cell r="BH4807" t="str">
            <v>Upfront</v>
          </cell>
          <cell r="BI4807">
            <v>0.95831337000000005</v>
          </cell>
          <cell r="BJ4807">
            <v>1.0435000000000001</v>
          </cell>
          <cell r="BK4807">
            <v>1.2843</v>
          </cell>
          <cell r="BL4807">
            <v>1.2307618600000001</v>
          </cell>
          <cell r="BM4807">
            <v>30</v>
          </cell>
          <cell r="BN4807">
            <v>-70361.72890047</v>
          </cell>
          <cell r="BO4807">
            <v>-71232.876712330006</v>
          </cell>
          <cell r="BP4807">
            <v>-70361.72890047</v>
          </cell>
          <cell r="BQ4807">
            <v>-71232.876712330006</v>
          </cell>
          <cell r="BR4807" t="str">
            <v>CAD</v>
          </cell>
          <cell r="BS4807" t="str">
            <v>IR-Swap</v>
          </cell>
          <cell r="BT4807" t="str">
            <v>Cashflow Hedge</v>
          </cell>
          <cell r="BU4807" t="str">
            <v>Effective</v>
          </cell>
          <cell r="BV4807" t="str">
            <v>Level 2</v>
          </cell>
          <cell r="BW4807" t="str">
            <v>A</v>
          </cell>
          <cell r="BX4807">
            <v>50000000</v>
          </cell>
          <cell r="BY4807" t="str">
            <v>Short-Term</v>
          </cell>
          <cell r="BZ4807" t="str">
            <v>IR-SwapCashflow Hedge</v>
          </cell>
          <cell r="CA4807" t="str">
            <v>EI_LECashflow HedgeEffective</v>
          </cell>
          <cell r="CB4807" t="str">
            <v>EI_LEEIIRMLSWP003</v>
          </cell>
          <cell r="CC4807">
            <v>1</v>
          </cell>
          <cell r="CD4807">
            <v>50000000</v>
          </cell>
          <cell r="CE4807">
            <v>50000000</v>
          </cell>
          <cell r="CF4807">
            <v>-67428.585434087203</v>
          </cell>
          <cell r="CG4807">
            <v>-70361.72890047</v>
          </cell>
        </row>
        <row r="4808">
          <cell r="E4808" t="str">
            <v>EIIRMLSWP003</v>
          </cell>
          <cell r="F4808" t="str">
            <v>CORPORATE IR LOB</v>
          </cell>
          <cell r="G4808" t="str">
            <v>EI_LE</v>
          </cell>
          <cell r="H4808" t="str">
            <v>BANK MONTREAL - LE</v>
          </cell>
          <cell r="I4808" t="str">
            <v>Corporate IR</v>
          </cell>
          <cell r="J4808" t="str">
            <v>bhatiap</v>
          </cell>
          <cell r="K4808">
            <v>39959</v>
          </cell>
          <cell r="L4808">
            <v>39962</v>
          </cell>
          <cell r="M4808">
            <v>41613</v>
          </cell>
          <cell r="N4808">
            <v>39969</v>
          </cell>
          <cell r="O4808">
            <v>41613</v>
          </cell>
          <cell r="P4808">
            <v>40329</v>
          </cell>
          <cell r="Q4808">
            <v>50000000</v>
          </cell>
          <cell r="R4808">
            <v>25</v>
          </cell>
          <cell r="S4808" t="str">
            <v>IR_SWAP.CAD</v>
          </cell>
          <cell r="T4808" t="str">
            <v>IR_SWAP.CAD</v>
          </cell>
          <cell r="U4808" t="str">
            <v>Fixed</v>
          </cell>
          <cell r="V4808" t="str">
            <v>Pay</v>
          </cell>
          <cell r="W4808" t="str">
            <v>Act/365 Fixed</v>
          </cell>
          <cell r="X4808">
            <v>0</v>
          </cell>
          <cell r="Y4808" t="str">
            <v>Full Spread</v>
          </cell>
          <cell r="Z4808">
            <v>0</v>
          </cell>
          <cell r="AA4808">
            <v>0</v>
          </cell>
          <cell r="AB4808" t="str">
            <v>CAD</v>
          </cell>
          <cell r="AC4808">
            <v>0</v>
          </cell>
          <cell r="AD4808">
            <v>0.02</v>
          </cell>
          <cell r="AE4808" t="str">
            <v>Fixed</v>
          </cell>
          <cell r="AF4808">
            <v>40760</v>
          </cell>
          <cell r="AG4808">
            <v>40729</v>
          </cell>
          <cell r="AH4808">
            <v>40760</v>
          </cell>
          <cell r="AI4808" t="str">
            <v>Jul-11-Aug-11</v>
          </cell>
          <cell r="AJ4808">
            <v>0.98260117999999996</v>
          </cell>
          <cell r="AK4808">
            <v>40725</v>
          </cell>
          <cell r="AL4808">
            <v>0.02</v>
          </cell>
          <cell r="AM4808">
            <v>27</v>
          </cell>
          <cell r="AN4808">
            <v>365</v>
          </cell>
          <cell r="AO4808" t="str">
            <v>No</v>
          </cell>
          <cell r="AP4808">
            <v>-83453.801941140002</v>
          </cell>
          <cell r="AQ4808">
            <v>-72685.566736210007</v>
          </cell>
          <cell r="AR4808">
            <v>-83453.801941140002</v>
          </cell>
          <cell r="AS4808">
            <v>-72685.566736210007</v>
          </cell>
          <cell r="AT4808">
            <v>-84931.51</v>
          </cell>
          <cell r="AU4808">
            <v>84931.51</v>
          </cell>
          <cell r="AV4808">
            <v>-73972.602739730006</v>
          </cell>
          <cell r="AW4808">
            <v>-84931.51</v>
          </cell>
          <cell r="AX4808">
            <v>-73972.602739730006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>
            <v>0</v>
          </cell>
          <cell r="BG4808" t="str">
            <v>USD</v>
          </cell>
          <cell r="BH4808" t="str">
            <v>Upfront</v>
          </cell>
          <cell r="BI4808">
            <v>0.95831337000000005</v>
          </cell>
          <cell r="BJ4808">
            <v>1.0435000000000001</v>
          </cell>
          <cell r="BK4808">
            <v>1.2843</v>
          </cell>
          <cell r="BL4808">
            <v>1.2307618600000001</v>
          </cell>
          <cell r="BM4808">
            <v>31</v>
          </cell>
          <cell r="BN4808">
            <v>-72685.566736210007</v>
          </cell>
          <cell r="BO4808">
            <v>-73972.602739730006</v>
          </cell>
          <cell r="BP4808">
            <v>-72685.566736210007</v>
          </cell>
          <cell r="BQ4808">
            <v>-73972.602739730006</v>
          </cell>
          <cell r="BR4808" t="str">
            <v>CAD</v>
          </cell>
          <cell r="BS4808" t="str">
            <v>IR-Swap</v>
          </cell>
          <cell r="BT4808" t="str">
            <v>Cashflow Hedge</v>
          </cell>
          <cell r="BU4808" t="str">
            <v>Effective</v>
          </cell>
          <cell r="BV4808" t="str">
            <v>Level 2</v>
          </cell>
          <cell r="BW4808" t="str">
            <v>A</v>
          </cell>
          <cell r="BX4808">
            <v>50000000</v>
          </cell>
          <cell r="BY4808" t="str">
            <v>Short-Term</v>
          </cell>
          <cell r="BZ4808" t="str">
            <v>IR-SwapCashflow Hedge</v>
          </cell>
          <cell r="CA4808" t="str">
            <v>EI_LECashflow HedgeEffective</v>
          </cell>
          <cell r="CB4808" t="str">
            <v>EI_LEEIIRMLSWP003</v>
          </cell>
          <cell r="CC4808">
            <v>1</v>
          </cell>
          <cell r="CD4808">
            <v>50000000</v>
          </cell>
          <cell r="CE4808">
            <v>50000000</v>
          </cell>
          <cell r="CF4808">
            <v>-69655.550298236703</v>
          </cell>
          <cell r="CG4808">
            <v>-72685.566736210007</v>
          </cell>
        </row>
        <row r="4809">
          <cell r="E4809" t="str">
            <v>EIIRMLSWP003</v>
          </cell>
          <cell r="F4809" t="str">
            <v>CORPORATE IR LOB</v>
          </cell>
          <cell r="G4809" t="str">
            <v>EI_LE</v>
          </cell>
          <cell r="H4809" t="str">
            <v>BANK MONTREAL - LE</v>
          </cell>
          <cell r="I4809" t="str">
            <v>Corporate IR</v>
          </cell>
          <cell r="J4809" t="str">
            <v>bhatiap</v>
          </cell>
          <cell r="K4809">
            <v>39959</v>
          </cell>
          <cell r="L4809">
            <v>39962</v>
          </cell>
          <cell r="M4809">
            <v>41613</v>
          </cell>
          <cell r="N4809">
            <v>39969</v>
          </cell>
          <cell r="O4809">
            <v>41613</v>
          </cell>
          <cell r="P4809">
            <v>40329</v>
          </cell>
          <cell r="Q4809">
            <v>50000000</v>
          </cell>
          <cell r="R4809">
            <v>22</v>
          </cell>
          <cell r="S4809" t="str">
            <v>IR_SWAP.CAD</v>
          </cell>
          <cell r="T4809" t="str">
            <v>IR_SWAP.CAD</v>
          </cell>
          <cell r="U4809" t="str">
            <v>Fixed</v>
          </cell>
          <cell r="V4809" t="str">
            <v>Pay</v>
          </cell>
          <cell r="W4809" t="str">
            <v>Act/365 Fixed</v>
          </cell>
          <cell r="X4809">
            <v>0</v>
          </cell>
          <cell r="Y4809" t="str">
            <v>Full Spread</v>
          </cell>
          <cell r="Z4809">
            <v>0</v>
          </cell>
          <cell r="AA4809">
            <v>0</v>
          </cell>
          <cell r="AB4809" t="str">
            <v>CAD</v>
          </cell>
          <cell r="AC4809">
            <v>0</v>
          </cell>
          <cell r="AD4809">
            <v>0.02</v>
          </cell>
          <cell r="AE4809" t="str">
            <v>Fixed</v>
          </cell>
          <cell r="AF4809">
            <v>40668</v>
          </cell>
          <cell r="AG4809">
            <v>40638</v>
          </cell>
          <cell r="AH4809">
            <v>40668</v>
          </cell>
          <cell r="AI4809" t="str">
            <v>Apr-11-May-11</v>
          </cell>
          <cell r="AJ4809">
            <v>0.98777042000000004</v>
          </cell>
          <cell r="AK4809">
            <v>40664</v>
          </cell>
          <cell r="AL4809">
            <v>0.02</v>
          </cell>
          <cell r="AM4809">
            <v>4</v>
          </cell>
          <cell r="AN4809">
            <v>365</v>
          </cell>
          <cell r="AO4809" t="str">
            <v>No</v>
          </cell>
          <cell r="AP4809">
            <v>0</v>
          </cell>
          <cell r="AQ4809">
            <v>-10824.881369299999</v>
          </cell>
          <cell r="AR4809">
            <v>0</v>
          </cell>
          <cell r="AS4809">
            <v>-10824.881369299999</v>
          </cell>
          <cell r="AT4809">
            <v>0</v>
          </cell>
          <cell r="AU4809">
            <v>0</v>
          </cell>
          <cell r="AV4809">
            <v>-10958.904109589999</v>
          </cell>
          <cell r="AW4809">
            <v>0</v>
          </cell>
          <cell r="AX4809">
            <v>-10958.904109589999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>
            <v>0</v>
          </cell>
          <cell r="BG4809" t="str">
            <v>USD</v>
          </cell>
          <cell r="BH4809" t="str">
            <v>Upfront</v>
          </cell>
          <cell r="BI4809">
            <v>0.95831337000000005</v>
          </cell>
          <cell r="BJ4809">
            <v>1.0435000000000001</v>
          </cell>
          <cell r="BK4809">
            <v>1.2843</v>
          </cell>
          <cell r="BL4809">
            <v>1.2307618600000001</v>
          </cell>
          <cell r="BM4809">
            <v>30</v>
          </cell>
          <cell r="BN4809">
            <v>-10824.881369299999</v>
          </cell>
          <cell r="BO4809">
            <v>-10958.904109589999</v>
          </cell>
          <cell r="BP4809">
            <v>-10824.881369299999</v>
          </cell>
          <cell r="BQ4809">
            <v>-10958.904109589999</v>
          </cell>
          <cell r="BR4809" t="str">
            <v>CAD</v>
          </cell>
          <cell r="BS4809" t="str">
            <v>IR-Swap</v>
          </cell>
          <cell r="BT4809" t="str">
            <v>Cashflow Hedge</v>
          </cell>
          <cell r="BU4809" t="str">
            <v>Effective</v>
          </cell>
          <cell r="BV4809" t="str">
            <v>Level 2</v>
          </cell>
          <cell r="BW4809" t="str">
            <v>A</v>
          </cell>
          <cell r="BX4809">
            <v>50000000</v>
          </cell>
          <cell r="BY4809" t="str">
            <v>Short-Term</v>
          </cell>
          <cell r="BZ4809" t="str">
            <v>IR-SwapCashflow Hedge</v>
          </cell>
          <cell r="CA4809" t="str">
            <v>EI_LECashflow HedgeEffective</v>
          </cell>
          <cell r="CB4809" t="str">
            <v>EI_LEEIIRMLSWP003</v>
          </cell>
          <cell r="CC4809">
            <v>1</v>
          </cell>
          <cell r="CD4809">
            <v>50000000</v>
          </cell>
          <cell r="CE4809">
            <v>50000000</v>
          </cell>
          <cell r="CF4809">
            <v>-10373.628528318159</v>
          </cell>
          <cell r="CG4809">
            <v>-10824.881369299999</v>
          </cell>
        </row>
        <row r="4810">
          <cell r="E4810" t="str">
            <v>EIIRMLSWP003</v>
          </cell>
          <cell r="F4810" t="str">
            <v>CORPORATE IR LOB</v>
          </cell>
          <cell r="G4810" t="str">
            <v>EI_LE</v>
          </cell>
          <cell r="H4810" t="str">
            <v>BANK MONTREAL - LE</v>
          </cell>
          <cell r="I4810" t="str">
            <v>Corporate IR</v>
          </cell>
          <cell r="J4810" t="str">
            <v>bhatiap</v>
          </cell>
          <cell r="K4810">
            <v>39959</v>
          </cell>
          <cell r="L4810">
            <v>39962</v>
          </cell>
          <cell r="M4810">
            <v>41613</v>
          </cell>
          <cell r="N4810">
            <v>39969</v>
          </cell>
          <cell r="O4810">
            <v>41613</v>
          </cell>
          <cell r="P4810">
            <v>40329</v>
          </cell>
          <cell r="Q4810">
            <v>50000000</v>
          </cell>
          <cell r="R4810">
            <v>23</v>
          </cell>
          <cell r="S4810" t="str">
            <v>IR_SWAP.CAD</v>
          </cell>
          <cell r="T4810" t="str">
            <v>IR_SWAP.CAD</v>
          </cell>
          <cell r="U4810" t="str">
            <v>Fixed</v>
          </cell>
          <cell r="V4810" t="str">
            <v>Pay</v>
          </cell>
          <cell r="W4810" t="str">
            <v>Act/365 Fixed</v>
          </cell>
          <cell r="X4810">
            <v>0</v>
          </cell>
          <cell r="Y4810" t="str">
            <v>Full Spread</v>
          </cell>
          <cell r="Z4810">
            <v>0</v>
          </cell>
          <cell r="AA4810">
            <v>0</v>
          </cell>
          <cell r="AB4810" t="str">
            <v>CAD</v>
          </cell>
          <cell r="AC4810">
            <v>0</v>
          </cell>
          <cell r="AD4810">
            <v>0.02</v>
          </cell>
          <cell r="AE4810" t="str">
            <v>Fixed</v>
          </cell>
          <cell r="AF4810">
            <v>40700</v>
          </cell>
          <cell r="AG4810">
            <v>40668</v>
          </cell>
          <cell r="AH4810">
            <v>40700</v>
          </cell>
          <cell r="AI4810" t="str">
            <v>May-11-Jun-11</v>
          </cell>
          <cell r="AJ4810">
            <v>0.98612169000000005</v>
          </cell>
          <cell r="AK4810">
            <v>40695</v>
          </cell>
          <cell r="AL4810">
            <v>0.02</v>
          </cell>
          <cell r="AM4810">
            <v>5</v>
          </cell>
          <cell r="AN4810">
            <v>365</v>
          </cell>
          <cell r="AO4810" t="str">
            <v>No</v>
          </cell>
          <cell r="AP4810">
            <v>0</v>
          </cell>
          <cell r="AQ4810">
            <v>-13508.516251429999</v>
          </cell>
          <cell r="AR4810">
            <v>0</v>
          </cell>
          <cell r="AS4810">
            <v>-13508.516251429999</v>
          </cell>
          <cell r="AT4810">
            <v>0</v>
          </cell>
          <cell r="AU4810">
            <v>0</v>
          </cell>
          <cell r="AV4810">
            <v>-13698.630136989999</v>
          </cell>
          <cell r="AW4810">
            <v>0</v>
          </cell>
          <cell r="AX4810">
            <v>-13698.630136989999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 t="str">
            <v>USD</v>
          </cell>
          <cell r="BH4810" t="str">
            <v>Upfront</v>
          </cell>
          <cell r="BI4810">
            <v>0.95831337000000005</v>
          </cell>
          <cell r="BJ4810">
            <v>1.0435000000000001</v>
          </cell>
          <cell r="BK4810">
            <v>1.2843</v>
          </cell>
          <cell r="BL4810">
            <v>1.2307618600000001</v>
          </cell>
          <cell r="BM4810">
            <v>32</v>
          </cell>
          <cell r="BN4810">
            <v>-13508.516251429999</v>
          </cell>
          <cell r="BO4810">
            <v>-13698.630136989999</v>
          </cell>
          <cell r="BP4810">
            <v>-13508.516251429999</v>
          </cell>
          <cell r="BQ4810">
            <v>-13698.630136989999</v>
          </cell>
          <cell r="BR4810" t="str">
            <v>CAD</v>
          </cell>
          <cell r="BS4810" t="str">
            <v>IR-Swap</v>
          </cell>
          <cell r="BT4810" t="str">
            <v>Cashflow Hedge</v>
          </cell>
          <cell r="BU4810" t="str">
            <v>Effective</v>
          </cell>
          <cell r="BV4810" t="str">
            <v>Level 2</v>
          </cell>
          <cell r="BW4810" t="str">
            <v>A</v>
          </cell>
          <cell r="BX4810">
            <v>50000000</v>
          </cell>
          <cell r="BY4810" t="str">
            <v>Short-Term</v>
          </cell>
          <cell r="BZ4810" t="str">
            <v>IR-SwapCashflow Hedge</v>
          </cell>
          <cell r="CA4810" t="str">
            <v>EI_LECashflow HedgeEffective</v>
          </cell>
          <cell r="CB4810" t="str">
            <v>EI_LEEIIRMLSWP003</v>
          </cell>
          <cell r="CC4810">
            <v>1</v>
          </cell>
          <cell r="CD4810">
            <v>50000000</v>
          </cell>
          <cell r="CE4810">
            <v>50000000</v>
          </cell>
          <cell r="CF4810">
            <v>-12945.391711959748</v>
          </cell>
          <cell r="CG4810">
            <v>-13508.516251429999</v>
          </cell>
        </row>
        <row r="4811">
          <cell r="E4811" t="str">
            <v>EIIRMLSWP003</v>
          </cell>
          <cell r="F4811" t="str">
            <v>CORPORATE IR LOB</v>
          </cell>
          <cell r="G4811" t="str">
            <v>EI_LE</v>
          </cell>
          <cell r="H4811" t="str">
            <v>BANK MONTREAL - LE</v>
          </cell>
          <cell r="I4811" t="str">
            <v>Corporate IR</v>
          </cell>
          <cell r="J4811" t="str">
            <v>bhatiap</v>
          </cell>
          <cell r="K4811">
            <v>39959</v>
          </cell>
          <cell r="L4811">
            <v>39962</v>
          </cell>
          <cell r="M4811">
            <v>41613</v>
          </cell>
          <cell r="N4811">
            <v>39969</v>
          </cell>
          <cell r="O4811">
            <v>41613</v>
          </cell>
          <cell r="P4811">
            <v>40329</v>
          </cell>
          <cell r="Q4811">
            <v>50000000</v>
          </cell>
          <cell r="R4811">
            <v>24</v>
          </cell>
          <cell r="S4811" t="str">
            <v>IR_SWAP.CAD</v>
          </cell>
          <cell r="T4811" t="str">
            <v>IR_SWAP.CAD</v>
          </cell>
          <cell r="U4811" t="str">
            <v>Fixed</v>
          </cell>
          <cell r="V4811" t="str">
            <v>Pay</v>
          </cell>
          <cell r="W4811" t="str">
            <v>Act/365 Fixed</v>
          </cell>
          <cell r="X4811">
            <v>0</v>
          </cell>
          <cell r="Y4811" t="str">
            <v>Full Spread</v>
          </cell>
          <cell r="Z4811">
            <v>0</v>
          </cell>
          <cell r="AA4811">
            <v>0</v>
          </cell>
          <cell r="AB4811" t="str">
            <v>CAD</v>
          </cell>
          <cell r="AC4811">
            <v>0</v>
          </cell>
          <cell r="AD4811">
            <v>0.02</v>
          </cell>
          <cell r="AE4811" t="str">
            <v>Fixed</v>
          </cell>
          <cell r="AF4811">
            <v>40729</v>
          </cell>
          <cell r="AG4811">
            <v>40700</v>
          </cell>
          <cell r="AH4811">
            <v>40729</v>
          </cell>
          <cell r="AI4811" t="str">
            <v>Jun-11-Jul-11</v>
          </cell>
          <cell r="AJ4811">
            <v>0.98445839999999996</v>
          </cell>
          <cell r="AK4811">
            <v>40695</v>
          </cell>
          <cell r="AL4811">
            <v>0.02</v>
          </cell>
          <cell r="AM4811">
            <v>25</v>
          </cell>
          <cell r="AN4811">
            <v>365</v>
          </cell>
          <cell r="AO4811" t="str">
            <v>No</v>
          </cell>
          <cell r="AP4811">
            <v>-78217.238293250004</v>
          </cell>
          <cell r="AQ4811">
            <v>-67428.657770050006</v>
          </cell>
          <cell r="AR4811">
            <v>-78217.238293250004</v>
          </cell>
          <cell r="AS4811">
            <v>-67428.657770050006</v>
          </cell>
          <cell r="AT4811">
            <v>-79452.05</v>
          </cell>
          <cell r="AU4811">
            <v>79452.05</v>
          </cell>
          <cell r="AV4811">
            <v>-68493.150684930006</v>
          </cell>
          <cell r="AW4811">
            <v>-79452.05</v>
          </cell>
          <cell r="AX4811">
            <v>-68493.150684930006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>
            <v>0</v>
          </cell>
          <cell r="BG4811" t="str">
            <v>USD</v>
          </cell>
          <cell r="BH4811" t="str">
            <v>Upfront</v>
          </cell>
          <cell r="BI4811">
            <v>0.95831337000000005</v>
          </cell>
          <cell r="BJ4811">
            <v>1.0435000000000001</v>
          </cell>
          <cell r="BK4811">
            <v>1.2843</v>
          </cell>
          <cell r="BL4811">
            <v>1.2307618600000001</v>
          </cell>
          <cell r="BM4811">
            <v>29</v>
          </cell>
          <cell r="BN4811">
            <v>-67428.657770050006</v>
          </cell>
          <cell r="BO4811">
            <v>-68493.150684930006</v>
          </cell>
          <cell r="BP4811">
            <v>-67428.657770050006</v>
          </cell>
          <cell r="BQ4811">
            <v>-68493.150684930006</v>
          </cell>
          <cell r="BR4811" t="str">
            <v>CAD</v>
          </cell>
          <cell r="BS4811" t="str">
            <v>IR-Swap</v>
          </cell>
          <cell r="BT4811" t="str">
            <v>Cashflow Hedge</v>
          </cell>
          <cell r="BU4811" t="str">
            <v>Effective</v>
          </cell>
          <cell r="BV4811" t="str">
            <v>Level 2</v>
          </cell>
          <cell r="BW4811" t="str">
            <v>A</v>
          </cell>
          <cell r="BX4811">
            <v>50000000</v>
          </cell>
          <cell r="BY4811" t="str">
            <v>Short-Term</v>
          </cell>
          <cell r="BZ4811" t="str">
            <v>IR-SwapCashflow Hedge</v>
          </cell>
          <cell r="CA4811" t="str">
            <v>EI_LECashflow HedgeEffective</v>
          </cell>
          <cell r="CB4811" t="str">
            <v>EI_LEEIIRMLSWP003</v>
          </cell>
          <cell r="CC4811">
            <v>1</v>
          </cell>
          <cell r="CD4811">
            <v>50000000</v>
          </cell>
          <cell r="CE4811">
            <v>50000000</v>
          </cell>
          <cell r="CF4811">
            <v>-64617.784159127936</v>
          </cell>
          <cell r="CG4811">
            <v>-67428.657770050006</v>
          </cell>
        </row>
        <row r="4812">
          <cell r="E4812" t="str">
            <v>EIIRMLSWP003</v>
          </cell>
          <cell r="F4812" t="str">
            <v>CORPORATE IR LOB</v>
          </cell>
          <cell r="G4812" t="str">
            <v>EI_LE</v>
          </cell>
          <cell r="H4812" t="str">
            <v>BANK MONTREAL - LE</v>
          </cell>
          <cell r="I4812" t="str">
            <v>Corporate IR</v>
          </cell>
          <cell r="J4812" t="str">
            <v>bhatiap</v>
          </cell>
          <cell r="K4812">
            <v>39959</v>
          </cell>
          <cell r="L4812">
            <v>39962</v>
          </cell>
          <cell r="M4812">
            <v>41613</v>
          </cell>
          <cell r="N4812">
            <v>39969</v>
          </cell>
          <cell r="O4812">
            <v>41613</v>
          </cell>
          <cell r="P4812">
            <v>40329</v>
          </cell>
          <cell r="Q4812">
            <v>50000000</v>
          </cell>
          <cell r="R4812">
            <v>23</v>
          </cell>
          <cell r="S4812" t="str">
            <v>IR_SWAP.CAD</v>
          </cell>
          <cell r="T4812" t="str">
            <v>IR_SWAP.CAD</v>
          </cell>
          <cell r="U4812" t="str">
            <v>Fixed</v>
          </cell>
          <cell r="V4812" t="str">
            <v>Pay</v>
          </cell>
          <cell r="W4812" t="str">
            <v>Act/365 Fixed</v>
          </cell>
          <cell r="X4812">
            <v>0</v>
          </cell>
          <cell r="Y4812" t="str">
            <v>Full Spread</v>
          </cell>
          <cell r="Z4812">
            <v>0</v>
          </cell>
          <cell r="AA4812">
            <v>0</v>
          </cell>
          <cell r="AB4812" t="str">
            <v>CAD</v>
          </cell>
          <cell r="AC4812">
            <v>0</v>
          </cell>
          <cell r="AD4812">
            <v>0.02</v>
          </cell>
          <cell r="AE4812" t="str">
            <v>Fixed</v>
          </cell>
          <cell r="AF4812">
            <v>40700</v>
          </cell>
          <cell r="AG4812">
            <v>40668</v>
          </cell>
          <cell r="AH4812">
            <v>40700</v>
          </cell>
          <cell r="AI4812" t="str">
            <v>May-11-Jun-11</v>
          </cell>
          <cell r="AJ4812">
            <v>0.98612169000000005</v>
          </cell>
          <cell r="AK4812">
            <v>40664</v>
          </cell>
          <cell r="AL4812">
            <v>0.02</v>
          </cell>
          <cell r="AM4812">
            <v>27</v>
          </cell>
          <cell r="AN4812">
            <v>365</v>
          </cell>
          <cell r="AO4812" t="str">
            <v>No</v>
          </cell>
          <cell r="AP4812">
            <v>-86454.501172339995</v>
          </cell>
          <cell r="AQ4812">
            <v>-72945.987757700001</v>
          </cell>
          <cell r="AR4812">
            <v>-86454.501172339995</v>
          </cell>
          <cell r="AS4812">
            <v>-72945.987757700001</v>
          </cell>
          <cell r="AT4812">
            <v>-87671.23</v>
          </cell>
          <cell r="AU4812">
            <v>87671.23</v>
          </cell>
          <cell r="AV4812">
            <v>-73972.602739730006</v>
          </cell>
          <cell r="AW4812">
            <v>-87671.23</v>
          </cell>
          <cell r="AX4812">
            <v>-73972.602739730006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>
            <v>0</v>
          </cell>
          <cell r="BG4812" t="str">
            <v>USD</v>
          </cell>
          <cell r="BH4812" t="str">
            <v>Upfront</v>
          </cell>
          <cell r="BI4812">
            <v>0.95831337000000005</v>
          </cell>
          <cell r="BJ4812">
            <v>1.0435000000000001</v>
          </cell>
          <cell r="BK4812">
            <v>1.2843</v>
          </cell>
          <cell r="BL4812">
            <v>1.2307618600000001</v>
          </cell>
          <cell r="BM4812">
            <v>32</v>
          </cell>
          <cell r="BN4812">
            <v>-72945.987757700001</v>
          </cell>
          <cell r="BO4812">
            <v>-73972.602739730006</v>
          </cell>
          <cell r="BP4812">
            <v>-72945.987757700001</v>
          </cell>
          <cell r="BQ4812">
            <v>-73972.602739730006</v>
          </cell>
          <cell r="BR4812" t="str">
            <v>CAD</v>
          </cell>
          <cell r="BS4812" t="str">
            <v>IR-Swap</v>
          </cell>
          <cell r="BT4812" t="str">
            <v>Cashflow Hedge</v>
          </cell>
          <cell r="BU4812" t="str">
            <v>Effective</v>
          </cell>
          <cell r="BV4812" t="str">
            <v>Level 2</v>
          </cell>
          <cell r="BW4812" t="str">
            <v>A</v>
          </cell>
          <cell r="BX4812">
            <v>50000000</v>
          </cell>
          <cell r="BY4812" t="str">
            <v>Short-Term</v>
          </cell>
          <cell r="BZ4812" t="str">
            <v>IR-SwapCashflow Hedge</v>
          </cell>
          <cell r="CA4812" t="str">
            <v>EI_LECashflow HedgeEffective</v>
          </cell>
          <cell r="CB4812" t="str">
            <v>EI_LEEIIRMLSWP003</v>
          </cell>
          <cell r="CC4812">
            <v>1</v>
          </cell>
          <cell r="CD4812">
            <v>50000000</v>
          </cell>
          <cell r="CE4812">
            <v>50000000</v>
          </cell>
          <cell r="CF4812">
            <v>-69905.115244561559</v>
          </cell>
          <cell r="CG4812">
            <v>-72945.987757700001</v>
          </cell>
        </row>
        <row r="4813">
          <cell r="E4813" t="str">
            <v>EIIRMLSWP003</v>
          </cell>
          <cell r="F4813" t="str">
            <v>CORPORATE IR LOB</v>
          </cell>
          <cell r="G4813" t="str">
            <v>EI_LE</v>
          </cell>
          <cell r="H4813" t="str">
            <v>BANK MONTREAL - LE</v>
          </cell>
          <cell r="I4813" t="str">
            <v>Corporate IR</v>
          </cell>
          <cell r="J4813" t="str">
            <v>bhatiap</v>
          </cell>
          <cell r="K4813">
            <v>39959</v>
          </cell>
          <cell r="L4813">
            <v>39962</v>
          </cell>
          <cell r="M4813">
            <v>41613</v>
          </cell>
          <cell r="N4813">
            <v>39969</v>
          </cell>
          <cell r="O4813">
            <v>41613</v>
          </cell>
          <cell r="P4813">
            <v>40329</v>
          </cell>
          <cell r="Q4813">
            <v>50000000</v>
          </cell>
          <cell r="R4813">
            <v>53</v>
          </cell>
          <cell r="S4813" t="str">
            <v>IR_SWAP.CAD</v>
          </cell>
          <cell r="T4813" t="str">
            <v>IR_SWAP.CAD</v>
          </cell>
          <cell r="U4813" t="str">
            <v>Float</v>
          </cell>
          <cell r="V4813" t="str">
            <v>Receive</v>
          </cell>
          <cell r="W4813" t="str">
            <v>Act/365 Fixed</v>
          </cell>
          <cell r="X4813">
            <v>0</v>
          </cell>
          <cell r="Y4813" t="str">
            <v>Full Spread</v>
          </cell>
          <cell r="Z4813">
            <v>30</v>
          </cell>
          <cell r="AA4813">
            <v>0</v>
          </cell>
          <cell r="AB4813" t="str">
            <v>CAD</v>
          </cell>
          <cell r="AC4813">
            <v>1</v>
          </cell>
          <cell r="AD4813">
            <v>3.7570390000000002E-2</v>
          </cell>
          <cell r="AE4813" t="str">
            <v>Unknown</v>
          </cell>
          <cell r="AF4813">
            <v>41613</v>
          </cell>
          <cell r="AG4813">
            <v>41583</v>
          </cell>
          <cell r="AH4813">
            <v>41613</v>
          </cell>
          <cell r="AI4813" t="str">
            <v>Nov-13-Dec-13</v>
          </cell>
          <cell r="AJ4813">
            <v>0.91106847000000002</v>
          </cell>
          <cell r="AK4813">
            <v>41579</v>
          </cell>
          <cell r="AL4813">
            <v>3.8833939999999997E-2</v>
          </cell>
          <cell r="AM4813">
            <v>26</v>
          </cell>
          <cell r="AN4813">
            <v>365</v>
          </cell>
          <cell r="AO4813" t="str">
            <v>No</v>
          </cell>
          <cell r="AP4813">
            <v>145398.79238579</v>
          </cell>
          <cell r="AQ4813">
            <v>126012.2897951</v>
          </cell>
          <cell r="AR4813">
            <v>145398.79238579</v>
          </cell>
          <cell r="AS4813">
            <v>126012.2897951</v>
          </cell>
          <cell r="AT4813">
            <v>159591.51</v>
          </cell>
          <cell r="AU4813">
            <v>159591.51</v>
          </cell>
          <cell r="AV4813">
            <v>138312.64535953</v>
          </cell>
          <cell r="AW4813">
            <v>159591.51</v>
          </cell>
          <cell r="AX4813">
            <v>138312.64535953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>
            <v>0</v>
          </cell>
          <cell r="BG4813" t="str">
            <v>USD</v>
          </cell>
          <cell r="BH4813" t="str">
            <v>Upfront</v>
          </cell>
          <cell r="BI4813">
            <v>0.95831337000000005</v>
          </cell>
          <cell r="BJ4813">
            <v>1.0435000000000001</v>
          </cell>
          <cell r="BK4813">
            <v>1.2843</v>
          </cell>
          <cell r="BL4813">
            <v>1.2307618600000001</v>
          </cell>
          <cell r="BM4813">
            <v>30</v>
          </cell>
          <cell r="BN4813">
            <v>126012.2897951</v>
          </cell>
          <cell r="BO4813">
            <v>138312.64535953</v>
          </cell>
          <cell r="BP4813">
            <v>126012.2897951</v>
          </cell>
          <cell r="BQ4813">
            <v>138312.64535953</v>
          </cell>
          <cell r="BR4813" t="str">
            <v>CAD</v>
          </cell>
          <cell r="BS4813" t="str">
            <v>IR-Swap</v>
          </cell>
          <cell r="BT4813" t="str">
            <v>Cashflow Hedge</v>
          </cell>
          <cell r="BU4813" t="str">
            <v>Effective</v>
          </cell>
          <cell r="BV4813" t="str">
            <v>Level 2</v>
          </cell>
          <cell r="BW4813" t="str">
            <v>A</v>
          </cell>
          <cell r="BX4813">
            <v>50000000</v>
          </cell>
          <cell r="BY4813" t="str">
            <v>Short-Term</v>
          </cell>
          <cell r="BZ4813" t="str">
            <v>IR-SwapCashflow Hedge</v>
          </cell>
          <cell r="CA4813" t="str">
            <v>EI_LECashflow HedgeEffective</v>
          </cell>
          <cell r="CB4813" t="str">
            <v>EI_LEEIIRMLSWP003</v>
          </cell>
          <cell r="CC4813">
            <v>1</v>
          </cell>
          <cell r="CD4813">
            <v>50000000</v>
          </cell>
          <cell r="CE4813">
            <v>50000000</v>
          </cell>
          <cell r="CF4813">
            <v>120759.26190234786</v>
          </cell>
          <cell r="CG4813">
            <v>126012.2897951</v>
          </cell>
        </row>
        <row r="4814">
          <cell r="E4814" t="str">
            <v>EIIRMLSWP003</v>
          </cell>
          <cell r="F4814" t="str">
            <v>CORPORATE IR LOB</v>
          </cell>
          <cell r="G4814" t="str">
            <v>EI_LE</v>
          </cell>
          <cell r="H4814" t="str">
            <v>BANK MONTREAL - LE</v>
          </cell>
          <cell r="I4814" t="str">
            <v>Corporate IR</v>
          </cell>
          <cell r="J4814" t="str">
            <v>bhatiap</v>
          </cell>
          <cell r="K4814">
            <v>39959</v>
          </cell>
          <cell r="L4814">
            <v>39962</v>
          </cell>
          <cell r="M4814">
            <v>41613</v>
          </cell>
          <cell r="N4814">
            <v>39969</v>
          </cell>
          <cell r="O4814">
            <v>41613</v>
          </cell>
          <cell r="P4814">
            <v>40329</v>
          </cell>
          <cell r="Q4814">
            <v>50000000</v>
          </cell>
          <cell r="R4814">
            <v>23</v>
          </cell>
          <cell r="S4814" t="str">
            <v>IR_SWAP.CAD</v>
          </cell>
          <cell r="T4814" t="str">
            <v>IR_SWAP.CAD</v>
          </cell>
          <cell r="U4814" t="str">
            <v>Float</v>
          </cell>
          <cell r="V4814" t="str">
            <v>Receive</v>
          </cell>
          <cell r="W4814" t="str">
            <v>Act/365 Fixed</v>
          </cell>
          <cell r="X4814">
            <v>0</v>
          </cell>
          <cell r="Y4814" t="str">
            <v>Full Spread</v>
          </cell>
          <cell r="Z4814">
            <v>30</v>
          </cell>
          <cell r="AA4814">
            <v>0</v>
          </cell>
          <cell r="AB4814" t="str">
            <v>CAD</v>
          </cell>
          <cell r="AC4814">
            <v>1</v>
          </cell>
          <cell r="AD4814">
            <v>1.9929160000000001E-2</v>
          </cell>
          <cell r="AE4814" t="str">
            <v>Unknown</v>
          </cell>
          <cell r="AF4814">
            <v>40700</v>
          </cell>
          <cell r="AG4814">
            <v>40668</v>
          </cell>
          <cell r="AH4814">
            <v>40700</v>
          </cell>
          <cell r="AI4814" t="str">
            <v>May-11-Jun-11</v>
          </cell>
          <cell r="AJ4814">
            <v>0.98612169000000005</v>
          </cell>
          <cell r="AK4814">
            <v>40695</v>
          </cell>
          <cell r="AL4814">
            <v>1.9070589999999998E-2</v>
          </cell>
          <cell r="AM4814">
            <v>5</v>
          </cell>
          <cell r="AN4814">
            <v>365</v>
          </cell>
          <cell r="AO4814" t="str">
            <v>No</v>
          </cell>
          <cell r="AP4814">
            <v>0</v>
          </cell>
          <cell r="AQ4814">
            <v>12880.770272440001</v>
          </cell>
          <cell r="AR4814">
            <v>0</v>
          </cell>
          <cell r="AS4814">
            <v>12880.770272440001</v>
          </cell>
          <cell r="AT4814">
            <v>0</v>
          </cell>
          <cell r="AU4814">
            <v>0</v>
          </cell>
          <cell r="AV4814">
            <v>13062.049492149999</v>
          </cell>
          <cell r="AW4814">
            <v>0</v>
          </cell>
          <cell r="AX4814">
            <v>13062.049492149999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>
            <v>0</v>
          </cell>
          <cell r="BG4814" t="str">
            <v>USD</v>
          </cell>
          <cell r="BH4814" t="str">
            <v>Upfront</v>
          </cell>
          <cell r="BI4814">
            <v>0.95831337000000005</v>
          </cell>
          <cell r="BJ4814">
            <v>1.0435000000000001</v>
          </cell>
          <cell r="BK4814">
            <v>1.2843</v>
          </cell>
          <cell r="BL4814">
            <v>1.2307618600000001</v>
          </cell>
          <cell r="BM4814">
            <v>32</v>
          </cell>
          <cell r="BN4814">
            <v>12880.770272440001</v>
          </cell>
          <cell r="BO4814">
            <v>13062.049492149999</v>
          </cell>
          <cell r="BP4814">
            <v>12880.770272440001</v>
          </cell>
          <cell r="BQ4814">
            <v>13062.049492149999</v>
          </cell>
          <cell r="BR4814" t="str">
            <v>CAD</v>
          </cell>
          <cell r="BS4814" t="str">
            <v>IR-Swap</v>
          </cell>
          <cell r="BT4814" t="str">
            <v>Cashflow Hedge</v>
          </cell>
          <cell r="BU4814" t="str">
            <v>Effective</v>
          </cell>
          <cell r="BV4814" t="str">
            <v>Level 2</v>
          </cell>
          <cell r="BW4814" t="str">
            <v>A</v>
          </cell>
          <cell r="BX4814">
            <v>50000000</v>
          </cell>
          <cell r="BY4814" t="str">
            <v>Short-Term</v>
          </cell>
          <cell r="BZ4814" t="str">
            <v>IR-SwapCashflow Hedge</v>
          </cell>
          <cell r="CA4814" t="str">
            <v>EI_LECashflow HedgeEffective</v>
          </cell>
          <cell r="CB4814" t="str">
            <v>EI_LEEIIRMLSWP003</v>
          </cell>
          <cell r="CC4814">
            <v>1</v>
          </cell>
          <cell r="CD4814">
            <v>50000000</v>
          </cell>
          <cell r="CE4814">
            <v>50000000</v>
          </cell>
          <cell r="CF4814">
            <v>12343.81434828941</v>
          </cell>
          <cell r="CG4814">
            <v>12880.770272440001</v>
          </cell>
        </row>
        <row r="4815">
          <cell r="E4815" t="str">
            <v>EIIRMLSWP003</v>
          </cell>
          <cell r="F4815" t="str">
            <v>CORPORATE IR LOB</v>
          </cell>
          <cell r="G4815" t="str">
            <v>EI_LE</v>
          </cell>
          <cell r="H4815" t="str">
            <v>BANK MONTREAL - LE</v>
          </cell>
          <cell r="I4815" t="str">
            <v>Corporate IR</v>
          </cell>
          <cell r="J4815" t="str">
            <v>bhatiap</v>
          </cell>
          <cell r="K4815">
            <v>39959</v>
          </cell>
          <cell r="L4815">
            <v>39962</v>
          </cell>
          <cell r="M4815">
            <v>41613</v>
          </cell>
          <cell r="N4815">
            <v>39969</v>
          </cell>
          <cell r="O4815">
            <v>41613</v>
          </cell>
          <cell r="P4815">
            <v>40329</v>
          </cell>
          <cell r="Q4815">
            <v>50000000</v>
          </cell>
          <cell r="R4815">
            <v>24</v>
          </cell>
          <cell r="S4815" t="str">
            <v>IR_SWAP.CAD</v>
          </cell>
          <cell r="T4815" t="str">
            <v>IR_SWAP.CAD</v>
          </cell>
          <cell r="U4815" t="str">
            <v>Float</v>
          </cell>
          <cell r="V4815" t="str">
            <v>Receive</v>
          </cell>
          <cell r="W4815" t="str">
            <v>Act/365 Fixed</v>
          </cell>
          <cell r="X4815">
            <v>0</v>
          </cell>
          <cell r="Y4815" t="str">
            <v>Full Spread</v>
          </cell>
          <cell r="Z4815">
            <v>30</v>
          </cell>
          <cell r="AA4815">
            <v>0</v>
          </cell>
          <cell r="AB4815" t="str">
            <v>CAD</v>
          </cell>
          <cell r="AC4815">
            <v>1</v>
          </cell>
          <cell r="AD4815">
            <v>2.9028519999999999E-2</v>
          </cell>
          <cell r="AE4815" t="str">
            <v>Unknown</v>
          </cell>
          <cell r="AF4815">
            <v>40729</v>
          </cell>
          <cell r="AG4815">
            <v>40700</v>
          </cell>
          <cell r="AH4815">
            <v>40729</v>
          </cell>
          <cell r="AI4815" t="str">
            <v>Jun-11-Jul-11</v>
          </cell>
          <cell r="AJ4815">
            <v>0.98445839999999996</v>
          </cell>
          <cell r="AK4815">
            <v>40725</v>
          </cell>
          <cell r="AL4815">
            <v>2.1264910000000001E-2</v>
          </cell>
          <cell r="AM4815">
            <v>4</v>
          </cell>
          <cell r="AN4815">
            <v>365</v>
          </cell>
          <cell r="AO4815" t="str">
            <v>No</v>
          </cell>
          <cell r="AP4815">
            <v>0</v>
          </cell>
          <cell r="AQ4815">
            <v>11470.916630129999</v>
          </cell>
          <cell r="AR4815">
            <v>0</v>
          </cell>
          <cell r="AS4815">
            <v>11470.916630129999</v>
          </cell>
          <cell r="AT4815">
            <v>0</v>
          </cell>
          <cell r="AU4815">
            <v>0</v>
          </cell>
          <cell r="AV4815">
            <v>11652.007428659999</v>
          </cell>
          <cell r="AW4815">
            <v>0</v>
          </cell>
          <cell r="AX4815">
            <v>11652.007428659999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 t="str">
            <v>USD</v>
          </cell>
          <cell r="BH4815" t="str">
            <v>Upfront</v>
          </cell>
          <cell r="BI4815">
            <v>0.95831337000000005</v>
          </cell>
          <cell r="BJ4815">
            <v>1.0435000000000001</v>
          </cell>
          <cell r="BK4815">
            <v>1.2843</v>
          </cell>
          <cell r="BL4815">
            <v>1.2307618600000001</v>
          </cell>
          <cell r="BM4815">
            <v>29</v>
          </cell>
          <cell r="BN4815">
            <v>11470.916630129999</v>
          </cell>
          <cell r="BO4815">
            <v>11652.007428659999</v>
          </cell>
          <cell r="BP4815">
            <v>11470.916630129999</v>
          </cell>
          <cell r="BQ4815">
            <v>11652.007428659999</v>
          </cell>
          <cell r="BR4815" t="str">
            <v>CAD</v>
          </cell>
          <cell r="BS4815" t="str">
            <v>IR-Swap</v>
          </cell>
          <cell r="BT4815" t="str">
            <v>Cashflow Hedge</v>
          </cell>
          <cell r="BU4815" t="str">
            <v>Effective</v>
          </cell>
          <cell r="BV4815" t="str">
            <v>Level 2</v>
          </cell>
          <cell r="BW4815" t="str">
            <v>A</v>
          </cell>
          <cell r="BX4815">
            <v>50000000</v>
          </cell>
          <cell r="BY4815" t="str">
            <v>Short-Term</v>
          </cell>
          <cell r="BZ4815" t="str">
            <v>IR-SwapCashflow Hedge</v>
          </cell>
          <cell r="CA4815" t="str">
            <v>EI_LECashflow HedgeEffective</v>
          </cell>
          <cell r="CB4815" t="str">
            <v>EI_LEEIIRMLSWP003</v>
          </cell>
          <cell r="CC4815">
            <v>1</v>
          </cell>
          <cell r="CD4815">
            <v>50000000</v>
          </cell>
          <cell r="CE4815">
            <v>50000000</v>
          </cell>
          <cell r="CF4815">
            <v>10992.732755275514</v>
          </cell>
          <cell r="CG4815">
            <v>11470.916630129999</v>
          </cell>
        </row>
        <row r="4816">
          <cell r="E4816" t="str">
            <v>EIIRMLSWP003</v>
          </cell>
          <cell r="F4816" t="str">
            <v>CORPORATE IR LOB</v>
          </cell>
          <cell r="G4816" t="str">
            <v>EI_LE</v>
          </cell>
          <cell r="H4816" t="str">
            <v>BANK MONTREAL - LE</v>
          </cell>
          <cell r="I4816" t="str">
            <v>Corporate IR</v>
          </cell>
          <cell r="J4816" t="str">
            <v>bhatiap</v>
          </cell>
          <cell r="K4816">
            <v>39959</v>
          </cell>
          <cell r="L4816">
            <v>39962</v>
          </cell>
          <cell r="M4816">
            <v>41613</v>
          </cell>
          <cell r="N4816">
            <v>39969</v>
          </cell>
          <cell r="O4816">
            <v>41613</v>
          </cell>
          <cell r="P4816">
            <v>40329</v>
          </cell>
          <cell r="Q4816">
            <v>50000000</v>
          </cell>
          <cell r="R4816">
            <v>42</v>
          </cell>
          <cell r="S4816" t="str">
            <v>IR_SWAP.CAD</v>
          </cell>
          <cell r="T4816" t="str">
            <v>IR_SWAP.CAD</v>
          </cell>
          <cell r="U4816" t="str">
            <v>Fixed</v>
          </cell>
          <cell r="V4816" t="str">
            <v>Pay</v>
          </cell>
          <cell r="W4816" t="str">
            <v>Act/365 Fixed</v>
          </cell>
          <cell r="X4816">
            <v>0</v>
          </cell>
          <cell r="Y4816" t="str">
            <v>Full Spread</v>
          </cell>
          <cell r="Z4816">
            <v>0</v>
          </cell>
          <cell r="AA4816">
            <v>0</v>
          </cell>
          <cell r="AB4816" t="str">
            <v>CAD</v>
          </cell>
          <cell r="AC4816">
            <v>0</v>
          </cell>
          <cell r="AD4816">
            <v>1.4999999999999999E-2</v>
          </cell>
          <cell r="AE4816" t="str">
            <v>Fixed</v>
          </cell>
          <cell r="AF4816">
            <v>41281</v>
          </cell>
          <cell r="AG4816">
            <v>41248</v>
          </cell>
          <cell r="AH4816">
            <v>41281</v>
          </cell>
          <cell r="AI4816" t="str">
            <v>Dec-12-Jan-13</v>
          </cell>
          <cell r="AJ4816">
            <v>0.94181716000000004</v>
          </cell>
          <cell r="AK4816">
            <v>41275</v>
          </cell>
          <cell r="AL4816">
            <v>1.4999999999999999E-2</v>
          </cell>
          <cell r="AM4816">
            <v>6</v>
          </cell>
          <cell r="AN4816">
            <v>365</v>
          </cell>
          <cell r="AO4816" t="str">
            <v>No</v>
          </cell>
          <cell r="AP4816">
            <v>0</v>
          </cell>
          <cell r="AQ4816">
            <v>-11611.444391000001</v>
          </cell>
          <cell r="AR4816">
            <v>0</v>
          </cell>
          <cell r="AS4816">
            <v>-11611.444391000001</v>
          </cell>
          <cell r="AT4816">
            <v>0</v>
          </cell>
          <cell r="AU4816">
            <v>0</v>
          </cell>
          <cell r="AV4816">
            <v>-12328.767123289999</v>
          </cell>
          <cell r="AW4816">
            <v>0</v>
          </cell>
          <cell r="AX4816">
            <v>-12328.767123289999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>
            <v>0</v>
          </cell>
          <cell r="BG4816" t="str">
            <v>USD</v>
          </cell>
          <cell r="BH4816" t="str">
            <v>Upfront</v>
          </cell>
          <cell r="BI4816">
            <v>0.95831337000000005</v>
          </cell>
          <cell r="BJ4816">
            <v>1.0435000000000001</v>
          </cell>
          <cell r="BK4816">
            <v>1.2843</v>
          </cell>
          <cell r="BL4816">
            <v>1.2307618600000001</v>
          </cell>
          <cell r="BM4816">
            <v>33</v>
          </cell>
          <cell r="BN4816">
            <v>-11611.444391000001</v>
          </cell>
          <cell r="BO4816">
            <v>-12328.767123289999</v>
          </cell>
          <cell r="BP4816">
            <v>-11611.444391000001</v>
          </cell>
          <cell r="BQ4816">
            <v>-12328.767123289999</v>
          </cell>
          <cell r="BR4816" t="str">
            <v>CAD</v>
          </cell>
          <cell r="BS4816" t="str">
            <v>IR-Swap</v>
          </cell>
          <cell r="BT4816" t="str">
            <v>Cashflow Hedge</v>
          </cell>
          <cell r="BU4816" t="str">
            <v>Effective</v>
          </cell>
          <cell r="BV4816" t="str">
            <v>Level 2</v>
          </cell>
          <cell r="BW4816" t="str">
            <v>A</v>
          </cell>
          <cell r="BX4816">
            <v>50000000</v>
          </cell>
          <cell r="BY4816" t="str">
            <v>Short-Term</v>
          </cell>
          <cell r="BZ4816" t="str">
            <v>IR-SwapCashflow Hedge</v>
          </cell>
          <cell r="CA4816" t="str">
            <v>EI_LECashflow HedgeEffective</v>
          </cell>
          <cell r="CB4816" t="str">
            <v>EI_LEEIIRMLSWP003</v>
          </cell>
          <cell r="CC4816">
            <v>1</v>
          </cell>
          <cell r="CD4816">
            <v>50000000</v>
          </cell>
          <cell r="CE4816">
            <v>50000000</v>
          </cell>
          <cell r="CF4816">
            <v>-11127.402387158601</v>
          </cell>
          <cell r="CG4816">
            <v>-11611.444391000001</v>
          </cell>
        </row>
        <row r="4817">
          <cell r="E4817" t="str">
            <v>EIIRMLSWP003</v>
          </cell>
          <cell r="F4817" t="str">
            <v>CORPORATE IR LOB</v>
          </cell>
          <cell r="G4817" t="str">
            <v>EI_LE</v>
          </cell>
          <cell r="H4817" t="str">
            <v>BANK MONTREAL - LE</v>
          </cell>
          <cell r="I4817" t="str">
            <v>Corporate IR</v>
          </cell>
          <cell r="J4817" t="str">
            <v>bhatiap</v>
          </cell>
          <cell r="K4817">
            <v>39959</v>
          </cell>
          <cell r="L4817">
            <v>39962</v>
          </cell>
          <cell r="M4817">
            <v>41613</v>
          </cell>
          <cell r="N4817">
            <v>39969</v>
          </cell>
          <cell r="O4817">
            <v>41613</v>
          </cell>
          <cell r="P4817">
            <v>40329</v>
          </cell>
          <cell r="Q4817">
            <v>50000000</v>
          </cell>
          <cell r="R4817">
            <v>24</v>
          </cell>
          <cell r="S4817" t="str">
            <v>IR_SWAP.CAD</v>
          </cell>
          <cell r="T4817" t="str">
            <v>IR_SWAP.CAD</v>
          </cell>
          <cell r="U4817" t="str">
            <v>Float</v>
          </cell>
          <cell r="V4817" t="str">
            <v>Receive</v>
          </cell>
          <cell r="W4817" t="str">
            <v>Act/365 Fixed</v>
          </cell>
          <cell r="X4817">
            <v>0</v>
          </cell>
          <cell r="Y4817" t="str">
            <v>Full Spread</v>
          </cell>
          <cell r="Z4817">
            <v>30</v>
          </cell>
          <cell r="AA4817">
            <v>0</v>
          </cell>
          <cell r="AB4817" t="str">
            <v>CAD</v>
          </cell>
          <cell r="AC4817">
            <v>1</v>
          </cell>
          <cell r="AD4817">
            <v>2.9028519999999999E-2</v>
          </cell>
          <cell r="AE4817" t="str">
            <v>Unknown</v>
          </cell>
          <cell r="AF4817">
            <v>40729</v>
          </cell>
          <cell r="AG4817">
            <v>40700</v>
          </cell>
          <cell r="AH4817">
            <v>40729</v>
          </cell>
          <cell r="AI4817" t="str">
            <v>Jun-11-Jul-11</v>
          </cell>
          <cell r="AJ4817">
            <v>0.98445839999999996</v>
          </cell>
          <cell r="AK4817">
            <v>40695</v>
          </cell>
          <cell r="AL4817">
            <v>2.1264910000000001E-2</v>
          </cell>
          <cell r="AM4817">
            <v>25</v>
          </cell>
          <cell r="AN4817">
            <v>365</v>
          </cell>
          <cell r="AO4817" t="str">
            <v>No</v>
          </cell>
          <cell r="AP4817">
            <v>83164.141770550006</v>
          </cell>
          <cell r="AQ4817">
            <v>71693.228938279994</v>
          </cell>
          <cell r="AR4817">
            <v>83164.141770550006</v>
          </cell>
          <cell r="AS4817">
            <v>71693.228938279994</v>
          </cell>
          <cell r="AT4817">
            <v>84477.05</v>
          </cell>
          <cell r="AU4817">
            <v>84477.05</v>
          </cell>
          <cell r="AV4817">
            <v>72825.046429149996</v>
          </cell>
          <cell r="AW4817">
            <v>84477.05</v>
          </cell>
          <cell r="AX4817">
            <v>72825.046429149996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>
            <v>0</v>
          </cell>
          <cell r="BG4817" t="str">
            <v>USD</v>
          </cell>
          <cell r="BH4817" t="str">
            <v>Upfront</v>
          </cell>
          <cell r="BI4817">
            <v>0.95831337000000005</v>
          </cell>
          <cell r="BJ4817">
            <v>1.0435000000000001</v>
          </cell>
          <cell r="BK4817">
            <v>1.2843</v>
          </cell>
          <cell r="BL4817">
            <v>1.2307618600000001</v>
          </cell>
          <cell r="BM4817">
            <v>29</v>
          </cell>
          <cell r="BN4817">
            <v>71693.228938279994</v>
          </cell>
          <cell r="BO4817">
            <v>72825.046429149996</v>
          </cell>
          <cell r="BP4817">
            <v>71693.228938279994</v>
          </cell>
          <cell r="BQ4817">
            <v>72825.046429149996</v>
          </cell>
          <cell r="BR4817" t="str">
            <v>CAD</v>
          </cell>
          <cell r="BS4817" t="str">
            <v>IR-Swap</v>
          </cell>
          <cell r="BT4817" t="str">
            <v>Cashflow Hedge</v>
          </cell>
          <cell r="BU4817" t="str">
            <v>Effective</v>
          </cell>
          <cell r="BV4817" t="str">
            <v>Level 2</v>
          </cell>
          <cell r="BW4817" t="str">
            <v>A</v>
          </cell>
          <cell r="BX4817">
            <v>50000000</v>
          </cell>
          <cell r="BY4817" t="str">
            <v>Short-Term</v>
          </cell>
          <cell r="BZ4817" t="str">
            <v>IR-SwapCashflow Hedge</v>
          </cell>
          <cell r="CA4817" t="str">
            <v>EI_LECashflow HedgeEffective</v>
          </cell>
          <cell r="CB4817" t="str">
            <v>EI_LEEIIRMLSWP003</v>
          </cell>
          <cell r="CC4817">
            <v>1</v>
          </cell>
          <cell r="CD4817">
            <v>50000000</v>
          </cell>
          <cell r="CE4817">
            <v>50000000</v>
          </cell>
          <cell r="CF4817">
            <v>68704.579720440815</v>
          </cell>
          <cell r="CG4817">
            <v>71693.228938279994</v>
          </cell>
        </row>
        <row r="4818">
          <cell r="E4818" t="str">
            <v>EIIRMLSWP003</v>
          </cell>
          <cell r="F4818" t="str">
            <v>CORPORATE IR LOB</v>
          </cell>
          <cell r="G4818" t="str">
            <v>EI_LE</v>
          </cell>
          <cell r="H4818" t="str">
            <v>BANK MONTREAL - LE</v>
          </cell>
          <cell r="I4818" t="str">
            <v>Corporate IR</v>
          </cell>
          <cell r="J4818" t="str">
            <v>bhatiap</v>
          </cell>
          <cell r="K4818">
            <v>39959</v>
          </cell>
          <cell r="L4818">
            <v>39962</v>
          </cell>
          <cell r="M4818">
            <v>41613</v>
          </cell>
          <cell r="N4818">
            <v>39969</v>
          </cell>
          <cell r="O4818">
            <v>41613</v>
          </cell>
          <cell r="P4818">
            <v>40329</v>
          </cell>
          <cell r="Q4818">
            <v>50000000</v>
          </cell>
          <cell r="R4818">
            <v>52</v>
          </cell>
          <cell r="S4818" t="str">
            <v>IR_SWAP.CAD</v>
          </cell>
          <cell r="T4818" t="str">
            <v>IR_SWAP.CAD</v>
          </cell>
          <cell r="U4818" t="str">
            <v>Fixed</v>
          </cell>
          <cell r="V4818" t="str">
            <v>Pay</v>
          </cell>
          <cell r="W4818" t="str">
            <v>Act/365 Fixed</v>
          </cell>
          <cell r="X4818">
            <v>0</v>
          </cell>
          <cell r="Y4818" t="str">
            <v>Full Spread</v>
          </cell>
          <cell r="Z4818">
            <v>0</v>
          </cell>
          <cell r="AA4818">
            <v>0</v>
          </cell>
          <cell r="AB4818" t="str">
            <v>CAD</v>
          </cell>
          <cell r="AC4818">
            <v>0</v>
          </cell>
          <cell r="AD4818">
            <v>0.01</v>
          </cell>
          <cell r="AE4818" t="str">
            <v>Fixed</v>
          </cell>
          <cell r="AF4818">
            <v>41583</v>
          </cell>
          <cell r="AG4818">
            <v>41554</v>
          </cell>
          <cell r="AH4818">
            <v>41583</v>
          </cell>
          <cell r="AI4818" t="str">
            <v>Oct-13-Nov-13</v>
          </cell>
          <cell r="AJ4818">
            <v>0.91397644</v>
          </cell>
          <cell r="AK4818">
            <v>41548</v>
          </cell>
          <cell r="AL4818">
            <v>0.01</v>
          </cell>
          <cell r="AM4818">
            <v>25</v>
          </cell>
          <cell r="AN4818">
            <v>365</v>
          </cell>
          <cell r="AO4818" t="str">
            <v>No</v>
          </cell>
          <cell r="AP4818">
            <v>-36308.655596609999</v>
          </cell>
          <cell r="AQ4818">
            <v>-31300.563118760001</v>
          </cell>
          <cell r="AR4818">
            <v>-36308.655596609999</v>
          </cell>
          <cell r="AS4818">
            <v>-31300.563118760001</v>
          </cell>
          <cell r="AT4818">
            <v>-39726.03</v>
          </cell>
          <cell r="AU4818">
            <v>39726.03</v>
          </cell>
          <cell r="AV4818">
            <v>-34246.575342470001</v>
          </cell>
          <cell r="AW4818">
            <v>-39726.03</v>
          </cell>
          <cell r="AX4818">
            <v>-34246.575342470001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>
            <v>0</v>
          </cell>
          <cell r="BG4818" t="str">
            <v>USD</v>
          </cell>
          <cell r="BH4818" t="str">
            <v>Upfront</v>
          </cell>
          <cell r="BI4818">
            <v>0.95831337000000005</v>
          </cell>
          <cell r="BJ4818">
            <v>1.0435000000000001</v>
          </cell>
          <cell r="BK4818">
            <v>1.2843</v>
          </cell>
          <cell r="BL4818">
            <v>1.2307618600000001</v>
          </cell>
          <cell r="BM4818">
            <v>29</v>
          </cell>
          <cell r="BN4818">
            <v>-31300.563118760001</v>
          </cell>
          <cell r="BO4818">
            <v>-34246.575342470001</v>
          </cell>
          <cell r="BP4818">
            <v>-31300.563118760001</v>
          </cell>
          <cell r="BQ4818">
            <v>-34246.575342470001</v>
          </cell>
          <cell r="BR4818" t="str">
            <v>CAD</v>
          </cell>
          <cell r="BS4818" t="str">
            <v>IR-Swap</v>
          </cell>
          <cell r="BT4818" t="str">
            <v>Cashflow Hedge</v>
          </cell>
          <cell r="BU4818" t="str">
            <v>Effective</v>
          </cell>
          <cell r="BV4818" t="str">
            <v>Level 2</v>
          </cell>
          <cell r="BW4818" t="str">
            <v>A</v>
          </cell>
          <cell r="BX4818">
            <v>50000000</v>
          </cell>
          <cell r="BY4818" t="str">
            <v>Short-Term</v>
          </cell>
          <cell r="BZ4818" t="str">
            <v>IR-SwapCashflow Hedge</v>
          </cell>
          <cell r="CA4818" t="str">
            <v>EI_LECashflow HedgeEffective</v>
          </cell>
          <cell r="CB4818" t="str">
            <v>EI_LEEIIRMLSWP003</v>
          </cell>
          <cell r="CC4818">
            <v>1</v>
          </cell>
          <cell r="CD4818">
            <v>50000000</v>
          </cell>
          <cell r="CE4818">
            <v>50000000</v>
          </cell>
          <cell r="CF4818">
            <v>-29995.748077393386</v>
          </cell>
          <cell r="CG4818">
            <v>-31300.563118760001</v>
          </cell>
        </row>
        <row r="4819">
          <cell r="E4819" t="str">
            <v>EIIRMLSWP003</v>
          </cell>
          <cell r="F4819" t="str">
            <v>CORPORATE IR LOB</v>
          </cell>
          <cell r="G4819" t="str">
            <v>EI_LE</v>
          </cell>
          <cell r="H4819" t="str">
            <v>BANK MONTREAL - LE</v>
          </cell>
          <cell r="I4819" t="str">
            <v>Corporate IR</v>
          </cell>
          <cell r="J4819" t="str">
            <v>bhatiap</v>
          </cell>
          <cell r="K4819">
            <v>39959</v>
          </cell>
          <cell r="L4819">
            <v>39962</v>
          </cell>
          <cell r="M4819">
            <v>41613</v>
          </cell>
          <cell r="N4819">
            <v>39969</v>
          </cell>
          <cell r="O4819">
            <v>41613</v>
          </cell>
          <cell r="P4819">
            <v>40329</v>
          </cell>
          <cell r="Q4819">
            <v>50000000</v>
          </cell>
          <cell r="R4819">
            <v>51</v>
          </cell>
          <cell r="S4819" t="str">
            <v>IR_SWAP.CAD</v>
          </cell>
          <cell r="T4819" t="str">
            <v>IR_SWAP.CAD</v>
          </cell>
          <cell r="U4819" t="str">
            <v>Fixed</v>
          </cell>
          <cell r="V4819" t="str">
            <v>Pay</v>
          </cell>
          <cell r="W4819" t="str">
            <v>Act/365 Fixed</v>
          </cell>
          <cell r="X4819">
            <v>0</v>
          </cell>
          <cell r="Y4819" t="str">
            <v>Full Spread</v>
          </cell>
          <cell r="Z4819">
            <v>0</v>
          </cell>
          <cell r="AA4819">
            <v>0</v>
          </cell>
          <cell r="AB4819" t="str">
            <v>CAD</v>
          </cell>
          <cell r="AC4819">
            <v>0</v>
          </cell>
          <cell r="AD4819">
            <v>0.01</v>
          </cell>
          <cell r="AE4819" t="str">
            <v>Fixed</v>
          </cell>
          <cell r="AF4819">
            <v>41554</v>
          </cell>
          <cell r="AG4819">
            <v>41522</v>
          </cell>
          <cell r="AH4819">
            <v>41554</v>
          </cell>
          <cell r="AI4819" t="str">
            <v>Sep-13-Oct-13</v>
          </cell>
          <cell r="AJ4819">
            <v>0.91679630999999995</v>
          </cell>
          <cell r="AK4819">
            <v>41548</v>
          </cell>
          <cell r="AL4819">
            <v>0.01</v>
          </cell>
          <cell r="AM4819">
            <v>6</v>
          </cell>
          <cell r="AN4819">
            <v>365</v>
          </cell>
          <cell r="AO4819" t="str">
            <v>No</v>
          </cell>
          <cell r="AP4819">
            <v>0</v>
          </cell>
          <cell r="AQ4819">
            <v>-7535.3121285799998</v>
          </cell>
          <cell r="AR4819">
            <v>0</v>
          </cell>
          <cell r="AS4819">
            <v>-7535.3121285799998</v>
          </cell>
          <cell r="AT4819">
            <v>0</v>
          </cell>
          <cell r="AU4819">
            <v>0</v>
          </cell>
          <cell r="AV4819">
            <v>-8219.1780821899993</v>
          </cell>
          <cell r="AW4819">
            <v>0</v>
          </cell>
          <cell r="AX4819">
            <v>-8219.1780821899993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 t="str">
            <v>USD</v>
          </cell>
          <cell r="BH4819" t="str">
            <v>Upfront</v>
          </cell>
          <cell r="BI4819">
            <v>0.95831337000000005</v>
          </cell>
          <cell r="BJ4819">
            <v>1.0435000000000001</v>
          </cell>
          <cell r="BK4819">
            <v>1.2843</v>
          </cell>
          <cell r="BL4819">
            <v>1.2307618600000001</v>
          </cell>
          <cell r="BM4819">
            <v>32</v>
          </cell>
          <cell r="BN4819">
            <v>-7535.3121285799998</v>
          </cell>
          <cell r="BO4819">
            <v>-8219.1780821899993</v>
          </cell>
          <cell r="BP4819">
            <v>-7535.3121285799998</v>
          </cell>
          <cell r="BQ4819">
            <v>-8219.1780821899993</v>
          </cell>
          <cell r="BR4819" t="str">
            <v>CAD</v>
          </cell>
          <cell r="BS4819" t="str">
            <v>IR-Swap</v>
          </cell>
          <cell r="BT4819" t="str">
            <v>Cashflow Hedge</v>
          </cell>
          <cell r="BU4819" t="str">
            <v>Effective</v>
          </cell>
          <cell r="BV4819" t="str">
            <v>Level 2</v>
          </cell>
          <cell r="BW4819" t="str">
            <v>A</v>
          </cell>
          <cell r="BX4819">
            <v>50000000</v>
          </cell>
          <cell r="BY4819" t="str">
            <v>Short-Term</v>
          </cell>
          <cell r="BZ4819" t="str">
            <v>IR-SwapCashflow Hedge</v>
          </cell>
          <cell r="CA4819" t="str">
            <v>EI_LECashflow HedgeEffective</v>
          </cell>
          <cell r="CB4819" t="str">
            <v>EI_LEEIIRMLSWP003</v>
          </cell>
          <cell r="CC4819">
            <v>1</v>
          </cell>
          <cell r="CD4819">
            <v>50000000</v>
          </cell>
          <cell r="CE4819">
            <v>50000000</v>
          </cell>
          <cell r="CF4819">
            <v>-7221.1903484235736</v>
          </cell>
          <cell r="CG4819">
            <v>-7535.3121285799998</v>
          </cell>
        </row>
        <row r="4820">
          <cell r="E4820" t="str">
            <v>EIIRMLSWP003</v>
          </cell>
          <cell r="F4820" t="str">
            <v>CORPORATE IR LOB</v>
          </cell>
          <cell r="G4820" t="str">
            <v>EI_LE</v>
          </cell>
          <cell r="H4820" t="str">
            <v>BANK MONTREAL - LE</v>
          </cell>
          <cell r="I4820" t="str">
            <v>Corporate IR</v>
          </cell>
          <cell r="J4820" t="str">
            <v>bhatiap</v>
          </cell>
          <cell r="K4820">
            <v>39959</v>
          </cell>
          <cell r="L4820">
            <v>39962</v>
          </cell>
          <cell r="M4820">
            <v>41613</v>
          </cell>
          <cell r="N4820">
            <v>39969</v>
          </cell>
          <cell r="O4820">
            <v>41613</v>
          </cell>
          <cell r="P4820">
            <v>40329</v>
          </cell>
          <cell r="Q4820">
            <v>50000000</v>
          </cell>
          <cell r="R4820">
            <v>53</v>
          </cell>
          <cell r="S4820" t="str">
            <v>IR_SWAP.CAD</v>
          </cell>
          <cell r="T4820" t="str">
            <v>IR_SWAP.CAD</v>
          </cell>
          <cell r="U4820" t="str">
            <v>Fixed</v>
          </cell>
          <cell r="V4820" t="str">
            <v>Pay</v>
          </cell>
          <cell r="W4820" t="str">
            <v>Act/365 Fixed</v>
          </cell>
          <cell r="X4820">
            <v>0</v>
          </cell>
          <cell r="Y4820" t="str">
            <v>Full Spread</v>
          </cell>
          <cell r="Z4820">
            <v>0</v>
          </cell>
          <cell r="AA4820">
            <v>0</v>
          </cell>
          <cell r="AB4820" t="str">
            <v>CAD</v>
          </cell>
          <cell r="AC4820">
            <v>0</v>
          </cell>
          <cell r="AD4820">
            <v>0.01</v>
          </cell>
          <cell r="AE4820" t="str">
            <v>Fixed</v>
          </cell>
          <cell r="AF4820">
            <v>41613</v>
          </cell>
          <cell r="AG4820">
            <v>41583</v>
          </cell>
          <cell r="AH4820">
            <v>41613</v>
          </cell>
          <cell r="AI4820" t="str">
            <v>Nov-13-Dec-13</v>
          </cell>
          <cell r="AJ4820">
            <v>0.91106847000000002</v>
          </cell>
          <cell r="AK4820">
            <v>41579</v>
          </cell>
          <cell r="AL4820">
            <v>0.01</v>
          </cell>
          <cell r="AM4820">
            <v>26</v>
          </cell>
          <cell r="AN4820">
            <v>365</v>
          </cell>
          <cell r="AO4820" t="str">
            <v>No</v>
          </cell>
          <cell r="AP4820">
            <v>-37441.169508450002</v>
          </cell>
          <cell r="AQ4820">
            <v>-32449.01389848</v>
          </cell>
          <cell r="AR4820">
            <v>-37441.169508450002</v>
          </cell>
          <cell r="AS4820">
            <v>-32449.01389848</v>
          </cell>
          <cell r="AT4820">
            <v>-41095.89</v>
          </cell>
          <cell r="AU4820">
            <v>41095.89</v>
          </cell>
          <cell r="AV4820">
            <v>-35616.438356159997</v>
          </cell>
          <cell r="AW4820">
            <v>-41095.89</v>
          </cell>
          <cell r="AX4820">
            <v>-35616.438356159997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 t="str">
            <v>USD</v>
          </cell>
          <cell r="BH4820" t="str">
            <v>Upfront</v>
          </cell>
          <cell r="BI4820">
            <v>0.95831337000000005</v>
          </cell>
          <cell r="BJ4820">
            <v>1.0435000000000001</v>
          </cell>
          <cell r="BK4820">
            <v>1.2843</v>
          </cell>
          <cell r="BL4820">
            <v>1.2307618600000001</v>
          </cell>
          <cell r="BM4820">
            <v>30</v>
          </cell>
          <cell r="BN4820">
            <v>-32449.01389848</v>
          </cell>
          <cell r="BO4820">
            <v>-35616.438356159997</v>
          </cell>
          <cell r="BP4820">
            <v>-32449.01389848</v>
          </cell>
          <cell r="BQ4820">
            <v>-35616.438356159997</v>
          </cell>
          <cell r="BR4820" t="str">
            <v>CAD</v>
          </cell>
          <cell r="BS4820" t="str">
            <v>IR-Swap</v>
          </cell>
          <cell r="BT4820" t="str">
            <v>Cashflow Hedge</v>
          </cell>
          <cell r="BU4820" t="str">
            <v>Effective</v>
          </cell>
          <cell r="BV4820" t="str">
            <v>Level 2</v>
          </cell>
          <cell r="BW4820" t="str">
            <v>A</v>
          </cell>
          <cell r="BX4820">
            <v>50000000</v>
          </cell>
          <cell r="BY4820" t="str">
            <v>Short-Term</v>
          </cell>
          <cell r="BZ4820" t="str">
            <v>IR-SwapCashflow Hedge</v>
          </cell>
          <cell r="CA4820" t="str">
            <v>EI_LECashflow HedgeEffective</v>
          </cell>
          <cell r="CB4820" t="str">
            <v>EI_LEEIIRMLSWP003</v>
          </cell>
          <cell r="CC4820">
            <v>1</v>
          </cell>
          <cell r="CD4820">
            <v>50000000</v>
          </cell>
          <cell r="CE4820">
            <v>50000000</v>
          </cell>
          <cell r="CF4820">
            <v>-31096.323812630566</v>
          </cell>
          <cell r="CG4820">
            <v>-32449.01389848</v>
          </cell>
        </row>
        <row r="4821">
          <cell r="E4821" t="str">
            <v>EIIRMLSWP003</v>
          </cell>
          <cell r="F4821" t="str">
            <v>CORPORATE IR LOB</v>
          </cell>
          <cell r="G4821" t="str">
            <v>EI_LE</v>
          </cell>
          <cell r="H4821" t="str">
            <v>BANK MONTREAL - LE</v>
          </cell>
          <cell r="I4821" t="str">
            <v>Corporate IR</v>
          </cell>
          <cell r="J4821" t="str">
            <v>bhatiap</v>
          </cell>
          <cell r="K4821">
            <v>39959</v>
          </cell>
          <cell r="L4821">
            <v>39962</v>
          </cell>
          <cell r="M4821">
            <v>41613</v>
          </cell>
          <cell r="N4821">
            <v>39969</v>
          </cell>
          <cell r="O4821">
            <v>41613</v>
          </cell>
          <cell r="P4821">
            <v>40329</v>
          </cell>
          <cell r="Q4821">
            <v>50000000</v>
          </cell>
          <cell r="R4821">
            <v>39</v>
          </cell>
          <cell r="S4821" t="str">
            <v>IR_SWAP.CAD</v>
          </cell>
          <cell r="T4821" t="str">
            <v>IR_SWAP.CAD</v>
          </cell>
          <cell r="U4821" t="str">
            <v>Float</v>
          </cell>
          <cell r="V4821" t="str">
            <v>Receive</v>
          </cell>
          <cell r="W4821" t="str">
            <v>Act/365 Fixed</v>
          </cell>
          <cell r="X4821">
            <v>0</v>
          </cell>
          <cell r="Y4821" t="str">
            <v>Full Spread</v>
          </cell>
          <cell r="Z4821">
            <v>30</v>
          </cell>
          <cell r="AA4821">
            <v>0</v>
          </cell>
          <cell r="AB4821" t="str">
            <v>CAD</v>
          </cell>
          <cell r="AC4821">
            <v>1</v>
          </cell>
          <cell r="AD4821">
            <v>3.3073459999999999E-2</v>
          </cell>
          <cell r="AE4821" t="str">
            <v>Unknown</v>
          </cell>
          <cell r="AF4821">
            <v>41187</v>
          </cell>
          <cell r="AG4821">
            <v>41157</v>
          </cell>
          <cell r="AH4821">
            <v>41187</v>
          </cell>
          <cell r="AI4821" t="str">
            <v>Sep-12-Oct-12</v>
          </cell>
          <cell r="AJ4821">
            <v>0.94998170000000004</v>
          </cell>
          <cell r="AK4821">
            <v>41153</v>
          </cell>
          <cell r="AL4821">
            <v>3.3562389999999998E-2</v>
          </cell>
          <cell r="AM4821">
            <v>26</v>
          </cell>
          <cell r="AN4821">
            <v>365</v>
          </cell>
          <cell r="AO4821" t="str">
            <v>No</v>
          </cell>
          <cell r="AP4821">
            <v>131028.70496526999</v>
          </cell>
          <cell r="AQ4821">
            <v>113558.21141584001</v>
          </cell>
          <cell r="AR4821">
            <v>131028.70496526999</v>
          </cell>
          <cell r="AS4821">
            <v>113558.21141584001</v>
          </cell>
          <cell r="AT4821">
            <v>137927.60999999999</v>
          </cell>
          <cell r="AU4821">
            <v>137927.60999999999</v>
          </cell>
          <cell r="AV4821">
            <v>119537.26246940999</v>
          </cell>
          <cell r="AW4821">
            <v>137927.60999999999</v>
          </cell>
          <cell r="AX4821">
            <v>119537.26246940999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>
            <v>0</v>
          </cell>
          <cell r="BG4821" t="str">
            <v>USD</v>
          </cell>
          <cell r="BH4821" t="str">
            <v>Upfront</v>
          </cell>
          <cell r="BI4821">
            <v>0.95831337000000005</v>
          </cell>
          <cell r="BJ4821">
            <v>1.0435000000000001</v>
          </cell>
          <cell r="BK4821">
            <v>1.2843</v>
          </cell>
          <cell r="BL4821">
            <v>1.2307618600000001</v>
          </cell>
          <cell r="BM4821">
            <v>30</v>
          </cell>
          <cell r="BN4821">
            <v>113558.21141584001</v>
          </cell>
          <cell r="BO4821">
            <v>119537.26246940999</v>
          </cell>
          <cell r="BP4821">
            <v>113558.21141584001</v>
          </cell>
          <cell r="BQ4821">
            <v>119537.26246940999</v>
          </cell>
          <cell r="BR4821" t="str">
            <v>CAD</v>
          </cell>
          <cell r="BS4821" t="str">
            <v>IR-Swap</v>
          </cell>
          <cell r="BT4821" t="str">
            <v>Cashflow Hedge</v>
          </cell>
          <cell r="BU4821" t="str">
            <v>Effective</v>
          </cell>
          <cell r="BV4821" t="str">
            <v>Level 2</v>
          </cell>
          <cell r="BW4821" t="str">
            <v>A</v>
          </cell>
          <cell r="BX4821">
            <v>50000000</v>
          </cell>
          <cell r="BY4821" t="str">
            <v>Short-Term</v>
          </cell>
          <cell r="BZ4821" t="str">
            <v>IR-SwapCashflow Hedge</v>
          </cell>
          <cell r="CA4821" t="str">
            <v>EI_LECashflow HedgeEffective</v>
          </cell>
          <cell r="CB4821" t="str">
            <v>EI_LEEIIRMLSWP003</v>
          </cell>
          <cell r="CC4821">
            <v>1</v>
          </cell>
          <cell r="CD4821">
            <v>50000000</v>
          </cell>
          <cell r="CE4821">
            <v>50000000</v>
          </cell>
          <cell r="CF4821">
            <v>108824.35209951126</v>
          </cell>
          <cell r="CG4821">
            <v>113558.21141584001</v>
          </cell>
        </row>
        <row r="4822">
          <cell r="E4822" t="str">
            <v>EIIRMLSWP003</v>
          </cell>
          <cell r="F4822" t="str">
            <v>CORPORATE IR LOB</v>
          </cell>
          <cell r="G4822" t="str">
            <v>EI_LE</v>
          </cell>
          <cell r="H4822" t="str">
            <v>BANK MONTREAL - LE</v>
          </cell>
          <cell r="I4822" t="str">
            <v>Corporate IR</v>
          </cell>
          <cell r="J4822" t="str">
            <v>bhatiap</v>
          </cell>
          <cell r="K4822">
            <v>39959</v>
          </cell>
          <cell r="L4822">
            <v>39962</v>
          </cell>
          <cell r="M4822">
            <v>41613</v>
          </cell>
          <cell r="N4822">
            <v>39969</v>
          </cell>
          <cell r="O4822">
            <v>41613</v>
          </cell>
          <cell r="P4822">
            <v>40329</v>
          </cell>
          <cell r="Q4822">
            <v>50000000</v>
          </cell>
          <cell r="R4822">
            <v>38</v>
          </cell>
          <cell r="S4822" t="str">
            <v>IR_SWAP.CAD</v>
          </cell>
          <cell r="T4822" t="str">
            <v>IR_SWAP.CAD</v>
          </cell>
          <cell r="U4822" t="str">
            <v>Float</v>
          </cell>
          <cell r="V4822" t="str">
            <v>Receive</v>
          </cell>
          <cell r="W4822" t="str">
            <v>Act/365 Fixed</v>
          </cell>
          <cell r="X4822">
            <v>0</v>
          </cell>
          <cell r="Y4822" t="str">
            <v>Full Spread</v>
          </cell>
          <cell r="Z4822">
            <v>30</v>
          </cell>
          <cell r="AA4822">
            <v>0</v>
          </cell>
          <cell r="AB4822" t="str">
            <v>CAD</v>
          </cell>
          <cell r="AC4822">
            <v>1</v>
          </cell>
          <cell r="AD4822">
            <v>3.3071969999999999E-2</v>
          </cell>
          <cell r="AE4822" t="str">
            <v>Unknown</v>
          </cell>
          <cell r="AF4822">
            <v>41157</v>
          </cell>
          <cell r="AG4822">
            <v>41128</v>
          </cell>
          <cell r="AH4822">
            <v>41157</v>
          </cell>
          <cell r="AI4822" t="str">
            <v>Aug-12-Sep-12</v>
          </cell>
          <cell r="AJ4822">
            <v>0.95260226999999997</v>
          </cell>
          <cell r="AK4822">
            <v>41153</v>
          </cell>
          <cell r="AL4822">
            <v>3.3560840000000002E-2</v>
          </cell>
          <cell r="AM4822">
            <v>4</v>
          </cell>
          <cell r="AN4822">
            <v>365</v>
          </cell>
          <cell r="AO4822" t="str">
            <v>No</v>
          </cell>
          <cell r="AP4822">
            <v>0</v>
          </cell>
          <cell r="AQ4822">
            <v>17517.882661330001</v>
          </cell>
          <cell r="AR4822">
            <v>0</v>
          </cell>
          <cell r="AS4822">
            <v>17517.882661330001</v>
          </cell>
          <cell r="AT4822">
            <v>0</v>
          </cell>
          <cell r="AU4822">
            <v>0</v>
          </cell>
          <cell r="AV4822">
            <v>18389.503362219999</v>
          </cell>
          <cell r="AW4822">
            <v>0</v>
          </cell>
          <cell r="AX4822">
            <v>18389.503362219999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>
            <v>0</v>
          </cell>
          <cell r="BG4822" t="str">
            <v>USD</v>
          </cell>
          <cell r="BH4822" t="str">
            <v>Upfront</v>
          </cell>
          <cell r="BI4822">
            <v>0.95831337000000005</v>
          </cell>
          <cell r="BJ4822">
            <v>1.0435000000000001</v>
          </cell>
          <cell r="BK4822">
            <v>1.2843</v>
          </cell>
          <cell r="BL4822">
            <v>1.2307618600000001</v>
          </cell>
          <cell r="BM4822">
            <v>29</v>
          </cell>
          <cell r="BN4822">
            <v>17517.882661330001</v>
          </cell>
          <cell r="BO4822">
            <v>18389.503362219999</v>
          </cell>
          <cell r="BP4822">
            <v>17517.882661330001</v>
          </cell>
          <cell r="BQ4822">
            <v>18389.503362219999</v>
          </cell>
          <cell r="BR4822" t="str">
            <v>CAD</v>
          </cell>
          <cell r="BS4822" t="str">
            <v>IR-Swap</v>
          </cell>
          <cell r="BT4822" t="str">
            <v>Cashflow Hedge</v>
          </cell>
          <cell r="BU4822" t="str">
            <v>Effective</v>
          </cell>
          <cell r="BV4822" t="str">
            <v>Level 2</v>
          </cell>
          <cell r="BW4822" t="str">
            <v>A</v>
          </cell>
          <cell r="BX4822">
            <v>50000000</v>
          </cell>
          <cell r="BY4822" t="str">
            <v>Short-Term</v>
          </cell>
          <cell r="BZ4822" t="str">
            <v>IR-SwapCashflow Hedge</v>
          </cell>
          <cell r="CA4822" t="str">
            <v>EI_LECashflow HedgeEffective</v>
          </cell>
          <cell r="CB4822" t="str">
            <v>EI_LEEIIRMLSWP003</v>
          </cell>
          <cell r="CC4822">
            <v>1</v>
          </cell>
          <cell r="CD4822">
            <v>50000000</v>
          </cell>
          <cell r="CE4822">
            <v>50000000</v>
          </cell>
          <cell r="CF4822">
            <v>16787.621141667463</v>
          </cell>
          <cell r="CG4822">
            <v>17517.882661330001</v>
          </cell>
        </row>
        <row r="4823">
          <cell r="E4823" t="str">
            <v>EIIRMLSWP003</v>
          </cell>
          <cell r="F4823" t="str">
            <v>CORPORATE IR LOB</v>
          </cell>
          <cell r="G4823" t="str">
            <v>EI_LE</v>
          </cell>
          <cell r="H4823" t="str">
            <v>BANK MONTREAL - LE</v>
          </cell>
          <cell r="I4823" t="str">
            <v>Corporate IR</v>
          </cell>
          <cell r="J4823" t="str">
            <v>bhatiap</v>
          </cell>
          <cell r="K4823">
            <v>39959</v>
          </cell>
          <cell r="L4823">
            <v>39962</v>
          </cell>
          <cell r="M4823">
            <v>41613</v>
          </cell>
          <cell r="N4823">
            <v>39969</v>
          </cell>
          <cell r="O4823">
            <v>41613</v>
          </cell>
          <cell r="P4823">
            <v>40329</v>
          </cell>
          <cell r="Q4823">
            <v>50000000</v>
          </cell>
          <cell r="R4823">
            <v>39</v>
          </cell>
          <cell r="S4823" t="str">
            <v>IR_SWAP.CAD</v>
          </cell>
          <cell r="T4823" t="str">
            <v>IR_SWAP.CAD</v>
          </cell>
          <cell r="U4823" t="str">
            <v>Float</v>
          </cell>
          <cell r="V4823" t="str">
            <v>Receive</v>
          </cell>
          <cell r="W4823" t="str">
            <v>Act/365 Fixed</v>
          </cell>
          <cell r="X4823">
            <v>0</v>
          </cell>
          <cell r="Y4823" t="str">
            <v>Full Spread</v>
          </cell>
          <cell r="Z4823">
            <v>30</v>
          </cell>
          <cell r="AA4823">
            <v>0</v>
          </cell>
          <cell r="AB4823" t="str">
            <v>CAD</v>
          </cell>
          <cell r="AC4823">
            <v>1</v>
          </cell>
          <cell r="AD4823">
            <v>3.3073459999999999E-2</v>
          </cell>
          <cell r="AE4823" t="str">
            <v>Unknown</v>
          </cell>
          <cell r="AF4823">
            <v>41187</v>
          </cell>
          <cell r="AG4823">
            <v>41157</v>
          </cell>
          <cell r="AH4823">
            <v>41187</v>
          </cell>
          <cell r="AI4823" t="str">
            <v>Sep-12-Oct-12</v>
          </cell>
          <cell r="AJ4823">
            <v>0.94998170000000004</v>
          </cell>
          <cell r="AK4823">
            <v>41183</v>
          </cell>
          <cell r="AL4823">
            <v>3.3562389999999998E-2</v>
          </cell>
          <cell r="AM4823">
            <v>4</v>
          </cell>
          <cell r="AN4823">
            <v>365</v>
          </cell>
          <cell r="AO4823" t="str">
            <v>No</v>
          </cell>
          <cell r="AP4823">
            <v>0</v>
          </cell>
          <cell r="AQ4823">
            <v>17470.494063980001</v>
          </cell>
          <cell r="AR4823">
            <v>0</v>
          </cell>
          <cell r="AS4823">
            <v>17470.494063980001</v>
          </cell>
          <cell r="AT4823">
            <v>0</v>
          </cell>
          <cell r="AU4823">
            <v>0</v>
          </cell>
          <cell r="AV4823">
            <v>18390.34807222</v>
          </cell>
          <cell r="AW4823">
            <v>0</v>
          </cell>
          <cell r="AX4823">
            <v>18390.34807222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>
            <v>0</v>
          </cell>
          <cell r="BG4823" t="str">
            <v>USD</v>
          </cell>
          <cell r="BH4823" t="str">
            <v>Upfront</v>
          </cell>
          <cell r="BI4823">
            <v>0.95831337000000005</v>
          </cell>
          <cell r="BJ4823">
            <v>1.0435000000000001</v>
          </cell>
          <cell r="BK4823">
            <v>1.2843</v>
          </cell>
          <cell r="BL4823">
            <v>1.2307618600000001</v>
          </cell>
          <cell r="BM4823">
            <v>30</v>
          </cell>
          <cell r="BN4823">
            <v>17470.494063980001</v>
          </cell>
          <cell r="BO4823">
            <v>18390.34807222</v>
          </cell>
          <cell r="BP4823">
            <v>17470.494063980001</v>
          </cell>
          <cell r="BQ4823">
            <v>18390.34807222</v>
          </cell>
          <cell r="BR4823" t="str">
            <v>CAD</v>
          </cell>
          <cell r="BS4823" t="str">
            <v>IR-Swap</v>
          </cell>
          <cell r="BT4823" t="str">
            <v>Cashflow Hedge</v>
          </cell>
          <cell r="BU4823" t="str">
            <v>Effective</v>
          </cell>
          <cell r="BV4823" t="str">
            <v>Level 2</v>
          </cell>
          <cell r="BW4823" t="str">
            <v>A</v>
          </cell>
          <cell r="BX4823">
            <v>50000000</v>
          </cell>
          <cell r="BY4823" t="str">
            <v>Short-Term</v>
          </cell>
          <cell r="BZ4823" t="str">
            <v>IR-SwapCashflow Hedge</v>
          </cell>
          <cell r="CA4823" t="str">
            <v>EI_LECashflow HedgeEffective</v>
          </cell>
          <cell r="CB4823" t="str">
            <v>EI_LEEIIRMLSWP003</v>
          </cell>
          <cell r="CC4823">
            <v>1</v>
          </cell>
          <cell r="CD4823">
            <v>50000000</v>
          </cell>
          <cell r="CE4823">
            <v>50000000</v>
          </cell>
          <cell r="CF4823">
            <v>16742.208015313845</v>
          </cell>
          <cell r="CG4823">
            <v>17470.494063980001</v>
          </cell>
        </row>
        <row r="4824">
          <cell r="E4824" t="str">
            <v>EIIRMLSWP003</v>
          </cell>
          <cell r="F4824" t="str">
            <v>CORPORATE IR LOB</v>
          </cell>
          <cell r="G4824" t="str">
            <v>EI_LE</v>
          </cell>
          <cell r="H4824" t="str">
            <v>BANK MONTREAL - LE</v>
          </cell>
          <cell r="I4824" t="str">
            <v>Corporate IR</v>
          </cell>
          <cell r="J4824" t="str">
            <v>bhatiap</v>
          </cell>
          <cell r="K4824">
            <v>39959</v>
          </cell>
          <cell r="L4824">
            <v>39962</v>
          </cell>
          <cell r="M4824">
            <v>41613</v>
          </cell>
          <cell r="N4824">
            <v>39969</v>
          </cell>
          <cell r="O4824">
            <v>41613</v>
          </cell>
          <cell r="P4824">
            <v>40329</v>
          </cell>
          <cell r="Q4824">
            <v>50000000</v>
          </cell>
          <cell r="R4824">
            <v>37</v>
          </cell>
          <cell r="S4824" t="str">
            <v>IR_SWAP.CAD</v>
          </cell>
          <cell r="T4824" t="str">
            <v>IR_SWAP.CAD</v>
          </cell>
          <cell r="U4824" t="str">
            <v>Float</v>
          </cell>
          <cell r="V4824" t="str">
            <v>Receive</v>
          </cell>
          <cell r="W4824" t="str">
            <v>Act/365 Fixed</v>
          </cell>
          <cell r="X4824">
            <v>0</v>
          </cell>
          <cell r="Y4824" t="str">
            <v>Full Spread</v>
          </cell>
          <cell r="Z4824">
            <v>30</v>
          </cell>
          <cell r="AA4824">
            <v>0</v>
          </cell>
          <cell r="AB4824" t="str">
            <v>CAD</v>
          </cell>
          <cell r="AC4824">
            <v>1</v>
          </cell>
          <cell r="AD4824">
            <v>3.3077950000000002E-2</v>
          </cell>
          <cell r="AE4824" t="str">
            <v>Unknown</v>
          </cell>
          <cell r="AF4824">
            <v>41128</v>
          </cell>
          <cell r="AG4824">
            <v>41095</v>
          </cell>
          <cell r="AH4824">
            <v>41128</v>
          </cell>
          <cell r="AI4824" t="str">
            <v>Jul-12-Aug-12</v>
          </cell>
          <cell r="AJ4824">
            <v>0.95514235999999997</v>
          </cell>
          <cell r="AK4824">
            <v>41122</v>
          </cell>
          <cell r="AL4824">
            <v>3.3567010000000001E-2</v>
          </cell>
          <cell r="AM4824">
            <v>6</v>
          </cell>
          <cell r="AN4824">
            <v>365</v>
          </cell>
          <cell r="AO4824" t="str">
            <v>No</v>
          </cell>
          <cell r="AP4824">
            <v>0</v>
          </cell>
          <cell r="AQ4824">
            <v>26351.73191925</v>
          </cell>
          <cell r="AR4824">
            <v>0</v>
          </cell>
          <cell r="AS4824">
            <v>26351.73191925</v>
          </cell>
          <cell r="AT4824">
            <v>0</v>
          </cell>
          <cell r="AU4824">
            <v>0</v>
          </cell>
          <cell r="AV4824">
            <v>27589.323768869999</v>
          </cell>
          <cell r="AW4824">
            <v>0</v>
          </cell>
          <cell r="AX4824">
            <v>27589.323768869999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>
            <v>0</v>
          </cell>
          <cell r="BG4824" t="str">
            <v>USD</v>
          </cell>
          <cell r="BH4824" t="str">
            <v>Upfront</v>
          </cell>
          <cell r="BI4824">
            <v>0.95831337000000005</v>
          </cell>
          <cell r="BJ4824">
            <v>1.0435000000000001</v>
          </cell>
          <cell r="BK4824">
            <v>1.2843</v>
          </cell>
          <cell r="BL4824">
            <v>1.2307618600000001</v>
          </cell>
          <cell r="BM4824">
            <v>33</v>
          </cell>
          <cell r="BN4824">
            <v>26351.73191925</v>
          </cell>
          <cell r="BO4824">
            <v>27589.323768869999</v>
          </cell>
          <cell r="BP4824">
            <v>26351.73191925</v>
          </cell>
          <cell r="BQ4824">
            <v>27589.323768869999</v>
          </cell>
          <cell r="BR4824" t="str">
            <v>CAD</v>
          </cell>
          <cell r="BS4824" t="str">
            <v>IR-Swap</v>
          </cell>
          <cell r="BT4824" t="str">
            <v>Cashflow Hedge</v>
          </cell>
          <cell r="BU4824" t="str">
            <v>Effective</v>
          </cell>
          <cell r="BV4824" t="str">
            <v>Level 2</v>
          </cell>
          <cell r="BW4824" t="str">
            <v>A</v>
          </cell>
          <cell r="BX4824">
            <v>50000000</v>
          </cell>
          <cell r="BY4824" t="str">
            <v>Short-Term</v>
          </cell>
          <cell r="BZ4824" t="str">
            <v>IR-SwapCashflow Hedge</v>
          </cell>
          <cell r="CA4824" t="str">
            <v>EI_LECashflow HedgeEffective</v>
          </cell>
          <cell r="CB4824" t="str">
            <v>EI_LEEIIRMLSWP003</v>
          </cell>
          <cell r="CC4824">
            <v>1</v>
          </cell>
          <cell r="CD4824">
            <v>50000000</v>
          </cell>
          <cell r="CE4824">
            <v>50000000</v>
          </cell>
          <cell r="CF4824">
            <v>25253.216980594152</v>
          </cell>
          <cell r="CG4824">
            <v>26351.73191925</v>
          </cell>
        </row>
        <row r="4825">
          <cell r="E4825" t="str">
            <v>EIIRMLSWP003</v>
          </cell>
          <cell r="F4825" t="str">
            <v>CORPORATE IR LOB</v>
          </cell>
          <cell r="G4825" t="str">
            <v>EI_LE</v>
          </cell>
          <cell r="H4825" t="str">
            <v>BANK MONTREAL - LE</v>
          </cell>
          <cell r="I4825" t="str">
            <v>Corporate IR</v>
          </cell>
          <cell r="J4825" t="str">
            <v>bhatiap</v>
          </cell>
          <cell r="K4825">
            <v>39959</v>
          </cell>
          <cell r="L4825">
            <v>39962</v>
          </cell>
          <cell r="M4825">
            <v>41613</v>
          </cell>
          <cell r="N4825">
            <v>39969</v>
          </cell>
          <cell r="O4825">
            <v>41613</v>
          </cell>
          <cell r="P4825">
            <v>40329</v>
          </cell>
          <cell r="Q4825">
            <v>50000000</v>
          </cell>
          <cell r="R4825">
            <v>44</v>
          </cell>
          <cell r="S4825" t="str">
            <v>IR_SWAP.CAD</v>
          </cell>
          <cell r="T4825" t="str">
            <v>IR_SWAP.CAD</v>
          </cell>
          <cell r="U4825" t="str">
            <v>Float</v>
          </cell>
          <cell r="V4825" t="str">
            <v>Receive</v>
          </cell>
          <cell r="W4825" t="str">
            <v>Act/365 Fixed</v>
          </cell>
          <cell r="X4825">
            <v>0</v>
          </cell>
          <cell r="Y4825" t="str">
            <v>Full Spread</v>
          </cell>
          <cell r="Z4825">
            <v>30</v>
          </cell>
          <cell r="AA4825">
            <v>0</v>
          </cell>
          <cell r="AB4825" t="str">
            <v>CAD</v>
          </cell>
          <cell r="AC4825">
            <v>1</v>
          </cell>
          <cell r="AD4825">
            <v>3.3070469999999998E-2</v>
          </cell>
          <cell r="AE4825" t="str">
            <v>Unknown</v>
          </cell>
          <cell r="AF4825">
            <v>41338</v>
          </cell>
          <cell r="AG4825">
            <v>41310</v>
          </cell>
          <cell r="AH4825">
            <v>41338</v>
          </cell>
          <cell r="AI4825" t="str">
            <v>Feb-13-Mar-13</v>
          </cell>
          <cell r="AJ4825">
            <v>0.93690052999999995</v>
          </cell>
          <cell r="AK4825">
            <v>41306</v>
          </cell>
          <cell r="AL4825">
            <v>3.35593E-2</v>
          </cell>
          <cell r="AM4825">
            <v>24</v>
          </cell>
          <cell r="AN4825">
            <v>365</v>
          </cell>
          <cell r="AO4825" t="str">
            <v>No</v>
          </cell>
          <cell r="AP4825">
            <v>120598.40797258999</v>
          </cell>
          <cell r="AQ4825">
            <v>103370.06472137</v>
          </cell>
          <cell r="AR4825">
            <v>120598.40797258999</v>
          </cell>
          <cell r="AS4825">
            <v>103370.06472137</v>
          </cell>
          <cell r="AT4825">
            <v>128720.61</v>
          </cell>
          <cell r="AU4825">
            <v>128720.61</v>
          </cell>
          <cell r="AV4825">
            <v>110331.9522236</v>
          </cell>
          <cell r="AW4825">
            <v>128720.61</v>
          </cell>
          <cell r="AX4825">
            <v>110331.9522236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 t="str">
            <v>USD</v>
          </cell>
          <cell r="BH4825" t="str">
            <v>Upfront</v>
          </cell>
          <cell r="BI4825">
            <v>0.95831337000000005</v>
          </cell>
          <cell r="BJ4825">
            <v>1.0435000000000001</v>
          </cell>
          <cell r="BK4825">
            <v>1.2843</v>
          </cell>
          <cell r="BL4825">
            <v>1.2307618600000001</v>
          </cell>
          <cell r="BM4825">
            <v>28</v>
          </cell>
          <cell r="BN4825">
            <v>103370.06472137</v>
          </cell>
          <cell r="BO4825">
            <v>110331.9522236</v>
          </cell>
          <cell r="BP4825">
            <v>103370.06472137</v>
          </cell>
          <cell r="BQ4825">
            <v>110331.9522236</v>
          </cell>
          <cell r="BR4825" t="str">
            <v>CAD</v>
          </cell>
          <cell r="BS4825" t="str">
            <v>IR-Swap</v>
          </cell>
          <cell r="BT4825" t="str">
            <v>Cashflow Hedge</v>
          </cell>
          <cell r="BU4825" t="str">
            <v>Effective</v>
          </cell>
          <cell r="BV4825" t="str">
            <v>Level 2</v>
          </cell>
          <cell r="BW4825" t="str">
            <v>A</v>
          </cell>
          <cell r="BX4825">
            <v>50000000</v>
          </cell>
          <cell r="BY4825" t="str">
            <v>Short-Term</v>
          </cell>
          <cell r="BZ4825" t="str">
            <v>IR-SwapCashflow Hedge</v>
          </cell>
          <cell r="CA4825" t="str">
            <v>EI_LECashflow HedgeEffective</v>
          </cell>
          <cell r="CB4825" t="str">
            <v>EI_LEEIIRMLSWP003</v>
          </cell>
          <cell r="CC4825">
            <v>1</v>
          </cell>
          <cell r="CD4825">
            <v>50000000</v>
          </cell>
          <cell r="CE4825">
            <v>50000000</v>
          </cell>
          <cell r="CF4825">
            <v>99060.914922252021</v>
          </cell>
          <cell r="CG4825">
            <v>103370.06472137</v>
          </cell>
        </row>
        <row r="4826">
          <cell r="E4826" t="str">
            <v>EIIRMLSWP003</v>
          </cell>
          <cell r="F4826" t="str">
            <v>CORPORATE IR LOB</v>
          </cell>
          <cell r="G4826" t="str">
            <v>EI_LE</v>
          </cell>
          <cell r="H4826" t="str">
            <v>BANK MONTREAL - LE</v>
          </cell>
          <cell r="I4826" t="str">
            <v>Corporate IR</v>
          </cell>
          <cell r="J4826" t="str">
            <v>bhatiap</v>
          </cell>
          <cell r="K4826">
            <v>39959</v>
          </cell>
          <cell r="L4826">
            <v>39962</v>
          </cell>
          <cell r="M4826">
            <v>41613</v>
          </cell>
          <cell r="N4826">
            <v>39969</v>
          </cell>
          <cell r="O4826">
            <v>41613</v>
          </cell>
          <cell r="P4826">
            <v>40329</v>
          </cell>
          <cell r="Q4826">
            <v>50000000</v>
          </cell>
          <cell r="R4826">
            <v>40</v>
          </cell>
          <cell r="S4826" t="str">
            <v>IR_SWAP.CAD</v>
          </cell>
          <cell r="T4826" t="str">
            <v>IR_SWAP.CAD</v>
          </cell>
          <cell r="U4826" t="str">
            <v>Float</v>
          </cell>
          <cell r="V4826" t="str">
            <v>Receive</v>
          </cell>
          <cell r="W4826" t="str">
            <v>Act/365 Fixed</v>
          </cell>
          <cell r="X4826">
            <v>0</v>
          </cell>
          <cell r="Y4826" t="str">
            <v>Full Spread</v>
          </cell>
          <cell r="Z4826">
            <v>30</v>
          </cell>
          <cell r="AA4826">
            <v>0</v>
          </cell>
          <cell r="AB4826" t="str">
            <v>CAD</v>
          </cell>
          <cell r="AC4826">
            <v>1</v>
          </cell>
          <cell r="AD4826">
            <v>3.307496E-2</v>
          </cell>
          <cell r="AE4826" t="str">
            <v>Unknown</v>
          </cell>
          <cell r="AF4826">
            <v>41218</v>
          </cell>
          <cell r="AG4826">
            <v>41187</v>
          </cell>
          <cell r="AH4826">
            <v>41218</v>
          </cell>
          <cell r="AI4826" t="str">
            <v>Oct-12-Nov-12</v>
          </cell>
          <cell r="AJ4826">
            <v>0.94728133999999997</v>
          </cell>
          <cell r="AK4826">
            <v>41214</v>
          </cell>
          <cell r="AL4826">
            <v>3.3563929999999999E-2</v>
          </cell>
          <cell r="AM4826">
            <v>4</v>
          </cell>
          <cell r="AN4826">
            <v>365</v>
          </cell>
          <cell r="AO4826" t="str">
            <v>No</v>
          </cell>
          <cell r="AP4826">
            <v>0</v>
          </cell>
          <cell r="AQ4826">
            <v>17421.63385486</v>
          </cell>
          <cell r="AR4826">
            <v>0</v>
          </cell>
          <cell r="AS4826">
            <v>17421.63385486</v>
          </cell>
          <cell r="AT4826">
            <v>0</v>
          </cell>
          <cell r="AU4826">
            <v>0</v>
          </cell>
          <cell r="AV4826">
            <v>18391.19283394</v>
          </cell>
          <cell r="AW4826">
            <v>0</v>
          </cell>
          <cell r="AX4826">
            <v>18391.19283394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>
            <v>0</v>
          </cell>
          <cell r="BG4826" t="str">
            <v>USD</v>
          </cell>
          <cell r="BH4826" t="str">
            <v>Upfront</v>
          </cell>
          <cell r="BI4826">
            <v>0.95831337000000005</v>
          </cell>
          <cell r="BJ4826">
            <v>1.0435000000000001</v>
          </cell>
          <cell r="BK4826">
            <v>1.2843</v>
          </cell>
          <cell r="BL4826">
            <v>1.2307618600000001</v>
          </cell>
          <cell r="BM4826">
            <v>31</v>
          </cell>
          <cell r="BN4826">
            <v>17421.63385486</v>
          </cell>
          <cell r="BO4826">
            <v>18391.19283394</v>
          </cell>
          <cell r="BP4826">
            <v>17421.63385486</v>
          </cell>
          <cell r="BQ4826">
            <v>18391.19283394</v>
          </cell>
          <cell r="BR4826" t="str">
            <v>CAD</v>
          </cell>
          <cell r="BS4826" t="str">
            <v>IR-Swap</v>
          </cell>
          <cell r="BT4826" t="str">
            <v>Cashflow Hedge</v>
          </cell>
          <cell r="BU4826" t="str">
            <v>Effective</v>
          </cell>
          <cell r="BV4826" t="str">
            <v>Level 2</v>
          </cell>
          <cell r="BW4826" t="str">
            <v>A</v>
          </cell>
          <cell r="BX4826">
            <v>50000000</v>
          </cell>
          <cell r="BY4826" t="str">
            <v>Short-Term</v>
          </cell>
          <cell r="BZ4826" t="str">
            <v>IR-SwapCashflow Hedge</v>
          </cell>
          <cell r="CA4826" t="str">
            <v>EI_LECashflow HedgeEffective</v>
          </cell>
          <cell r="CB4826" t="str">
            <v>EI_LEEIIRMLSWP003</v>
          </cell>
          <cell r="CC4826">
            <v>1</v>
          </cell>
          <cell r="CD4826">
            <v>50000000</v>
          </cell>
          <cell r="CE4826">
            <v>50000000</v>
          </cell>
          <cell r="CF4826">
            <v>16695.384623727838</v>
          </cell>
          <cell r="CG4826">
            <v>17421.63385486</v>
          </cell>
        </row>
        <row r="4827">
          <cell r="E4827" t="str">
            <v>EIIRMLSWP003</v>
          </cell>
          <cell r="F4827" t="str">
            <v>CORPORATE IR LOB</v>
          </cell>
          <cell r="G4827" t="str">
            <v>EI_LE</v>
          </cell>
          <cell r="H4827" t="str">
            <v>BANK MONTREAL - LE</v>
          </cell>
          <cell r="I4827" t="str">
            <v>Corporate IR</v>
          </cell>
          <cell r="J4827" t="str">
            <v>bhatiap</v>
          </cell>
          <cell r="K4827">
            <v>39959</v>
          </cell>
          <cell r="L4827">
            <v>39962</v>
          </cell>
          <cell r="M4827">
            <v>41613</v>
          </cell>
          <cell r="N4827">
            <v>39969</v>
          </cell>
          <cell r="O4827">
            <v>41613</v>
          </cell>
          <cell r="P4827">
            <v>40329</v>
          </cell>
          <cell r="Q4827">
            <v>50000000</v>
          </cell>
          <cell r="R4827">
            <v>43</v>
          </cell>
          <cell r="S4827" t="str">
            <v>IR_SWAP.CAD</v>
          </cell>
          <cell r="T4827" t="str">
            <v>IR_SWAP.CAD</v>
          </cell>
          <cell r="U4827" t="str">
            <v>Float</v>
          </cell>
          <cell r="V4827" t="str">
            <v>Receive</v>
          </cell>
          <cell r="W4827" t="str">
            <v>Act/365 Fixed</v>
          </cell>
          <cell r="X4827">
            <v>0</v>
          </cell>
          <cell r="Y4827" t="str">
            <v>Full Spread</v>
          </cell>
          <cell r="Z4827">
            <v>30</v>
          </cell>
          <cell r="AA4827">
            <v>0</v>
          </cell>
          <cell r="AB4827" t="str">
            <v>CAD</v>
          </cell>
          <cell r="AC4827">
            <v>1</v>
          </cell>
          <cell r="AD4827">
            <v>3.3071969999999999E-2</v>
          </cell>
          <cell r="AE4827" t="str">
            <v>Unknown</v>
          </cell>
          <cell r="AF4827">
            <v>41310</v>
          </cell>
          <cell r="AG4827">
            <v>41281</v>
          </cell>
          <cell r="AH4827">
            <v>41310</v>
          </cell>
          <cell r="AI4827" t="str">
            <v>Jan-13-Feb-13</v>
          </cell>
          <cell r="AJ4827">
            <v>0.93931249999999999</v>
          </cell>
          <cell r="AK4827">
            <v>41275</v>
          </cell>
          <cell r="AL4827">
            <v>3.3560840000000002E-2</v>
          </cell>
          <cell r="AM4827">
            <v>25</v>
          </cell>
          <cell r="AN4827">
            <v>365</v>
          </cell>
          <cell r="AO4827" t="str">
            <v>No</v>
          </cell>
          <cell r="AP4827">
            <v>125232.80582599</v>
          </cell>
          <cell r="AQ4827">
            <v>107959.314862</v>
          </cell>
          <cell r="AR4827">
            <v>125232.80582599</v>
          </cell>
          <cell r="AS4827">
            <v>107959.314862</v>
          </cell>
          <cell r="AT4827">
            <v>133323.9</v>
          </cell>
          <cell r="AU4827">
            <v>133323.9</v>
          </cell>
          <cell r="AV4827">
            <v>114934.39601385</v>
          </cell>
          <cell r="AW4827">
            <v>133323.9</v>
          </cell>
          <cell r="AX4827">
            <v>114934.39601385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>
            <v>0</v>
          </cell>
          <cell r="BG4827" t="str">
            <v>USD</v>
          </cell>
          <cell r="BH4827" t="str">
            <v>Upfront</v>
          </cell>
          <cell r="BI4827">
            <v>0.95831337000000005</v>
          </cell>
          <cell r="BJ4827">
            <v>1.0435000000000001</v>
          </cell>
          <cell r="BK4827">
            <v>1.2843</v>
          </cell>
          <cell r="BL4827">
            <v>1.2307618600000001</v>
          </cell>
          <cell r="BM4827">
            <v>29</v>
          </cell>
          <cell r="BN4827">
            <v>107959.314862</v>
          </cell>
          <cell r="BO4827">
            <v>114934.39601385</v>
          </cell>
          <cell r="BP4827">
            <v>107959.314862</v>
          </cell>
          <cell r="BQ4827">
            <v>114934.39601385</v>
          </cell>
          <cell r="BR4827" t="str">
            <v>CAD</v>
          </cell>
          <cell r="BS4827" t="str">
            <v>IR-Swap</v>
          </cell>
          <cell r="BT4827" t="str">
            <v>Cashflow Hedge</v>
          </cell>
          <cell r="BU4827" t="str">
            <v>Effective</v>
          </cell>
          <cell r="BV4827" t="str">
            <v>Level 2</v>
          </cell>
          <cell r="BW4827" t="str">
            <v>A</v>
          </cell>
          <cell r="BX4827">
            <v>50000000</v>
          </cell>
          <cell r="BY4827" t="str">
            <v>Short-Term</v>
          </cell>
          <cell r="BZ4827" t="str">
            <v>IR-SwapCashflow Hedge</v>
          </cell>
          <cell r="CA4827" t="str">
            <v>EI_LECashflow HedgeEffective</v>
          </cell>
          <cell r="CB4827" t="str">
            <v>EI_LEEIIRMLSWP003</v>
          </cell>
          <cell r="CC4827">
            <v>1</v>
          </cell>
          <cell r="CD4827">
            <v>50000000</v>
          </cell>
          <cell r="CE4827">
            <v>50000000</v>
          </cell>
          <cell r="CF4827">
            <v>103458.85468327742</v>
          </cell>
          <cell r="CG4827">
            <v>107959.314862</v>
          </cell>
        </row>
        <row r="4828">
          <cell r="E4828" t="str">
            <v>EIIRMLSWP003</v>
          </cell>
          <cell r="F4828" t="str">
            <v>CORPORATE IR LOB</v>
          </cell>
          <cell r="G4828" t="str">
            <v>EI_LE</v>
          </cell>
          <cell r="H4828" t="str">
            <v>BANK MONTREAL - LE</v>
          </cell>
          <cell r="I4828" t="str">
            <v>Corporate IR</v>
          </cell>
          <cell r="J4828" t="str">
            <v>bhatiap</v>
          </cell>
          <cell r="K4828">
            <v>39959</v>
          </cell>
          <cell r="L4828">
            <v>39962</v>
          </cell>
          <cell r="M4828">
            <v>41613</v>
          </cell>
          <cell r="N4828">
            <v>39969</v>
          </cell>
          <cell r="O4828">
            <v>41613</v>
          </cell>
          <cell r="P4828">
            <v>40329</v>
          </cell>
          <cell r="Q4828">
            <v>50000000</v>
          </cell>
          <cell r="R4828">
            <v>43</v>
          </cell>
          <cell r="S4828" t="str">
            <v>IR_SWAP.CAD</v>
          </cell>
          <cell r="T4828" t="str">
            <v>IR_SWAP.CAD</v>
          </cell>
          <cell r="U4828" t="str">
            <v>Float</v>
          </cell>
          <cell r="V4828" t="str">
            <v>Receive</v>
          </cell>
          <cell r="W4828" t="str">
            <v>Act/365 Fixed</v>
          </cell>
          <cell r="X4828">
            <v>0</v>
          </cell>
          <cell r="Y4828" t="str">
            <v>Full Spread</v>
          </cell>
          <cell r="Z4828">
            <v>30</v>
          </cell>
          <cell r="AA4828">
            <v>0</v>
          </cell>
          <cell r="AB4828" t="str">
            <v>CAD</v>
          </cell>
          <cell r="AC4828">
            <v>1</v>
          </cell>
          <cell r="AD4828">
            <v>3.3071969999999999E-2</v>
          </cell>
          <cell r="AE4828" t="str">
            <v>Unknown</v>
          </cell>
          <cell r="AF4828">
            <v>41310</v>
          </cell>
          <cell r="AG4828">
            <v>41281</v>
          </cell>
          <cell r="AH4828">
            <v>41310</v>
          </cell>
          <cell r="AI4828" t="str">
            <v>Jan-13-Feb-13</v>
          </cell>
          <cell r="AJ4828">
            <v>0.93931249999999999</v>
          </cell>
          <cell r="AK4828">
            <v>41306</v>
          </cell>
          <cell r="AL4828">
            <v>3.3560840000000002E-2</v>
          </cell>
          <cell r="AM4828">
            <v>4</v>
          </cell>
          <cell r="AN4828">
            <v>365</v>
          </cell>
          <cell r="AO4828" t="str">
            <v>No</v>
          </cell>
          <cell r="AP4828">
            <v>0</v>
          </cell>
          <cell r="AQ4828">
            <v>17273.490377919999</v>
          </cell>
          <cell r="AR4828">
            <v>0</v>
          </cell>
          <cell r="AS4828">
            <v>17273.490377919999</v>
          </cell>
          <cell r="AT4828">
            <v>0</v>
          </cell>
          <cell r="AU4828">
            <v>0</v>
          </cell>
          <cell r="AV4828">
            <v>18389.503362219999</v>
          </cell>
          <cell r="AW4828">
            <v>0</v>
          </cell>
          <cell r="AX4828">
            <v>18389.503362219999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 t="str">
            <v>USD</v>
          </cell>
          <cell r="BH4828" t="str">
            <v>Upfront</v>
          </cell>
          <cell r="BI4828">
            <v>0.95831337000000005</v>
          </cell>
          <cell r="BJ4828">
            <v>1.0435000000000001</v>
          </cell>
          <cell r="BK4828">
            <v>1.2843</v>
          </cell>
          <cell r="BL4828">
            <v>1.2307618600000001</v>
          </cell>
          <cell r="BM4828">
            <v>29</v>
          </cell>
          <cell r="BN4828">
            <v>17273.490377919999</v>
          </cell>
          <cell r="BO4828">
            <v>18389.503362219999</v>
          </cell>
          <cell r="BP4828">
            <v>17273.490377919999</v>
          </cell>
          <cell r="BQ4828">
            <v>18389.503362219999</v>
          </cell>
          <cell r="BR4828" t="str">
            <v>CAD</v>
          </cell>
          <cell r="BS4828" t="str">
            <v>IR-Swap</v>
          </cell>
          <cell r="BT4828" t="str">
            <v>Cashflow Hedge</v>
          </cell>
          <cell r="BU4828" t="str">
            <v>Effective</v>
          </cell>
          <cell r="BV4828" t="str">
            <v>Level 2</v>
          </cell>
          <cell r="BW4828" t="str">
            <v>A</v>
          </cell>
          <cell r="BX4828">
            <v>50000000</v>
          </cell>
          <cell r="BY4828" t="str">
            <v>Short-Term</v>
          </cell>
          <cell r="BZ4828" t="str">
            <v>IR-SwapCashflow Hedge</v>
          </cell>
          <cell r="CA4828" t="str">
            <v>EI_LECashflow HedgeEffective</v>
          </cell>
          <cell r="CB4828" t="str">
            <v>EI_LEEIIRMLSWP003</v>
          </cell>
          <cell r="CC4828">
            <v>1</v>
          </cell>
          <cell r="CD4828">
            <v>50000000</v>
          </cell>
          <cell r="CE4828">
            <v>50000000</v>
          </cell>
          <cell r="CF4828">
            <v>16553.416749324388</v>
          </cell>
          <cell r="CG4828">
            <v>17273.490377919999</v>
          </cell>
        </row>
        <row r="4829">
          <cell r="E4829" t="str">
            <v>EIIRMLSWP003</v>
          </cell>
          <cell r="F4829" t="str">
            <v>CORPORATE IR LOB</v>
          </cell>
          <cell r="G4829" t="str">
            <v>EI_LE</v>
          </cell>
          <cell r="H4829" t="str">
            <v>BANK MONTREAL - LE</v>
          </cell>
          <cell r="I4829" t="str">
            <v>Corporate IR</v>
          </cell>
          <cell r="J4829" t="str">
            <v>bhatiap</v>
          </cell>
          <cell r="K4829">
            <v>39959</v>
          </cell>
          <cell r="L4829">
            <v>39962</v>
          </cell>
          <cell r="M4829">
            <v>41613</v>
          </cell>
          <cell r="N4829">
            <v>39969</v>
          </cell>
          <cell r="O4829">
            <v>41613</v>
          </cell>
          <cell r="P4829">
            <v>40329</v>
          </cell>
          <cell r="Q4829">
            <v>50000000</v>
          </cell>
          <cell r="R4829">
            <v>42</v>
          </cell>
          <cell r="S4829" t="str">
            <v>IR_SWAP.CAD</v>
          </cell>
          <cell r="T4829" t="str">
            <v>IR_SWAP.CAD</v>
          </cell>
          <cell r="U4829" t="str">
            <v>Float</v>
          </cell>
          <cell r="V4829" t="str">
            <v>Receive</v>
          </cell>
          <cell r="W4829" t="str">
            <v>Act/365 Fixed</v>
          </cell>
          <cell r="X4829">
            <v>0</v>
          </cell>
          <cell r="Y4829" t="str">
            <v>Full Spread</v>
          </cell>
          <cell r="Z4829">
            <v>30</v>
          </cell>
          <cell r="AA4829">
            <v>0</v>
          </cell>
          <cell r="AB4829" t="str">
            <v>CAD</v>
          </cell>
          <cell r="AC4829">
            <v>1</v>
          </cell>
          <cell r="AD4829">
            <v>3.3077950000000002E-2</v>
          </cell>
          <cell r="AE4829" t="str">
            <v>Unknown</v>
          </cell>
          <cell r="AF4829">
            <v>41281</v>
          </cell>
          <cell r="AG4829">
            <v>41248</v>
          </cell>
          <cell r="AH4829">
            <v>41281</v>
          </cell>
          <cell r="AI4829" t="str">
            <v>Dec-12-Jan-13</v>
          </cell>
          <cell r="AJ4829">
            <v>0.94181716000000004</v>
          </cell>
          <cell r="AK4829">
            <v>41244</v>
          </cell>
          <cell r="AL4829">
            <v>3.3567010000000001E-2</v>
          </cell>
          <cell r="AM4829">
            <v>27</v>
          </cell>
          <cell r="AN4829">
            <v>365</v>
          </cell>
          <cell r="AO4829" t="str">
            <v>No</v>
          </cell>
          <cell r="AP4829">
            <v>142912.54080153999</v>
          </cell>
          <cell r="AQ4829">
            <v>116928.44303556001</v>
          </cell>
          <cell r="AR4829">
            <v>142912.54080153999</v>
          </cell>
          <cell r="AS4829">
            <v>116928.44303556001</v>
          </cell>
          <cell r="AT4829">
            <v>151741.28</v>
          </cell>
          <cell r="AU4829">
            <v>151741.28</v>
          </cell>
          <cell r="AV4829">
            <v>124151.9569599</v>
          </cell>
          <cell r="AW4829">
            <v>151741.28</v>
          </cell>
          <cell r="AX4829">
            <v>124151.9569599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>
            <v>0</v>
          </cell>
          <cell r="BG4829" t="str">
            <v>USD</v>
          </cell>
          <cell r="BH4829" t="str">
            <v>Upfront</v>
          </cell>
          <cell r="BI4829">
            <v>0.95831337000000005</v>
          </cell>
          <cell r="BJ4829">
            <v>1.0435000000000001</v>
          </cell>
          <cell r="BK4829">
            <v>1.2843</v>
          </cell>
          <cell r="BL4829">
            <v>1.2307618600000001</v>
          </cell>
          <cell r="BM4829">
            <v>33</v>
          </cell>
          <cell r="BN4829">
            <v>116928.44303556001</v>
          </cell>
          <cell r="BO4829">
            <v>124151.9569599</v>
          </cell>
          <cell r="BP4829">
            <v>116928.44303556001</v>
          </cell>
          <cell r="BQ4829">
            <v>124151.9569599</v>
          </cell>
          <cell r="BR4829" t="str">
            <v>CAD</v>
          </cell>
          <cell r="BS4829" t="str">
            <v>IR-Swap</v>
          </cell>
          <cell r="BT4829" t="str">
            <v>Cashflow Hedge</v>
          </cell>
          <cell r="BU4829" t="str">
            <v>Effective</v>
          </cell>
          <cell r="BV4829" t="str">
            <v>Level 2</v>
          </cell>
          <cell r="BW4829" t="str">
            <v>A</v>
          </cell>
          <cell r="BX4829">
            <v>50000000</v>
          </cell>
          <cell r="BY4829" t="str">
            <v>Short-Term</v>
          </cell>
          <cell r="BZ4829" t="str">
            <v>IR-SwapCashflow Hedge</v>
          </cell>
          <cell r="CA4829" t="str">
            <v>EI_LECashflow HedgeEffective</v>
          </cell>
          <cell r="CB4829" t="str">
            <v>EI_LEEIIRMLSWP003</v>
          </cell>
          <cell r="CC4829">
            <v>1</v>
          </cell>
          <cell r="CD4829">
            <v>50000000</v>
          </cell>
          <cell r="CE4829">
            <v>50000000</v>
          </cell>
          <cell r="CF4829">
            <v>112054.09011553426</v>
          </cell>
          <cell r="CG4829">
            <v>116928.44303556001</v>
          </cell>
        </row>
        <row r="4830">
          <cell r="E4830" t="str">
            <v>EIIRMLSWP003</v>
          </cell>
          <cell r="F4830" t="str">
            <v>CORPORATE IR LOB</v>
          </cell>
          <cell r="G4830" t="str">
            <v>EI_LE</v>
          </cell>
          <cell r="H4830" t="str">
            <v>BANK MONTREAL - LE</v>
          </cell>
          <cell r="I4830" t="str">
            <v>Corporate IR</v>
          </cell>
          <cell r="J4830" t="str">
            <v>bhatiap</v>
          </cell>
          <cell r="K4830">
            <v>39959</v>
          </cell>
          <cell r="L4830">
            <v>39962</v>
          </cell>
          <cell r="M4830">
            <v>41613</v>
          </cell>
          <cell r="N4830">
            <v>39969</v>
          </cell>
          <cell r="O4830">
            <v>41613</v>
          </cell>
          <cell r="P4830">
            <v>40329</v>
          </cell>
          <cell r="Q4830">
            <v>50000000</v>
          </cell>
          <cell r="R4830">
            <v>41</v>
          </cell>
          <cell r="S4830" t="str">
            <v>IR_SWAP.CAD</v>
          </cell>
          <cell r="T4830" t="str">
            <v>IR_SWAP.CAD</v>
          </cell>
          <cell r="U4830" t="str">
            <v>Float</v>
          </cell>
          <cell r="V4830" t="str">
            <v>Receive</v>
          </cell>
          <cell r="W4830" t="str">
            <v>Act/365 Fixed</v>
          </cell>
          <cell r="X4830">
            <v>0</v>
          </cell>
          <cell r="Y4830" t="str">
            <v>Full Spread</v>
          </cell>
          <cell r="Z4830">
            <v>30</v>
          </cell>
          <cell r="AA4830">
            <v>0</v>
          </cell>
          <cell r="AB4830" t="str">
            <v>CAD</v>
          </cell>
          <cell r="AC4830">
            <v>1</v>
          </cell>
          <cell r="AD4830">
            <v>3.3073459999999999E-2</v>
          </cell>
          <cell r="AE4830" t="str">
            <v>Unknown</v>
          </cell>
          <cell r="AF4830">
            <v>41248</v>
          </cell>
          <cell r="AG4830">
            <v>41218</v>
          </cell>
          <cell r="AH4830">
            <v>41248</v>
          </cell>
          <cell r="AI4830" t="str">
            <v>Nov-12-Dec-12</v>
          </cell>
          <cell r="AJ4830">
            <v>0.94467540999999999</v>
          </cell>
          <cell r="AK4830">
            <v>41244</v>
          </cell>
          <cell r="AL4830">
            <v>3.3562389999999998E-2</v>
          </cell>
          <cell r="AM4830">
            <v>4</v>
          </cell>
          <cell r="AN4830">
            <v>365</v>
          </cell>
          <cell r="AO4830" t="str">
            <v>No</v>
          </cell>
          <cell r="AP4830">
            <v>0</v>
          </cell>
          <cell r="AQ4830">
            <v>17372.909549790002</v>
          </cell>
          <cell r="AR4830">
            <v>0</v>
          </cell>
          <cell r="AS4830">
            <v>17372.909549790002</v>
          </cell>
          <cell r="AT4830">
            <v>0</v>
          </cell>
          <cell r="AU4830">
            <v>0</v>
          </cell>
          <cell r="AV4830">
            <v>18390.34807222</v>
          </cell>
          <cell r="AW4830">
            <v>0</v>
          </cell>
          <cell r="AX4830">
            <v>18390.34807222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 t="str">
            <v>USD</v>
          </cell>
          <cell r="BH4830" t="str">
            <v>Upfront</v>
          </cell>
          <cell r="BI4830">
            <v>0.95831337000000005</v>
          </cell>
          <cell r="BJ4830">
            <v>1.0435000000000001</v>
          </cell>
          <cell r="BK4830">
            <v>1.2843</v>
          </cell>
          <cell r="BL4830">
            <v>1.2307618600000001</v>
          </cell>
          <cell r="BM4830">
            <v>30</v>
          </cell>
          <cell r="BN4830">
            <v>17372.909549790002</v>
          </cell>
          <cell r="BO4830">
            <v>18390.34807222</v>
          </cell>
          <cell r="BP4830">
            <v>17372.909549790002</v>
          </cell>
          <cell r="BQ4830">
            <v>18390.34807222</v>
          </cell>
          <cell r="BR4830" t="str">
            <v>CAD</v>
          </cell>
          <cell r="BS4830" t="str">
            <v>IR-Swap</v>
          </cell>
          <cell r="BT4830" t="str">
            <v>Cashflow Hedge</v>
          </cell>
          <cell r="BU4830" t="str">
            <v>Effective</v>
          </cell>
          <cell r="BV4830" t="str">
            <v>Level 2</v>
          </cell>
          <cell r="BW4830" t="str">
            <v>A</v>
          </cell>
          <cell r="BX4830">
            <v>50000000</v>
          </cell>
          <cell r="BY4830" t="str">
            <v>Short-Term</v>
          </cell>
          <cell r="BZ4830" t="str">
            <v>IR-SwapCashflow Hedge</v>
          </cell>
          <cell r="CA4830" t="str">
            <v>EI_LECashflow HedgeEffective</v>
          </cell>
          <cell r="CB4830" t="str">
            <v>EI_LEEIIRMLSWP003</v>
          </cell>
          <cell r="CC4830">
            <v>1</v>
          </cell>
          <cell r="CD4830">
            <v>50000000</v>
          </cell>
          <cell r="CE4830">
            <v>50000000</v>
          </cell>
          <cell r="CF4830">
            <v>16648.691470809776</v>
          </cell>
          <cell r="CG4830">
            <v>17372.909549790002</v>
          </cell>
        </row>
        <row r="4831">
          <cell r="E4831" t="str">
            <v>EIIRMLSWP003</v>
          </cell>
          <cell r="F4831" t="str">
            <v>CORPORATE IR LOB</v>
          </cell>
          <cell r="G4831" t="str">
            <v>EI_LE</v>
          </cell>
          <cell r="H4831" t="str">
            <v>BANK MONTREAL - LE</v>
          </cell>
          <cell r="I4831" t="str">
            <v>Corporate IR</v>
          </cell>
          <cell r="J4831" t="str">
            <v>bhatiap</v>
          </cell>
          <cell r="K4831">
            <v>39959</v>
          </cell>
          <cell r="L4831">
            <v>39962</v>
          </cell>
          <cell r="M4831">
            <v>41613</v>
          </cell>
          <cell r="N4831">
            <v>39969</v>
          </cell>
          <cell r="O4831">
            <v>41613</v>
          </cell>
          <cell r="P4831">
            <v>40329</v>
          </cell>
          <cell r="Q4831">
            <v>50000000</v>
          </cell>
          <cell r="R4831">
            <v>42</v>
          </cell>
          <cell r="S4831" t="str">
            <v>IR_SWAP.CAD</v>
          </cell>
          <cell r="T4831" t="str">
            <v>IR_SWAP.CAD</v>
          </cell>
          <cell r="U4831" t="str">
            <v>Float</v>
          </cell>
          <cell r="V4831" t="str">
            <v>Receive</v>
          </cell>
          <cell r="W4831" t="str">
            <v>Act/365 Fixed</v>
          </cell>
          <cell r="X4831">
            <v>0</v>
          </cell>
          <cell r="Y4831" t="str">
            <v>Full Spread</v>
          </cell>
          <cell r="Z4831">
            <v>30</v>
          </cell>
          <cell r="AA4831">
            <v>0</v>
          </cell>
          <cell r="AB4831" t="str">
            <v>CAD</v>
          </cell>
          <cell r="AC4831">
            <v>1</v>
          </cell>
          <cell r="AD4831">
            <v>3.3077950000000002E-2</v>
          </cell>
          <cell r="AE4831" t="str">
            <v>Unknown</v>
          </cell>
          <cell r="AF4831">
            <v>41281</v>
          </cell>
          <cell r="AG4831">
            <v>41248</v>
          </cell>
          <cell r="AH4831">
            <v>41281</v>
          </cell>
          <cell r="AI4831" t="str">
            <v>Dec-12-Jan-13</v>
          </cell>
          <cell r="AJ4831">
            <v>0.94181716000000004</v>
          </cell>
          <cell r="AK4831">
            <v>41275</v>
          </cell>
          <cell r="AL4831">
            <v>3.3567010000000001E-2</v>
          </cell>
          <cell r="AM4831">
            <v>6</v>
          </cell>
          <cell r="AN4831">
            <v>365</v>
          </cell>
          <cell r="AO4831" t="str">
            <v>No</v>
          </cell>
          <cell r="AP4831">
            <v>0</v>
          </cell>
          <cell r="AQ4831">
            <v>25984.098452350001</v>
          </cell>
          <cell r="AR4831">
            <v>0</v>
          </cell>
          <cell r="AS4831">
            <v>25984.098452350001</v>
          </cell>
          <cell r="AT4831">
            <v>0</v>
          </cell>
          <cell r="AU4831">
            <v>0</v>
          </cell>
          <cell r="AV4831">
            <v>27589.323768869999</v>
          </cell>
          <cell r="AW4831">
            <v>0</v>
          </cell>
          <cell r="AX4831">
            <v>27589.323768869999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 t="str">
            <v>USD</v>
          </cell>
          <cell r="BH4831" t="str">
            <v>Upfront</v>
          </cell>
          <cell r="BI4831">
            <v>0.95831337000000005</v>
          </cell>
          <cell r="BJ4831">
            <v>1.0435000000000001</v>
          </cell>
          <cell r="BK4831">
            <v>1.2843</v>
          </cell>
          <cell r="BL4831">
            <v>1.2307618600000001</v>
          </cell>
          <cell r="BM4831">
            <v>33</v>
          </cell>
          <cell r="BN4831">
            <v>25984.098452350001</v>
          </cell>
          <cell r="BO4831">
            <v>27589.323768869999</v>
          </cell>
          <cell r="BP4831">
            <v>25984.098452350001</v>
          </cell>
          <cell r="BQ4831">
            <v>27589.323768869999</v>
          </cell>
          <cell r="BR4831" t="str">
            <v>CAD</v>
          </cell>
          <cell r="BS4831" t="str">
            <v>IR-Swap</v>
          </cell>
          <cell r="BT4831" t="str">
            <v>Cashflow Hedge</v>
          </cell>
          <cell r="BU4831" t="str">
            <v>Effective</v>
          </cell>
          <cell r="BV4831" t="str">
            <v>Level 2</v>
          </cell>
          <cell r="BW4831" t="str">
            <v>A</v>
          </cell>
          <cell r="BX4831">
            <v>50000000</v>
          </cell>
          <cell r="BY4831" t="str">
            <v>Short-Term</v>
          </cell>
          <cell r="BZ4831" t="str">
            <v>IR-SwapCashflow Hedge</v>
          </cell>
          <cell r="CA4831" t="str">
            <v>EI_LECashflow HedgeEffective</v>
          </cell>
          <cell r="CB4831" t="str">
            <v>EI_LEEIIRMLSWP003</v>
          </cell>
          <cell r="CC4831">
            <v>1</v>
          </cell>
          <cell r="CD4831">
            <v>50000000</v>
          </cell>
          <cell r="CE4831">
            <v>50000000</v>
          </cell>
          <cell r="CF4831">
            <v>24900.90891456636</v>
          </cell>
          <cell r="CG4831">
            <v>25984.098452350001</v>
          </cell>
        </row>
        <row r="4832">
          <cell r="E4832" t="str">
            <v>EIIRMLSWP003</v>
          </cell>
          <cell r="F4832" t="str">
            <v>CORPORATE IR LOB</v>
          </cell>
          <cell r="G4832" t="str">
            <v>EI_LE</v>
          </cell>
          <cell r="H4832" t="str">
            <v>BANK MONTREAL - LE</v>
          </cell>
          <cell r="I4832" t="str">
            <v>Corporate IR</v>
          </cell>
          <cell r="J4832" t="str">
            <v>bhatiap</v>
          </cell>
          <cell r="K4832">
            <v>39959</v>
          </cell>
          <cell r="L4832">
            <v>39962</v>
          </cell>
          <cell r="M4832">
            <v>41613</v>
          </cell>
          <cell r="N4832">
            <v>39969</v>
          </cell>
          <cell r="O4832">
            <v>41613</v>
          </cell>
          <cell r="P4832">
            <v>40329</v>
          </cell>
          <cell r="Q4832">
            <v>50000000</v>
          </cell>
          <cell r="R4832">
            <v>45</v>
          </cell>
          <cell r="S4832" t="str">
            <v>IR_SWAP.CAD</v>
          </cell>
          <cell r="T4832" t="str">
            <v>IR_SWAP.CAD</v>
          </cell>
          <cell r="U4832" t="str">
            <v>Float</v>
          </cell>
          <cell r="V4832" t="str">
            <v>Receive</v>
          </cell>
          <cell r="W4832" t="str">
            <v>Act/365 Fixed</v>
          </cell>
          <cell r="X4832">
            <v>0</v>
          </cell>
          <cell r="Y4832" t="str">
            <v>Full Spread</v>
          </cell>
          <cell r="Z4832">
            <v>30</v>
          </cell>
          <cell r="AA4832">
            <v>0</v>
          </cell>
          <cell r="AB4832" t="str">
            <v>CAD</v>
          </cell>
          <cell r="AC4832">
            <v>1</v>
          </cell>
          <cell r="AD4832">
            <v>3.307496E-2</v>
          </cell>
          <cell r="AE4832" t="str">
            <v>Unknown</v>
          </cell>
          <cell r="AF4832">
            <v>41369</v>
          </cell>
          <cell r="AG4832">
            <v>41338</v>
          </cell>
          <cell r="AH4832">
            <v>41369</v>
          </cell>
          <cell r="AI4832" t="str">
            <v>Mar-13-Apr-13</v>
          </cell>
          <cell r="AJ4832">
            <v>0.93423736000000002</v>
          </cell>
          <cell r="AK4832">
            <v>41334</v>
          </cell>
          <cell r="AL4832">
            <v>3.3563929999999999E-2</v>
          </cell>
          <cell r="AM4832">
            <v>27</v>
          </cell>
          <cell r="AN4832">
            <v>365</v>
          </cell>
          <cell r="AO4832" t="str">
            <v>No</v>
          </cell>
          <cell r="AP4832">
            <v>133158.47681560999</v>
          </cell>
          <cell r="AQ4832">
            <v>115976.7415032</v>
          </cell>
          <cell r="AR4832">
            <v>133158.47681560999</v>
          </cell>
          <cell r="AS4832">
            <v>115976.7415032</v>
          </cell>
          <cell r="AT4832">
            <v>142531.74</v>
          </cell>
          <cell r="AU4832">
            <v>142531.74</v>
          </cell>
          <cell r="AV4832">
            <v>124140.55162911001</v>
          </cell>
          <cell r="AW4832">
            <v>142531.74</v>
          </cell>
          <cell r="AX4832">
            <v>124140.55162911001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 t="str">
            <v>USD</v>
          </cell>
          <cell r="BH4832" t="str">
            <v>Upfront</v>
          </cell>
          <cell r="BI4832">
            <v>0.95831337000000005</v>
          </cell>
          <cell r="BJ4832">
            <v>1.0435000000000001</v>
          </cell>
          <cell r="BK4832">
            <v>1.2843</v>
          </cell>
          <cell r="BL4832">
            <v>1.2307618600000001</v>
          </cell>
          <cell r="BM4832">
            <v>31</v>
          </cell>
          <cell r="BN4832">
            <v>115976.7415032</v>
          </cell>
          <cell r="BO4832">
            <v>124140.55162911001</v>
          </cell>
          <cell r="BP4832">
            <v>115976.7415032</v>
          </cell>
          <cell r="BQ4832">
            <v>124140.55162911001</v>
          </cell>
          <cell r="BR4832" t="str">
            <v>CAD</v>
          </cell>
          <cell r="BS4832" t="str">
            <v>IR-Swap</v>
          </cell>
          <cell r="BT4832" t="str">
            <v>Cashflow Hedge</v>
          </cell>
          <cell r="BU4832" t="str">
            <v>Effective</v>
          </cell>
          <cell r="BV4832" t="str">
            <v>Level 2</v>
          </cell>
          <cell r="BW4832" t="str">
            <v>A</v>
          </cell>
          <cell r="BX4832">
            <v>50000000</v>
          </cell>
          <cell r="BY4832" t="str">
            <v>Short-Term</v>
          </cell>
          <cell r="BZ4832" t="str">
            <v>IR-SwapCashflow Hedge</v>
          </cell>
          <cell r="CA4832" t="str">
            <v>EI_LECashflow HedgeEffective</v>
          </cell>
          <cell r="CB4832" t="str">
            <v>EI_LEEIIRMLSWP003</v>
          </cell>
          <cell r="CC4832">
            <v>1</v>
          </cell>
          <cell r="CD4832">
            <v>50000000</v>
          </cell>
          <cell r="CE4832">
            <v>50000000</v>
          </cell>
          <cell r="CF4832">
            <v>111142.06181427886</v>
          </cell>
          <cell r="CG4832">
            <v>115976.7415032</v>
          </cell>
        </row>
        <row r="4833">
          <cell r="E4833" t="str">
            <v>EIIRMLSWP003</v>
          </cell>
          <cell r="F4833" t="str">
            <v>CORPORATE IR LOB</v>
          </cell>
          <cell r="G4833" t="str">
            <v>EI_LE</v>
          </cell>
          <cell r="H4833" t="str">
            <v>BANK MONTREAL - LE</v>
          </cell>
          <cell r="I4833" t="str">
            <v>Corporate IR</v>
          </cell>
          <cell r="J4833" t="str">
            <v>bhatiap</v>
          </cell>
          <cell r="K4833">
            <v>39959</v>
          </cell>
          <cell r="L4833">
            <v>39962</v>
          </cell>
          <cell r="M4833">
            <v>41613</v>
          </cell>
          <cell r="N4833">
            <v>39969</v>
          </cell>
          <cell r="O4833">
            <v>41613</v>
          </cell>
          <cell r="P4833">
            <v>40329</v>
          </cell>
          <cell r="Q4833">
            <v>50000000</v>
          </cell>
          <cell r="R4833">
            <v>38</v>
          </cell>
          <cell r="S4833" t="str">
            <v>IR_SWAP.CAD</v>
          </cell>
          <cell r="T4833" t="str">
            <v>IR_SWAP.CAD</v>
          </cell>
          <cell r="U4833" t="str">
            <v>Float</v>
          </cell>
          <cell r="V4833" t="str">
            <v>Receive</v>
          </cell>
          <cell r="W4833" t="str">
            <v>Act/365 Fixed</v>
          </cell>
          <cell r="X4833">
            <v>0</v>
          </cell>
          <cell r="Y4833" t="str">
            <v>Full Spread</v>
          </cell>
          <cell r="Z4833">
            <v>30</v>
          </cell>
          <cell r="AA4833">
            <v>0</v>
          </cell>
          <cell r="AB4833" t="str">
            <v>CAD</v>
          </cell>
          <cell r="AC4833">
            <v>1</v>
          </cell>
          <cell r="AD4833">
            <v>3.3071969999999999E-2</v>
          </cell>
          <cell r="AE4833" t="str">
            <v>Unknown</v>
          </cell>
          <cell r="AF4833">
            <v>41157</v>
          </cell>
          <cell r="AG4833">
            <v>41128</v>
          </cell>
          <cell r="AH4833">
            <v>41157</v>
          </cell>
          <cell r="AI4833" t="str">
            <v>Aug-12-Sep-12</v>
          </cell>
          <cell r="AJ4833">
            <v>0.95260226999999997</v>
          </cell>
          <cell r="AK4833">
            <v>41122</v>
          </cell>
          <cell r="AL4833">
            <v>3.3560840000000002E-2</v>
          </cell>
          <cell r="AM4833">
            <v>25</v>
          </cell>
          <cell r="AN4833">
            <v>365</v>
          </cell>
          <cell r="AO4833" t="str">
            <v>No</v>
          </cell>
          <cell r="AP4833">
            <v>127004.64988903</v>
          </cell>
          <cell r="AQ4833">
            <v>109486.76663333</v>
          </cell>
          <cell r="AR4833">
            <v>127004.64988903</v>
          </cell>
          <cell r="AS4833">
            <v>109486.76663333</v>
          </cell>
          <cell r="AT4833">
            <v>133323.9</v>
          </cell>
          <cell r="AU4833">
            <v>133323.9</v>
          </cell>
          <cell r="AV4833">
            <v>114934.39601384</v>
          </cell>
          <cell r="AW4833">
            <v>133323.9</v>
          </cell>
          <cell r="AX4833">
            <v>114934.39601384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>
            <v>0</v>
          </cell>
          <cell r="BG4833" t="str">
            <v>USD</v>
          </cell>
          <cell r="BH4833" t="str">
            <v>Upfront</v>
          </cell>
          <cell r="BI4833">
            <v>0.95831337000000005</v>
          </cell>
          <cell r="BJ4833">
            <v>1.0435000000000001</v>
          </cell>
          <cell r="BK4833">
            <v>1.2843</v>
          </cell>
          <cell r="BL4833">
            <v>1.2307618600000001</v>
          </cell>
          <cell r="BM4833">
            <v>29</v>
          </cell>
          <cell r="BN4833">
            <v>109486.76663333</v>
          </cell>
          <cell r="BO4833">
            <v>114934.39601384</v>
          </cell>
          <cell r="BP4833">
            <v>109486.76663333</v>
          </cell>
          <cell r="BQ4833">
            <v>114934.39601384</v>
          </cell>
          <cell r="BR4833" t="str">
            <v>CAD</v>
          </cell>
          <cell r="BS4833" t="str">
            <v>IR-Swap</v>
          </cell>
          <cell r="BT4833" t="str">
            <v>Cashflow Hedge</v>
          </cell>
          <cell r="BU4833" t="str">
            <v>Effective</v>
          </cell>
          <cell r="BV4833" t="str">
            <v>Level 2</v>
          </cell>
          <cell r="BW4833" t="str">
            <v>A</v>
          </cell>
          <cell r="BX4833">
            <v>50000000</v>
          </cell>
          <cell r="BY4833" t="str">
            <v>Short-Term</v>
          </cell>
          <cell r="BZ4833" t="str">
            <v>IR-SwapCashflow Hedge</v>
          </cell>
          <cell r="CA4833" t="str">
            <v>EI_LECashflow HedgeEffective</v>
          </cell>
          <cell r="CB4833" t="str">
            <v>EI_LEEIIRMLSWP003</v>
          </cell>
          <cell r="CC4833">
            <v>1</v>
          </cell>
          <cell r="CD4833">
            <v>50000000</v>
          </cell>
          <cell r="CE4833">
            <v>50000000</v>
          </cell>
          <cell r="CF4833">
            <v>104922.63213543841</v>
          </cell>
          <cell r="CG4833">
            <v>109486.76663333</v>
          </cell>
        </row>
        <row r="4834">
          <cell r="E4834" t="str">
            <v>EIIRMLSWP003</v>
          </cell>
          <cell r="F4834" t="str">
            <v>CORPORATE IR LOB</v>
          </cell>
          <cell r="G4834" t="str">
            <v>EI_LE</v>
          </cell>
          <cell r="H4834" t="str">
            <v>BANK MONTREAL - LE</v>
          </cell>
          <cell r="I4834" t="str">
            <v>Corporate IR</v>
          </cell>
          <cell r="J4834" t="str">
            <v>bhatiap</v>
          </cell>
          <cell r="K4834">
            <v>39959</v>
          </cell>
          <cell r="L4834">
            <v>39962</v>
          </cell>
          <cell r="M4834">
            <v>41613</v>
          </cell>
          <cell r="N4834">
            <v>39969</v>
          </cell>
          <cell r="O4834">
            <v>41613</v>
          </cell>
          <cell r="P4834">
            <v>40329</v>
          </cell>
          <cell r="Q4834">
            <v>50000000</v>
          </cell>
          <cell r="R4834">
            <v>36</v>
          </cell>
          <cell r="S4834" t="str">
            <v>IR_SWAP.CAD</v>
          </cell>
          <cell r="T4834" t="str">
            <v>IR_SWAP.CAD</v>
          </cell>
          <cell r="U4834" t="str">
            <v>Float</v>
          </cell>
          <cell r="V4834" t="str">
            <v>Receive</v>
          </cell>
          <cell r="W4834" t="str">
            <v>Act/365 Fixed</v>
          </cell>
          <cell r="X4834">
            <v>0</v>
          </cell>
          <cell r="Y4834" t="str">
            <v>Full Spread</v>
          </cell>
          <cell r="Z4834">
            <v>30</v>
          </cell>
          <cell r="AA4834">
            <v>0</v>
          </cell>
          <cell r="AB4834" t="str">
            <v>CAD</v>
          </cell>
          <cell r="AC4834">
            <v>1</v>
          </cell>
          <cell r="AD4834">
            <v>3.3073459999999999E-2</v>
          </cell>
          <cell r="AE4834" t="str">
            <v>Unknown</v>
          </cell>
          <cell r="AF4834">
            <v>41095</v>
          </cell>
          <cell r="AG4834">
            <v>41065</v>
          </cell>
          <cell r="AH4834">
            <v>41095</v>
          </cell>
          <cell r="AI4834" t="str">
            <v>Jun-12-Jul-12</v>
          </cell>
          <cell r="AJ4834">
            <v>0.95804104999999995</v>
          </cell>
          <cell r="AK4834">
            <v>41091</v>
          </cell>
          <cell r="AL4834">
            <v>3.3562389999999998E-2</v>
          </cell>
          <cell r="AM4834">
            <v>4</v>
          </cell>
          <cell r="AN4834">
            <v>365</v>
          </cell>
          <cell r="AO4834" t="str">
            <v>No</v>
          </cell>
          <cell r="AP4834">
            <v>0</v>
          </cell>
          <cell r="AQ4834">
            <v>17618.708455600001</v>
          </cell>
          <cell r="AR4834">
            <v>0</v>
          </cell>
          <cell r="AS4834">
            <v>17618.708455600001</v>
          </cell>
          <cell r="AT4834">
            <v>0</v>
          </cell>
          <cell r="AU4834">
            <v>0</v>
          </cell>
          <cell r="AV4834">
            <v>18390.34807222</v>
          </cell>
          <cell r="AW4834">
            <v>0</v>
          </cell>
          <cell r="AX4834">
            <v>18390.34807222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>
            <v>0</v>
          </cell>
          <cell r="BG4834" t="str">
            <v>USD</v>
          </cell>
          <cell r="BH4834" t="str">
            <v>Upfront</v>
          </cell>
          <cell r="BI4834">
            <v>0.95831337000000005</v>
          </cell>
          <cell r="BJ4834">
            <v>1.0435000000000001</v>
          </cell>
          <cell r="BK4834">
            <v>1.2843</v>
          </cell>
          <cell r="BL4834">
            <v>1.2307618600000001</v>
          </cell>
          <cell r="BM4834">
            <v>30</v>
          </cell>
          <cell r="BN4834">
            <v>17618.708455600001</v>
          </cell>
          <cell r="BO4834">
            <v>18390.34807222</v>
          </cell>
          <cell r="BP4834">
            <v>17618.708455600001</v>
          </cell>
          <cell r="BQ4834">
            <v>18390.34807222</v>
          </cell>
          <cell r="BR4834" t="str">
            <v>CAD</v>
          </cell>
          <cell r="BS4834" t="str">
            <v>IR-Swap</v>
          </cell>
          <cell r="BT4834" t="str">
            <v>Cashflow Hedge</v>
          </cell>
          <cell r="BU4834" t="str">
            <v>Effective</v>
          </cell>
          <cell r="BV4834" t="str">
            <v>Level 2</v>
          </cell>
          <cell r="BW4834" t="str">
            <v>A</v>
          </cell>
          <cell r="BX4834">
            <v>50000000</v>
          </cell>
          <cell r="BY4834" t="str">
            <v>Short-Term</v>
          </cell>
          <cell r="BZ4834" t="str">
            <v>IR-SwapCashflow Hedge</v>
          </cell>
          <cell r="CA4834" t="str">
            <v>EI_LECashflow HedgeEffective</v>
          </cell>
          <cell r="CB4834" t="str">
            <v>EI_LEEIIRMLSWP003</v>
          </cell>
          <cell r="CC4834">
            <v>1</v>
          </cell>
          <cell r="CD4834">
            <v>50000000</v>
          </cell>
          <cell r="CE4834">
            <v>50000000</v>
          </cell>
          <cell r="CF4834">
            <v>16884.243848203161</v>
          </cell>
          <cell r="CG4834">
            <v>17618.708455600001</v>
          </cell>
        </row>
        <row r="4835">
          <cell r="E4835" t="str">
            <v>EIIRMLSWP003</v>
          </cell>
          <cell r="F4835" t="str">
            <v>CORPORATE IR LOB</v>
          </cell>
          <cell r="G4835" t="str">
            <v>EI_LE</v>
          </cell>
          <cell r="H4835" t="str">
            <v>BANK MONTREAL - LE</v>
          </cell>
          <cell r="I4835" t="str">
            <v>Corporate IR</v>
          </cell>
          <cell r="J4835" t="str">
            <v>bhatiap</v>
          </cell>
          <cell r="K4835">
            <v>39959</v>
          </cell>
          <cell r="L4835">
            <v>39962</v>
          </cell>
          <cell r="M4835">
            <v>41613</v>
          </cell>
          <cell r="N4835">
            <v>39969</v>
          </cell>
          <cell r="O4835">
            <v>41613</v>
          </cell>
          <cell r="P4835">
            <v>40329</v>
          </cell>
          <cell r="Q4835">
            <v>50000000</v>
          </cell>
          <cell r="R4835">
            <v>36</v>
          </cell>
          <cell r="S4835" t="str">
            <v>IR_SWAP.CAD</v>
          </cell>
          <cell r="T4835" t="str">
            <v>IR_SWAP.CAD</v>
          </cell>
          <cell r="U4835" t="str">
            <v>Float</v>
          </cell>
          <cell r="V4835" t="str">
            <v>Receive</v>
          </cell>
          <cell r="W4835" t="str">
            <v>Act/365 Fixed</v>
          </cell>
          <cell r="X4835">
            <v>0</v>
          </cell>
          <cell r="Y4835" t="str">
            <v>Full Spread</v>
          </cell>
          <cell r="Z4835">
            <v>30</v>
          </cell>
          <cell r="AA4835">
            <v>0</v>
          </cell>
          <cell r="AB4835" t="str">
            <v>CAD</v>
          </cell>
          <cell r="AC4835">
            <v>1</v>
          </cell>
          <cell r="AD4835">
            <v>3.3073459999999999E-2</v>
          </cell>
          <cell r="AE4835" t="str">
            <v>Unknown</v>
          </cell>
          <cell r="AF4835">
            <v>41095</v>
          </cell>
          <cell r="AG4835">
            <v>41065</v>
          </cell>
          <cell r="AH4835">
            <v>41095</v>
          </cell>
          <cell r="AI4835" t="str">
            <v>Jun-12-Jul-12</v>
          </cell>
          <cell r="AJ4835">
            <v>0.95804104999999995</v>
          </cell>
          <cell r="AK4835">
            <v>41061</v>
          </cell>
          <cell r="AL4835">
            <v>3.3562389999999998E-2</v>
          </cell>
          <cell r="AM4835">
            <v>26</v>
          </cell>
          <cell r="AN4835">
            <v>365</v>
          </cell>
          <cell r="AO4835" t="str">
            <v>No</v>
          </cell>
          <cell r="AP4835">
            <v>132140.31289808999</v>
          </cell>
          <cell r="AQ4835">
            <v>114521.60496139</v>
          </cell>
          <cell r="AR4835">
            <v>132140.31289808999</v>
          </cell>
          <cell r="AS4835">
            <v>114521.60496139</v>
          </cell>
          <cell r="AT4835">
            <v>137927.60999999999</v>
          </cell>
          <cell r="AU4835">
            <v>137927.60999999999</v>
          </cell>
          <cell r="AV4835">
            <v>119537.26246940999</v>
          </cell>
          <cell r="AW4835">
            <v>137927.60999999999</v>
          </cell>
          <cell r="AX4835">
            <v>119537.26246940999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 t="str">
            <v>USD</v>
          </cell>
          <cell r="BH4835" t="str">
            <v>Upfront</v>
          </cell>
          <cell r="BI4835">
            <v>0.95831337000000005</v>
          </cell>
          <cell r="BJ4835">
            <v>1.0435000000000001</v>
          </cell>
          <cell r="BK4835">
            <v>1.2843</v>
          </cell>
          <cell r="BL4835">
            <v>1.2307618600000001</v>
          </cell>
          <cell r="BM4835">
            <v>30</v>
          </cell>
          <cell r="BN4835">
            <v>114521.60496139</v>
          </cell>
          <cell r="BO4835">
            <v>119537.26246940999</v>
          </cell>
          <cell r="BP4835">
            <v>114521.60496139</v>
          </cell>
          <cell r="BQ4835">
            <v>119537.26246940999</v>
          </cell>
          <cell r="BR4835" t="str">
            <v>CAD</v>
          </cell>
          <cell r="BS4835" t="str">
            <v>IR-Swap</v>
          </cell>
          <cell r="BT4835" t="str">
            <v>Cashflow Hedge</v>
          </cell>
          <cell r="BU4835" t="str">
            <v>Effective</v>
          </cell>
          <cell r="BV4835" t="str">
            <v>Level 2</v>
          </cell>
          <cell r="BW4835" t="str">
            <v>A</v>
          </cell>
          <cell r="BX4835">
            <v>50000000</v>
          </cell>
          <cell r="BY4835" t="str">
            <v>Short-Term</v>
          </cell>
          <cell r="BZ4835" t="str">
            <v>IR-SwapCashflow Hedge</v>
          </cell>
          <cell r="CA4835" t="str">
            <v>EI_LECashflow HedgeEffective</v>
          </cell>
          <cell r="CB4835" t="str">
            <v>EI_LEEIIRMLSWP003</v>
          </cell>
          <cell r="CC4835">
            <v>1</v>
          </cell>
          <cell r="CD4835">
            <v>50000000</v>
          </cell>
          <cell r="CE4835">
            <v>50000000</v>
          </cell>
          <cell r="CF4835">
            <v>109747.58501331096</v>
          </cell>
          <cell r="CG4835">
            <v>114521.60496139</v>
          </cell>
        </row>
        <row r="4836">
          <cell r="E4836" t="str">
            <v>EIIRMLSWP003</v>
          </cell>
          <cell r="F4836" t="str">
            <v>CORPORATE IR LOB</v>
          </cell>
          <cell r="G4836" t="str">
            <v>EI_LE</v>
          </cell>
          <cell r="H4836" t="str">
            <v>BANK MONTREAL - LE</v>
          </cell>
          <cell r="I4836" t="str">
            <v>Corporate IR</v>
          </cell>
          <cell r="J4836" t="str">
            <v>bhatiap</v>
          </cell>
          <cell r="K4836">
            <v>39959</v>
          </cell>
          <cell r="L4836">
            <v>39962</v>
          </cell>
          <cell r="M4836">
            <v>41613</v>
          </cell>
          <cell r="N4836">
            <v>39969</v>
          </cell>
          <cell r="O4836">
            <v>41613</v>
          </cell>
          <cell r="P4836">
            <v>40329</v>
          </cell>
          <cell r="Q4836">
            <v>50000000</v>
          </cell>
          <cell r="R4836">
            <v>37</v>
          </cell>
          <cell r="S4836" t="str">
            <v>IR_SWAP.CAD</v>
          </cell>
          <cell r="T4836" t="str">
            <v>IR_SWAP.CAD</v>
          </cell>
          <cell r="U4836" t="str">
            <v>Float</v>
          </cell>
          <cell r="V4836" t="str">
            <v>Receive</v>
          </cell>
          <cell r="W4836" t="str">
            <v>Act/365 Fixed</v>
          </cell>
          <cell r="X4836">
            <v>0</v>
          </cell>
          <cell r="Y4836" t="str">
            <v>Full Spread</v>
          </cell>
          <cell r="Z4836">
            <v>30</v>
          </cell>
          <cell r="AA4836">
            <v>0</v>
          </cell>
          <cell r="AB4836" t="str">
            <v>CAD</v>
          </cell>
          <cell r="AC4836">
            <v>1</v>
          </cell>
          <cell r="AD4836">
            <v>3.3077950000000002E-2</v>
          </cell>
          <cell r="AE4836" t="str">
            <v>Unknown</v>
          </cell>
          <cell r="AF4836">
            <v>41128</v>
          </cell>
          <cell r="AG4836">
            <v>41095</v>
          </cell>
          <cell r="AH4836">
            <v>41128</v>
          </cell>
          <cell r="AI4836" t="str">
            <v>Jul-12-Aug-12</v>
          </cell>
          <cell r="AJ4836">
            <v>0.95514235999999997</v>
          </cell>
          <cell r="AK4836">
            <v>41091</v>
          </cell>
          <cell r="AL4836">
            <v>3.3567010000000001E-2</v>
          </cell>
          <cell r="AM4836">
            <v>27</v>
          </cell>
          <cell r="AN4836">
            <v>365</v>
          </cell>
          <cell r="AO4836" t="str">
            <v>No</v>
          </cell>
          <cell r="AP4836">
            <v>144934.52485982</v>
          </cell>
          <cell r="AQ4836">
            <v>118582.79363665001</v>
          </cell>
          <cell r="AR4836">
            <v>144934.52485982</v>
          </cell>
          <cell r="AS4836">
            <v>118582.79363665001</v>
          </cell>
          <cell r="AT4836">
            <v>151741.28</v>
          </cell>
          <cell r="AU4836">
            <v>151741.28</v>
          </cell>
          <cell r="AV4836">
            <v>124151.9569599</v>
          </cell>
          <cell r="AW4836">
            <v>151741.28</v>
          </cell>
          <cell r="AX4836">
            <v>124151.9569599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>
            <v>0</v>
          </cell>
          <cell r="BG4836" t="str">
            <v>USD</v>
          </cell>
          <cell r="BH4836" t="str">
            <v>Upfront</v>
          </cell>
          <cell r="BI4836">
            <v>0.95831337000000005</v>
          </cell>
          <cell r="BJ4836">
            <v>1.0435000000000001</v>
          </cell>
          <cell r="BK4836">
            <v>1.2843</v>
          </cell>
          <cell r="BL4836">
            <v>1.2307618600000001</v>
          </cell>
          <cell r="BM4836">
            <v>33</v>
          </cell>
          <cell r="BN4836">
            <v>118582.79363665001</v>
          </cell>
          <cell r="BO4836">
            <v>124151.9569599</v>
          </cell>
          <cell r="BP4836">
            <v>118582.79363665001</v>
          </cell>
          <cell r="BQ4836">
            <v>124151.9569599</v>
          </cell>
          <cell r="BR4836" t="str">
            <v>CAD</v>
          </cell>
          <cell r="BS4836" t="str">
            <v>IR-Swap</v>
          </cell>
          <cell r="BT4836" t="str">
            <v>Cashflow Hedge</v>
          </cell>
          <cell r="BU4836" t="str">
            <v>Effective</v>
          </cell>
          <cell r="BV4836" t="str">
            <v>Level 2</v>
          </cell>
          <cell r="BW4836" t="str">
            <v>A</v>
          </cell>
          <cell r="BX4836">
            <v>50000000</v>
          </cell>
          <cell r="BY4836" t="str">
            <v>Short-Term</v>
          </cell>
          <cell r="BZ4836" t="str">
            <v>IR-SwapCashflow Hedge</v>
          </cell>
          <cell r="CA4836" t="str">
            <v>EI_LECashflow HedgeEffective</v>
          </cell>
          <cell r="CB4836" t="str">
            <v>EI_LEEIIRMLSWP003</v>
          </cell>
          <cell r="CC4836">
            <v>1</v>
          </cell>
          <cell r="CD4836">
            <v>50000000</v>
          </cell>
          <cell r="CE4836">
            <v>50000000</v>
          </cell>
          <cell r="CF4836">
            <v>113639.47641269765</v>
          </cell>
          <cell r="CG4836">
            <v>118582.79363665001</v>
          </cell>
        </row>
        <row r="4837">
          <cell r="E4837" t="str">
            <v>EIIRMLSWP003</v>
          </cell>
          <cell r="F4837" t="str">
            <v>CORPORATE IR LOB</v>
          </cell>
          <cell r="G4837" t="str">
            <v>EI_LE</v>
          </cell>
          <cell r="H4837" t="str">
            <v>BANK MONTREAL - LE</v>
          </cell>
          <cell r="I4837" t="str">
            <v>Corporate IR</v>
          </cell>
          <cell r="J4837" t="str">
            <v>bhatiap</v>
          </cell>
          <cell r="K4837">
            <v>39959</v>
          </cell>
          <cell r="L4837">
            <v>39962</v>
          </cell>
          <cell r="M4837">
            <v>41613</v>
          </cell>
          <cell r="N4837">
            <v>39969</v>
          </cell>
          <cell r="O4837">
            <v>41613</v>
          </cell>
          <cell r="P4837">
            <v>40329</v>
          </cell>
          <cell r="Q4837">
            <v>50000000</v>
          </cell>
          <cell r="R4837">
            <v>35</v>
          </cell>
          <cell r="S4837" t="str">
            <v>IR_SWAP.CAD</v>
          </cell>
          <cell r="T4837" t="str">
            <v>IR_SWAP.CAD</v>
          </cell>
          <cell r="U4837" t="str">
            <v>Float</v>
          </cell>
          <cell r="V4837" t="str">
            <v>Receive</v>
          </cell>
          <cell r="W4837" t="str">
            <v>Act/365 Fixed</v>
          </cell>
          <cell r="X4837">
            <v>0</v>
          </cell>
          <cell r="Y4837" t="str">
            <v>Full Spread</v>
          </cell>
          <cell r="Z4837">
            <v>30</v>
          </cell>
          <cell r="AA4837">
            <v>0</v>
          </cell>
          <cell r="AB4837" t="str">
            <v>CAD</v>
          </cell>
          <cell r="AC4837">
            <v>1</v>
          </cell>
          <cell r="AD4837">
            <v>3.0004409999999999E-2</v>
          </cell>
          <cell r="AE4837" t="str">
            <v>Unknown</v>
          </cell>
          <cell r="AF4837">
            <v>41065</v>
          </cell>
          <cell r="AG4837">
            <v>41036</v>
          </cell>
          <cell r="AH4837">
            <v>41065</v>
          </cell>
          <cell r="AI4837" t="str">
            <v>May-12-Jun-12</v>
          </cell>
          <cell r="AJ4837">
            <v>0.96068385999999995</v>
          </cell>
          <cell r="AK4837">
            <v>41061</v>
          </cell>
          <cell r="AL4837">
            <v>2.9957399999999999E-2</v>
          </cell>
          <cell r="AM4837">
            <v>4</v>
          </cell>
          <cell r="AN4837">
            <v>365</v>
          </cell>
          <cell r="AO4837" t="str">
            <v>No</v>
          </cell>
          <cell r="AP4837">
            <v>0</v>
          </cell>
          <cell r="AQ4837">
            <v>15769.636249540001</v>
          </cell>
          <cell r="AR4837">
            <v>0</v>
          </cell>
          <cell r="AS4837">
            <v>15769.636249540001</v>
          </cell>
          <cell r="AT4837">
            <v>0</v>
          </cell>
          <cell r="AU4837">
            <v>0</v>
          </cell>
          <cell r="AV4837">
            <v>16415.011115739999</v>
          </cell>
          <cell r="AW4837">
            <v>0</v>
          </cell>
          <cell r="AX4837">
            <v>16415.011115739999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>
            <v>0</v>
          </cell>
          <cell r="BG4837" t="str">
            <v>USD</v>
          </cell>
          <cell r="BH4837" t="str">
            <v>Upfront</v>
          </cell>
          <cell r="BI4837">
            <v>0.95831337000000005</v>
          </cell>
          <cell r="BJ4837">
            <v>1.0435000000000001</v>
          </cell>
          <cell r="BK4837">
            <v>1.2843</v>
          </cell>
          <cell r="BL4837">
            <v>1.2307618600000001</v>
          </cell>
          <cell r="BM4837">
            <v>29</v>
          </cell>
          <cell r="BN4837">
            <v>15769.636249540001</v>
          </cell>
          <cell r="BO4837">
            <v>16415.011115739999</v>
          </cell>
          <cell r="BP4837">
            <v>15769.636249540001</v>
          </cell>
          <cell r="BQ4837">
            <v>16415.011115739999</v>
          </cell>
          <cell r="BR4837" t="str">
            <v>CAD</v>
          </cell>
          <cell r="BS4837" t="str">
            <v>IR-Swap</v>
          </cell>
          <cell r="BT4837" t="str">
            <v>Cashflow Hedge</v>
          </cell>
          <cell r="BU4837" t="str">
            <v>Effective</v>
          </cell>
          <cell r="BV4837" t="str">
            <v>Level 2</v>
          </cell>
          <cell r="BW4837" t="str">
            <v>A</v>
          </cell>
          <cell r="BX4837">
            <v>50000000</v>
          </cell>
          <cell r="BY4837" t="str">
            <v>Short-Term</v>
          </cell>
          <cell r="BZ4837" t="str">
            <v>IR-SwapCashflow Hedge</v>
          </cell>
          <cell r="CA4837" t="str">
            <v>EI_LECashflow HedgeEffective</v>
          </cell>
          <cell r="CB4837" t="str">
            <v>EI_LEEIIRMLSWP003</v>
          </cell>
          <cell r="CC4837">
            <v>1</v>
          </cell>
          <cell r="CD4837">
            <v>50000000</v>
          </cell>
          <cell r="CE4837">
            <v>50000000</v>
          </cell>
          <cell r="CF4837">
            <v>15112.253233866793</v>
          </cell>
          <cell r="CG4837">
            <v>15769.636249540001</v>
          </cell>
        </row>
        <row r="4838">
          <cell r="E4838" t="str">
            <v>EIIRMLSWP003</v>
          </cell>
          <cell r="F4838" t="str">
            <v>CORPORATE IR LOB</v>
          </cell>
          <cell r="G4838" t="str">
            <v>EI_LE</v>
          </cell>
          <cell r="H4838" t="str">
            <v>BANK MONTREAL - LE</v>
          </cell>
          <cell r="I4838" t="str">
            <v>Corporate IR</v>
          </cell>
          <cell r="J4838" t="str">
            <v>bhatiap</v>
          </cell>
          <cell r="K4838">
            <v>39959</v>
          </cell>
          <cell r="L4838">
            <v>39962</v>
          </cell>
          <cell r="M4838">
            <v>41613</v>
          </cell>
          <cell r="N4838">
            <v>39969</v>
          </cell>
          <cell r="O4838">
            <v>41613</v>
          </cell>
          <cell r="P4838">
            <v>40329</v>
          </cell>
          <cell r="Q4838">
            <v>50000000</v>
          </cell>
          <cell r="R4838">
            <v>40</v>
          </cell>
          <cell r="S4838" t="str">
            <v>IR_SWAP.CAD</v>
          </cell>
          <cell r="T4838" t="str">
            <v>IR_SWAP.CAD</v>
          </cell>
          <cell r="U4838" t="str">
            <v>Float</v>
          </cell>
          <cell r="V4838" t="str">
            <v>Receive</v>
          </cell>
          <cell r="W4838" t="str">
            <v>Act/365 Fixed</v>
          </cell>
          <cell r="X4838">
            <v>0</v>
          </cell>
          <cell r="Y4838" t="str">
            <v>Full Spread</v>
          </cell>
          <cell r="Z4838">
            <v>30</v>
          </cell>
          <cell r="AA4838">
            <v>0</v>
          </cell>
          <cell r="AB4838" t="str">
            <v>CAD</v>
          </cell>
          <cell r="AC4838">
            <v>1</v>
          </cell>
          <cell r="AD4838">
            <v>3.307496E-2</v>
          </cell>
          <cell r="AE4838" t="str">
            <v>Unknown</v>
          </cell>
          <cell r="AF4838">
            <v>41218</v>
          </cell>
          <cell r="AG4838">
            <v>41187</v>
          </cell>
          <cell r="AH4838">
            <v>41218</v>
          </cell>
          <cell r="AI4838" t="str">
            <v>Oct-12-Nov-12</v>
          </cell>
          <cell r="AJ4838">
            <v>0.94728133999999997</v>
          </cell>
          <cell r="AK4838">
            <v>41183</v>
          </cell>
          <cell r="AL4838">
            <v>3.3563929999999999E-2</v>
          </cell>
          <cell r="AM4838">
            <v>27</v>
          </cell>
          <cell r="AN4838">
            <v>365</v>
          </cell>
          <cell r="AO4838" t="str">
            <v>No</v>
          </cell>
          <cell r="AP4838">
            <v>135017.65814737999</v>
          </cell>
          <cell r="AQ4838">
            <v>117596.02852029</v>
          </cell>
          <cell r="AR4838">
            <v>135017.65814737999</v>
          </cell>
          <cell r="AS4838">
            <v>117596.02852029</v>
          </cell>
          <cell r="AT4838">
            <v>142531.74</v>
          </cell>
          <cell r="AU4838">
            <v>142531.74</v>
          </cell>
          <cell r="AV4838">
            <v>124140.55162911001</v>
          </cell>
          <cell r="AW4838">
            <v>142531.74</v>
          </cell>
          <cell r="AX4838">
            <v>124140.55162911001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 t="str">
            <v>USD</v>
          </cell>
          <cell r="BH4838" t="str">
            <v>Upfront</v>
          </cell>
          <cell r="BI4838">
            <v>0.95831337000000005</v>
          </cell>
          <cell r="BJ4838">
            <v>1.0435000000000001</v>
          </cell>
          <cell r="BK4838">
            <v>1.2843</v>
          </cell>
          <cell r="BL4838">
            <v>1.2307618600000001</v>
          </cell>
          <cell r="BM4838">
            <v>31</v>
          </cell>
          <cell r="BN4838">
            <v>117596.02852029</v>
          </cell>
          <cell r="BO4838">
            <v>124140.55162911001</v>
          </cell>
          <cell r="BP4838">
            <v>117596.02852029</v>
          </cell>
          <cell r="BQ4838">
            <v>124140.55162911001</v>
          </cell>
          <cell r="BR4838" t="str">
            <v>CAD</v>
          </cell>
          <cell r="BS4838" t="str">
            <v>IR-Swap</v>
          </cell>
          <cell r="BT4838" t="str">
            <v>Cashflow Hedge</v>
          </cell>
          <cell r="BU4838" t="str">
            <v>Effective</v>
          </cell>
          <cell r="BV4838" t="str">
            <v>Level 2</v>
          </cell>
          <cell r="BW4838" t="str">
            <v>A</v>
          </cell>
          <cell r="BX4838">
            <v>50000000</v>
          </cell>
          <cell r="BY4838" t="str">
            <v>Long-Term</v>
          </cell>
          <cell r="BZ4838" t="str">
            <v>IR-SwapCashflow Hedge</v>
          </cell>
          <cell r="CA4838" t="str">
            <v>EI_LECashflow HedgeEffective</v>
          </cell>
          <cell r="CB4838" t="str">
            <v>EI_LEEIIRMLSWP003</v>
          </cell>
          <cell r="CC4838">
            <v>1</v>
          </cell>
          <cell r="CD4838">
            <v>50000000</v>
          </cell>
          <cell r="CE4838">
            <v>50000000</v>
          </cell>
          <cell r="CF4838">
            <v>112693.84621014852</v>
          </cell>
          <cell r="CG4838">
            <v>117596.02852029</v>
          </cell>
        </row>
        <row r="4839">
          <cell r="E4839" t="str">
            <v>EIIRMLSWP003</v>
          </cell>
          <cell r="F4839" t="str">
            <v>CORPORATE IR LOB</v>
          </cell>
          <cell r="G4839" t="str">
            <v>EI_LE</v>
          </cell>
          <cell r="H4839" t="str">
            <v>BANK MONTREAL - LE</v>
          </cell>
          <cell r="I4839" t="str">
            <v>Corporate IR</v>
          </cell>
          <cell r="J4839" t="str">
            <v>bhatiap</v>
          </cell>
          <cell r="K4839">
            <v>39959</v>
          </cell>
          <cell r="L4839">
            <v>39962</v>
          </cell>
          <cell r="M4839">
            <v>41613</v>
          </cell>
          <cell r="N4839">
            <v>39969</v>
          </cell>
          <cell r="O4839">
            <v>41613</v>
          </cell>
          <cell r="P4839">
            <v>40329</v>
          </cell>
          <cell r="Q4839">
            <v>50000000</v>
          </cell>
          <cell r="R4839">
            <v>41</v>
          </cell>
          <cell r="S4839" t="str">
            <v>IR_SWAP.CAD</v>
          </cell>
          <cell r="T4839" t="str">
            <v>IR_SWAP.CAD</v>
          </cell>
          <cell r="U4839" t="str">
            <v>Float</v>
          </cell>
          <cell r="V4839" t="str">
            <v>Receive</v>
          </cell>
          <cell r="W4839" t="str">
            <v>Act/365 Fixed</v>
          </cell>
          <cell r="X4839">
            <v>0</v>
          </cell>
          <cell r="Y4839" t="str">
            <v>Full Spread</v>
          </cell>
          <cell r="Z4839">
            <v>30</v>
          </cell>
          <cell r="AA4839">
            <v>0</v>
          </cell>
          <cell r="AB4839" t="str">
            <v>CAD</v>
          </cell>
          <cell r="AC4839">
            <v>1</v>
          </cell>
          <cell r="AD4839">
            <v>3.3073459999999999E-2</v>
          </cell>
          <cell r="AE4839" t="str">
            <v>Unknown</v>
          </cell>
          <cell r="AF4839">
            <v>41248</v>
          </cell>
          <cell r="AG4839">
            <v>41218</v>
          </cell>
          <cell r="AH4839">
            <v>41248</v>
          </cell>
          <cell r="AI4839" t="str">
            <v>Nov-12-Dec-12</v>
          </cell>
          <cell r="AJ4839">
            <v>0.94467540999999999</v>
          </cell>
          <cell r="AK4839">
            <v>41214</v>
          </cell>
          <cell r="AL4839">
            <v>3.3562389999999998E-2</v>
          </cell>
          <cell r="AM4839">
            <v>26</v>
          </cell>
          <cell r="AN4839">
            <v>365</v>
          </cell>
          <cell r="AO4839" t="str">
            <v>No</v>
          </cell>
          <cell r="AP4839">
            <v>130296.82111175</v>
          </cell>
          <cell r="AQ4839">
            <v>112923.91207362</v>
          </cell>
          <cell r="AR4839">
            <v>130296.82111175</v>
          </cell>
          <cell r="AS4839">
            <v>112923.91207362</v>
          </cell>
          <cell r="AT4839">
            <v>137927.60999999999</v>
          </cell>
          <cell r="AU4839">
            <v>137927.60999999999</v>
          </cell>
          <cell r="AV4839">
            <v>119537.26246940999</v>
          </cell>
          <cell r="AW4839">
            <v>137927.60999999999</v>
          </cell>
          <cell r="AX4839">
            <v>119537.26246940999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 t="str">
            <v>USD</v>
          </cell>
          <cell r="BH4839" t="str">
            <v>Upfront</v>
          </cell>
          <cell r="BI4839">
            <v>0.95831337000000005</v>
          </cell>
          <cell r="BJ4839">
            <v>1.0435000000000001</v>
          </cell>
          <cell r="BK4839">
            <v>1.2843</v>
          </cell>
          <cell r="BL4839">
            <v>1.2307618600000001</v>
          </cell>
          <cell r="BM4839">
            <v>30</v>
          </cell>
          <cell r="BN4839">
            <v>112923.91207362</v>
          </cell>
          <cell r="BO4839">
            <v>119537.26246940999</v>
          </cell>
          <cell r="BP4839">
            <v>112923.91207362</v>
          </cell>
          <cell r="BQ4839">
            <v>119537.26246940999</v>
          </cell>
          <cell r="BR4839" t="str">
            <v>CAD</v>
          </cell>
          <cell r="BS4839" t="str">
            <v>IR-Swap</v>
          </cell>
          <cell r="BT4839" t="str">
            <v>Cashflow Hedge</v>
          </cell>
          <cell r="BU4839" t="str">
            <v>Effective</v>
          </cell>
          <cell r="BV4839" t="str">
            <v>Level 2</v>
          </cell>
          <cell r="BW4839" t="str">
            <v>A</v>
          </cell>
          <cell r="BX4839">
            <v>50000000</v>
          </cell>
          <cell r="BY4839" t="str">
            <v>Long-Term</v>
          </cell>
          <cell r="BZ4839" t="str">
            <v>IR-SwapCashflow Hedge</v>
          </cell>
          <cell r="CA4839" t="str">
            <v>EI_LECashflow HedgeEffective</v>
          </cell>
          <cell r="CB4839" t="str">
            <v>EI_LEEIIRMLSWP003</v>
          </cell>
          <cell r="CC4839">
            <v>1</v>
          </cell>
          <cell r="CD4839">
            <v>50000000</v>
          </cell>
          <cell r="CE4839">
            <v>50000000</v>
          </cell>
          <cell r="CF4839">
            <v>108216.49456024915</v>
          </cell>
          <cell r="CG4839">
            <v>112923.91207362</v>
          </cell>
        </row>
        <row r="4840">
          <cell r="E4840" t="str">
            <v>EIIRMLSWP003</v>
          </cell>
          <cell r="F4840" t="str">
            <v>CORPORATE IR LOB</v>
          </cell>
          <cell r="G4840" t="str">
            <v>EI_LE</v>
          </cell>
          <cell r="H4840" t="str">
            <v>BANK MONTREAL - LE</v>
          </cell>
          <cell r="I4840" t="str">
            <v>Corporate IR</v>
          </cell>
          <cell r="J4840" t="str">
            <v>bhatiap</v>
          </cell>
          <cell r="K4840">
            <v>39959</v>
          </cell>
          <cell r="L4840">
            <v>39962</v>
          </cell>
          <cell r="M4840">
            <v>41613</v>
          </cell>
          <cell r="N4840">
            <v>39969</v>
          </cell>
          <cell r="O4840">
            <v>41613</v>
          </cell>
          <cell r="P4840">
            <v>40329</v>
          </cell>
          <cell r="Q4840">
            <v>50000000</v>
          </cell>
          <cell r="R4840">
            <v>44</v>
          </cell>
          <cell r="S4840" t="str">
            <v>IR_SWAP.CAD</v>
          </cell>
          <cell r="T4840" t="str">
            <v>IR_SWAP.CAD</v>
          </cell>
          <cell r="U4840" t="str">
            <v>Float</v>
          </cell>
          <cell r="V4840" t="str">
            <v>Receive</v>
          </cell>
          <cell r="W4840" t="str">
            <v>Act/365 Fixed</v>
          </cell>
          <cell r="X4840">
            <v>0</v>
          </cell>
          <cell r="Y4840" t="str">
            <v>Full Spread</v>
          </cell>
          <cell r="Z4840">
            <v>30</v>
          </cell>
          <cell r="AA4840">
            <v>0</v>
          </cell>
          <cell r="AB4840" t="str">
            <v>CAD</v>
          </cell>
          <cell r="AC4840">
            <v>1</v>
          </cell>
          <cell r="AD4840">
            <v>3.3070469999999998E-2</v>
          </cell>
          <cell r="AE4840" t="str">
            <v>Unknown</v>
          </cell>
          <cell r="AF4840">
            <v>41338</v>
          </cell>
          <cell r="AG4840">
            <v>41310</v>
          </cell>
          <cell r="AH4840">
            <v>41338</v>
          </cell>
          <cell r="AI4840" t="str">
            <v>Feb-13-Mar-13</v>
          </cell>
          <cell r="AJ4840">
            <v>0.93690052999999995</v>
          </cell>
          <cell r="AK4840">
            <v>41334</v>
          </cell>
          <cell r="AL4840">
            <v>3.35593E-2</v>
          </cell>
          <cell r="AM4840">
            <v>4</v>
          </cell>
          <cell r="AN4840">
            <v>365</v>
          </cell>
          <cell r="AO4840" t="str">
            <v>No</v>
          </cell>
          <cell r="AP4840">
            <v>0</v>
          </cell>
          <cell r="AQ4840">
            <v>17228.344120229998</v>
          </cell>
          <cell r="AR4840">
            <v>0</v>
          </cell>
          <cell r="AS4840">
            <v>17228.344120229998</v>
          </cell>
          <cell r="AT4840">
            <v>0</v>
          </cell>
          <cell r="AU4840">
            <v>0</v>
          </cell>
          <cell r="AV4840">
            <v>18388.658703929999</v>
          </cell>
          <cell r="AW4840">
            <v>0</v>
          </cell>
          <cell r="AX4840">
            <v>18388.658703929999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 t="str">
            <v>USD</v>
          </cell>
          <cell r="BH4840" t="str">
            <v>Upfront</v>
          </cell>
          <cell r="BI4840">
            <v>0.95831337000000005</v>
          </cell>
          <cell r="BJ4840">
            <v>1.0435000000000001</v>
          </cell>
          <cell r="BK4840">
            <v>1.2843</v>
          </cell>
          <cell r="BL4840">
            <v>1.2307618600000001</v>
          </cell>
          <cell r="BM4840">
            <v>28</v>
          </cell>
          <cell r="BN4840">
            <v>17228.344120229998</v>
          </cell>
          <cell r="BO4840">
            <v>18388.658703929999</v>
          </cell>
          <cell r="BP4840">
            <v>17228.344120229998</v>
          </cell>
          <cell r="BQ4840">
            <v>18388.658703929999</v>
          </cell>
          <cell r="BR4840" t="str">
            <v>CAD</v>
          </cell>
          <cell r="BS4840" t="str">
            <v>IR-Swap</v>
          </cell>
          <cell r="BT4840" t="str">
            <v>Cashflow Hedge</v>
          </cell>
          <cell r="BU4840" t="str">
            <v>Effective</v>
          </cell>
          <cell r="BV4840" t="str">
            <v>Level 2</v>
          </cell>
          <cell r="BW4840" t="str">
            <v>A</v>
          </cell>
          <cell r="BX4840">
            <v>50000000</v>
          </cell>
          <cell r="BY4840" t="str">
            <v>Long-Term</v>
          </cell>
          <cell r="BZ4840" t="str">
            <v>IR-SwapCashflow Hedge</v>
          </cell>
          <cell r="CA4840" t="str">
            <v>EI_LECashflow HedgeEffective</v>
          </cell>
          <cell r="CB4840" t="str">
            <v>EI_LEEIIRMLSWP003</v>
          </cell>
          <cell r="CC4840">
            <v>1</v>
          </cell>
          <cell r="CD4840">
            <v>50000000</v>
          </cell>
          <cell r="CE4840">
            <v>50000000</v>
          </cell>
          <cell r="CF4840">
            <v>16510.152487043601</v>
          </cell>
          <cell r="CG4840">
            <v>17228.344120229998</v>
          </cell>
        </row>
        <row r="4841">
          <cell r="E4841" t="str">
            <v>EIIRMLSWP003</v>
          </cell>
          <cell r="F4841" t="str">
            <v>CORPORATE IR LOB</v>
          </cell>
          <cell r="G4841" t="str">
            <v>EI_LE</v>
          </cell>
          <cell r="H4841" t="str">
            <v>BANK MONTREAL - LE</v>
          </cell>
          <cell r="I4841" t="str">
            <v>Corporate IR</v>
          </cell>
          <cell r="J4841" t="str">
            <v>bhatiap</v>
          </cell>
          <cell r="K4841">
            <v>39959</v>
          </cell>
          <cell r="L4841">
            <v>39962</v>
          </cell>
          <cell r="M4841">
            <v>41613</v>
          </cell>
          <cell r="N4841">
            <v>39969</v>
          </cell>
          <cell r="O4841">
            <v>41613</v>
          </cell>
          <cell r="P4841">
            <v>40329</v>
          </cell>
          <cell r="Q4841">
            <v>50000000</v>
          </cell>
          <cell r="R4841">
            <v>35</v>
          </cell>
          <cell r="S4841" t="str">
            <v>IR_SWAP.CAD</v>
          </cell>
          <cell r="T4841" t="str">
            <v>IR_SWAP.CAD</v>
          </cell>
          <cell r="U4841" t="str">
            <v>Float</v>
          </cell>
          <cell r="V4841" t="str">
            <v>Receive</v>
          </cell>
          <cell r="W4841" t="str">
            <v>Act/365 Fixed</v>
          </cell>
          <cell r="X4841">
            <v>0</v>
          </cell>
          <cell r="Y4841" t="str">
            <v>Full Spread</v>
          </cell>
          <cell r="Z4841">
            <v>30</v>
          </cell>
          <cell r="AA4841">
            <v>0</v>
          </cell>
          <cell r="AB4841" t="str">
            <v>CAD</v>
          </cell>
          <cell r="AC4841">
            <v>1</v>
          </cell>
          <cell r="AD4841">
            <v>3.0004409999999999E-2</v>
          </cell>
          <cell r="AE4841" t="str">
            <v>Unknown</v>
          </cell>
          <cell r="AF4841">
            <v>41065</v>
          </cell>
          <cell r="AG4841">
            <v>41036</v>
          </cell>
          <cell r="AH4841">
            <v>41065</v>
          </cell>
          <cell r="AI4841" t="str">
            <v>May-12-Jun-12</v>
          </cell>
          <cell r="AJ4841">
            <v>0.96068385999999995</v>
          </cell>
          <cell r="AK4841">
            <v>41030</v>
          </cell>
          <cell r="AL4841">
            <v>2.9957399999999999E-2</v>
          </cell>
          <cell r="AM4841">
            <v>25</v>
          </cell>
          <cell r="AN4841">
            <v>365</v>
          </cell>
          <cell r="AO4841" t="str">
            <v>No</v>
          </cell>
          <cell r="AP4841">
            <v>114329.8622432</v>
          </cell>
          <cell r="AQ4841">
            <v>98560.226559620001</v>
          </cell>
          <cell r="AR4841">
            <v>114329.8622432</v>
          </cell>
          <cell r="AS4841">
            <v>98560.226559620001</v>
          </cell>
          <cell r="AT4841">
            <v>119008.83</v>
          </cell>
          <cell r="AU4841">
            <v>119008.83</v>
          </cell>
          <cell r="AV4841">
            <v>102593.81947338</v>
          </cell>
          <cell r="AW4841">
            <v>119008.83</v>
          </cell>
          <cell r="AX4841">
            <v>102593.81947338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>
            <v>0</v>
          </cell>
          <cell r="BG4841" t="str">
            <v>USD</v>
          </cell>
          <cell r="BH4841" t="str">
            <v>Upfront</v>
          </cell>
          <cell r="BI4841">
            <v>0.95831337000000005</v>
          </cell>
          <cell r="BJ4841">
            <v>1.0435000000000001</v>
          </cell>
          <cell r="BK4841">
            <v>1.2843</v>
          </cell>
          <cell r="BL4841">
            <v>1.2307618600000001</v>
          </cell>
          <cell r="BM4841">
            <v>29</v>
          </cell>
          <cell r="BN4841">
            <v>98560.226559620001</v>
          </cell>
          <cell r="BO4841">
            <v>102593.81947338</v>
          </cell>
          <cell r="BP4841">
            <v>98560.226559620001</v>
          </cell>
          <cell r="BQ4841">
            <v>102593.81947338</v>
          </cell>
          <cell r="BR4841" t="str">
            <v>CAD</v>
          </cell>
          <cell r="BS4841" t="str">
            <v>IR-Swap</v>
          </cell>
          <cell r="BT4841" t="str">
            <v>Cashflow Hedge</v>
          </cell>
          <cell r="BU4841" t="str">
            <v>Effective</v>
          </cell>
          <cell r="BV4841" t="str">
            <v>Level 2</v>
          </cell>
          <cell r="BW4841" t="str">
            <v>A</v>
          </cell>
          <cell r="BX4841">
            <v>50000000</v>
          </cell>
          <cell r="BY4841" t="str">
            <v>Long-Term</v>
          </cell>
          <cell r="BZ4841" t="str">
            <v>IR-SwapCashflow Hedge</v>
          </cell>
          <cell r="CA4841" t="str">
            <v>EI_LECashflow HedgeEffective</v>
          </cell>
          <cell r="CB4841" t="str">
            <v>EI_LEEIIRMLSWP003</v>
          </cell>
          <cell r="CC4841">
            <v>1</v>
          </cell>
          <cell r="CD4841">
            <v>50000000</v>
          </cell>
          <cell r="CE4841">
            <v>50000000</v>
          </cell>
          <cell r="CF4841">
            <v>94451.582711662661</v>
          </cell>
          <cell r="CG4841">
            <v>98560.226559620001</v>
          </cell>
        </row>
        <row r="4842">
          <cell r="E4842" t="str">
            <v>EIIRMLSWP003</v>
          </cell>
          <cell r="F4842" t="str">
            <v>CORPORATE IR LOB</v>
          </cell>
          <cell r="G4842" t="str">
            <v>EI_LE</v>
          </cell>
          <cell r="H4842" t="str">
            <v>BANK MONTREAL - LE</v>
          </cell>
          <cell r="I4842" t="str">
            <v>Corporate IR</v>
          </cell>
          <cell r="J4842" t="str">
            <v>bhatiap</v>
          </cell>
          <cell r="K4842">
            <v>39959</v>
          </cell>
          <cell r="L4842">
            <v>39962</v>
          </cell>
          <cell r="M4842">
            <v>41613</v>
          </cell>
          <cell r="N4842">
            <v>39969</v>
          </cell>
          <cell r="O4842">
            <v>41613</v>
          </cell>
          <cell r="P4842">
            <v>40329</v>
          </cell>
          <cell r="Q4842">
            <v>50000000</v>
          </cell>
          <cell r="R4842">
            <v>34</v>
          </cell>
          <cell r="S4842" t="str">
            <v>IR_SWAP.CAD</v>
          </cell>
          <cell r="T4842" t="str">
            <v>IR_SWAP.CAD</v>
          </cell>
          <cell r="U4842" t="str">
            <v>Float</v>
          </cell>
          <cell r="V4842" t="str">
            <v>Receive</v>
          </cell>
          <cell r="W4842" t="str">
            <v>Act/365 Fixed</v>
          </cell>
          <cell r="X4842">
            <v>0</v>
          </cell>
          <cell r="Y4842" t="str">
            <v>Full Spread</v>
          </cell>
          <cell r="Z4842">
            <v>30</v>
          </cell>
          <cell r="AA4842">
            <v>0</v>
          </cell>
          <cell r="AB4842" t="str">
            <v>CAD</v>
          </cell>
          <cell r="AC4842">
            <v>1</v>
          </cell>
          <cell r="AD4842">
            <v>2.9031979999999999E-2</v>
          </cell>
          <cell r="AE4842" t="str">
            <v>Unknown</v>
          </cell>
          <cell r="AF4842">
            <v>41036</v>
          </cell>
          <cell r="AG4842">
            <v>41004</v>
          </cell>
          <cell r="AH4842">
            <v>41036</v>
          </cell>
          <cell r="AI4842" t="str">
            <v>Apr-12-May-12</v>
          </cell>
          <cell r="AJ4842">
            <v>0.96297045999999997</v>
          </cell>
          <cell r="AK4842">
            <v>41000</v>
          </cell>
          <cell r="AL4842">
            <v>2.921031E-2</v>
          </cell>
          <cell r="AM4842">
            <v>26</v>
          </cell>
          <cell r="AN4842">
            <v>365</v>
          </cell>
          <cell r="AO4842" t="str">
            <v>No</v>
          </cell>
          <cell r="AP4842">
            <v>123303.73523337999</v>
          </cell>
          <cell r="AQ4842">
            <v>100184.28705683</v>
          </cell>
          <cell r="AR4842">
            <v>123303.73523337999</v>
          </cell>
          <cell r="AS4842">
            <v>100184.28705683</v>
          </cell>
          <cell r="AT4842">
            <v>128045.19</v>
          </cell>
          <cell r="AU4842">
            <v>128045.19</v>
          </cell>
          <cell r="AV4842">
            <v>104036.71913852</v>
          </cell>
          <cell r="AW4842">
            <v>128045.19</v>
          </cell>
          <cell r="AX4842">
            <v>104036.71913852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 t="str">
            <v>USD</v>
          </cell>
          <cell r="BH4842" t="str">
            <v>Upfront</v>
          </cell>
          <cell r="BI4842">
            <v>0.95831337000000005</v>
          </cell>
          <cell r="BJ4842">
            <v>1.0435000000000001</v>
          </cell>
          <cell r="BK4842">
            <v>1.2843</v>
          </cell>
          <cell r="BL4842">
            <v>1.2307618600000001</v>
          </cell>
          <cell r="BM4842">
            <v>32</v>
          </cell>
          <cell r="BN4842">
            <v>100184.28705683</v>
          </cell>
          <cell r="BO4842">
            <v>104036.71913852</v>
          </cell>
          <cell r="BP4842">
            <v>100184.28705683</v>
          </cell>
          <cell r="BQ4842">
            <v>104036.71913852</v>
          </cell>
          <cell r="BR4842" t="str">
            <v>CAD</v>
          </cell>
          <cell r="BS4842" t="str">
            <v>IR-Swap</v>
          </cell>
          <cell r="BT4842" t="str">
            <v>Cashflow Hedge</v>
          </cell>
          <cell r="BU4842" t="str">
            <v>Effective</v>
          </cell>
          <cell r="BV4842" t="str">
            <v>Level 2</v>
          </cell>
          <cell r="BW4842" t="str">
            <v>A</v>
          </cell>
          <cell r="BX4842">
            <v>50000000</v>
          </cell>
          <cell r="BY4842" t="str">
            <v>Long-Term</v>
          </cell>
          <cell r="BZ4842" t="str">
            <v>IR-SwapCashflow Hedge</v>
          </cell>
          <cell r="CA4842" t="str">
            <v>EI_LECashflow HedgeEffective</v>
          </cell>
          <cell r="CB4842" t="str">
            <v>EI_LEEIIRMLSWP003</v>
          </cell>
          <cell r="CC4842">
            <v>1</v>
          </cell>
          <cell r="CD4842">
            <v>50000000</v>
          </cell>
          <cell r="CE4842">
            <v>50000000</v>
          </cell>
          <cell r="CF4842">
            <v>96007.94159734546</v>
          </cell>
          <cell r="CG4842">
            <v>100184.28705683</v>
          </cell>
        </row>
        <row r="4843">
          <cell r="E4843" t="str">
            <v>EIIRMLSWP003</v>
          </cell>
          <cell r="F4843" t="str">
            <v>CORPORATE IR LOB</v>
          </cell>
          <cell r="G4843" t="str">
            <v>EI_LE</v>
          </cell>
          <cell r="H4843" t="str">
            <v>BANK MONTREAL - LE</v>
          </cell>
          <cell r="I4843" t="str">
            <v>Corporate IR</v>
          </cell>
          <cell r="J4843" t="str">
            <v>bhatiap</v>
          </cell>
          <cell r="K4843">
            <v>39959</v>
          </cell>
          <cell r="L4843">
            <v>39962</v>
          </cell>
          <cell r="M4843">
            <v>41613</v>
          </cell>
          <cell r="N4843">
            <v>39969</v>
          </cell>
          <cell r="O4843">
            <v>41613</v>
          </cell>
          <cell r="P4843">
            <v>40329</v>
          </cell>
          <cell r="Q4843">
            <v>50000000</v>
          </cell>
          <cell r="R4843">
            <v>28</v>
          </cell>
          <cell r="S4843" t="str">
            <v>IR_SWAP.CAD</v>
          </cell>
          <cell r="T4843" t="str">
            <v>IR_SWAP.CAD</v>
          </cell>
          <cell r="U4843" t="str">
            <v>Float</v>
          </cell>
          <cell r="V4843" t="str">
            <v>Receive</v>
          </cell>
          <cell r="W4843" t="str">
            <v>Act/365 Fixed</v>
          </cell>
          <cell r="X4843">
            <v>0</v>
          </cell>
          <cell r="Y4843" t="str">
            <v>Full Spread</v>
          </cell>
          <cell r="Z4843">
            <v>30</v>
          </cell>
          <cell r="AA4843">
            <v>0</v>
          </cell>
          <cell r="AB4843" t="str">
            <v>CAD</v>
          </cell>
          <cell r="AC4843">
            <v>1</v>
          </cell>
          <cell r="AD4843">
            <v>2.9033139999999999E-2</v>
          </cell>
          <cell r="AE4843" t="str">
            <v>Unknown</v>
          </cell>
          <cell r="AF4843">
            <v>40854</v>
          </cell>
          <cell r="AG4843">
            <v>40821</v>
          </cell>
          <cell r="AH4843">
            <v>40854</v>
          </cell>
          <cell r="AI4843" t="str">
            <v>Oct-11-Nov-11</v>
          </cell>
          <cell r="AJ4843">
            <v>0.97661527999999997</v>
          </cell>
          <cell r="AK4843">
            <v>40817</v>
          </cell>
          <cell r="AL4843">
            <v>2.5249319999999999E-2</v>
          </cell>
          <cell r="AM4843">
            <v>27</v>
          </cell>
          <cell r="AN4843">
            <v>365</v>
          </cell>
          <cell r="AO4843" t="str">
            <v>No</v>
          </cell>
          <cell r="AP4843">
            <v>111471.60071499</v>
          </cell>
          <cell r="AQ4843">
            <v>91204.038632299998</v>
          </cell>
          <cell r="AR4843">
            <v>111471.60071499</v>
          </cell>
          <cell r="AS4843">
            <v>91204.038632299998</v>
          </cell>
          <cell r="AT4843">
            <v>114140.75</v>
          </cell>
          <cell r="AU4843">
            <v>114140.75</v>
          </cell>
          <cell r="AV4843">
            <v>93387.888087629995</v>
          </cell>
          <cell r="AW4843">
            <v>114140.75</v>
          </cell>
          <cell r="AX4843">
            <v>93387.888087629995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 t="str">
            <v>USD</v>
          </cell>
          <cell r="BH4843" t="str">
            <v>Upfront</v>
          </cell>
          <cell r="BI4843">
            <v>0.95831337000000005</v>
          </cell>
          <cell r="BJ4843">
            <v>1.0435000000000001</v>
          </cell>
          <cell r="BK4843">
            <v>1.2843</v>
          </cell>
          <cell r="BL4843">
            <v>1.2307618600000001</v>
          </cell>
          <cell r="BM4843">
            <v>33</v>
          </cell>
          <cell r="BN4843">
            <v>91204.038632299998</v>
          </cell>
          <cell r="BO4843">
            <v>93387.888087629995</v>
          </cell>
          <cell r="BP4843">
            <v>91204.038632299998</v>
          </cell>
          <cell r="BQ4843">
            <v>93387.888087629995</v>
          </cell>
          <cell r="BR4843" t="str">
            <v>CAD</v>
          </cell>
          <cell r="BS4843" t="str">
            <v>IR-Swap</v>
          </cell>
          <cell r="BT4843" t="str">
            <v>Cashflow Hedge</v>
          </cell>
          <cell r="BU4843" t="str">
            <v>Effective</v>
          </cell>
          <cell r="BV4843" t="str">
            <v>Level 2</v>
          </cell>
          <cell r="BW4843" t="str">
            <v>A</v>
          </cell>
          <cell r="BX4843">
            <v>50000000</v>
          </cell>
          <cell r="BY4843" t="str">
            <v>Long-Term</v>
          </cell>
          <cell r="BZ4843" t="str">
            <v>IR-SwapCashflow Hedge</v>
          </cell>
          <cell r="CA4843" t="str">
            <v>EI_LECashflow HedgeEffective</v>
          </cell>
          <cell r="CB4843" t="str">
            <v>EI_LEEIIRMLSWP003</v>
          </cell>
          <cell r="CC4843">
            <v>1</v>
          </cell>
          <cell r="CD4843">
            <v>50000000</v>
          </cell>
          <cell r="CE4843">
            <v>50000000</v>
          </cell>
          <cell r="CF4843">
            <v>87402.049479923327</v>
          </cell>
          <cell r="CG4843">
            <v>91204.038632299998</v>
          </cell>
        </row>
        <row r="4844">
          <cell r="E4844" t="str">
            <v>EIIRMLSWP003</v>
          </cell>
          <cell r="F4844" t="str">
            <v>CORPORATE IR LOB</v>
          </cell>
          <cell r="G4844" t="str">
            <v>EI_LE</v>
          </cell>
          <cell r="H4844" t="str">
            <v>BANK MONTREAL - LE</v>
          </cell>
          <cell r="I4844" t="str">
            <v>Corporate IR</v>
          </cell>
          <cell r="J4844" t="str">
            <v>bhatiap</v>
          </cell>
          <cell r="K4844">
            <v>39959</v>
          </cell>
          <cell r="L4844">
            <v>39962</v>
          </cell>
          <cell r="M4844">
            <v>41613</v>
          </cell>
          <cell r="N4844">
            <v>39969</v>
          </cell>
          <cell r="O4844">
            <v>41613</v>
          </cell>
          <cell r="P4844">
            <v>40329</v>
          </cell>
          <cell r="Q4844">
            <v>50000000</v>
          </cell>
          <cell r="R4844">
            <v>27</v>
          </cell>
          <cell r="S4844" t="str">
            <v>IR_SWAP.CAD</v>
          </cell>
          <cell r="T4844" t="str">
            <v>IR_SWAP.CAD</v>
          </cell>
          <cell r="U4844" t="str">
            <v>Float</v>
          </cell>
          <cell r="V4844" t="str">
            <v>Receive</v>
          </cell>
          <cell r="W4844" t="str">
            <v>Act/365 Fixed</v>
          </cell>
          <cell r="X4844">
            <v>0</v>
          </cell>
          <cell r="Y4844" t="str">
            <v>Full Spread</v>
          </cell>
          <cell r="Z4844">
            <v>30</v>
          </cell>
          <cell r="AA4844">
            <v>0</v>
          </cell>
          <cell r="AB4844" t="str">
            <v>CAD</v>
          </cell>
          <cell r="AC4844">
            <v>1</v>
          </cell>
          <cell r="AD4844">
            <v>2.9028519999999999E-2</v>
          </cell>
          <cell r="AE4844" t="str">
            <v>Unknown</v>
          </cell>
          <cell r="AF4844">
            <v>40821</v>
          </cell>
          <cell r="AG4844">
            <v>40792</v>
          </cell>
          <cell r="AH4844">
            <v>40821</v>
          </cell>
          <cell r="AI4844" t="str">
            <v>Sep-11-Oct-11</v>
          </cell>
          <cell r="AJ4844">
            <v>0.97884470999999995</v>
          </cell>
          <cell r="AK4844">
            <v>40817</v>
          </cell>
          <cell r="AL4844">
            <v>2.3697800000000002E-2</v>
          </cell>
          <cell r="AM4844">
            <v>4</v>
          </cell>
          <cell r="AN4844">
            <v>365</v>
          </cell>
          <cell r="AO4844" t="str">
            <v>No</v>
          </cell>
          <cell r="AP4844">
            <v>0</v>
          </cell>
          <cell r="AQ4844">
            <v>12710.395072789999</v>
          </cell>
          <cell r="AR4844">
            <v>0</v>
          </cell>
          <cell r="AS4844">
            <v>12710.395072789999</v>
          </cell>
          <cell r="AT4844">
            <v>0</v>
          </cell>
          <cell r="AU4844">
            <v>0</v>
          </cell>
          <cell r="AV4844">
            <v>12985.09854949</v>
          </cell>
          <cell r="AW4844">
            <v>0</v>
          </cell>
          <cell r="AX4844">
            <v>12985.09854949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>
            <v>0</v>
          </cell>
          <cell r="BG4844" t="str">
            <v>USD</v>
          </cell>
          <cell r="BH4844" t="str">
            <v>Upfront</v>
          </cell>
          <cell r="BI4844">
            <v>0.95831337000000005</v>
          </cell>
          <cell r="BJ4844">
            <v>1.0435000000000001</v>
          </cell>
          <cell r="BK4844">
            <v>1.2843</v>
          </cell>
          <cell r="BL4844">
            <v>1.2307618600000001</v>
          </cell>
          <cell r="BM4844">
            <v>29</v>
          </cell>
          <cell r="BN4844">
            <v>12710.395072789999</v>
          </cell>
          <cell r="BO4844">
            <v>12985.09854949</v>
          </cell>
          <cell r="BP4844">
            <v>12710.395072789999</v>
          </cell>
          <cell r="BQ4844">
            <v>12985.09854949</v>
          </cell>
          <cell r="BR4844" t="str">
            <v>CAD</v>
          </cell>
          <cell r="BS4844" t="str">
            <v>IR-Swap</v>
          </cell>
          <cell r="BT4844" t="str">
            <v>Cashflow Hedge</v>
          </cell>
          <cell r="BU4844" t="str">
            <v>Effective</v>
          </cell>
          <cell r="BV4844" t="str">
            <v>Level 2</v>
          </cell>
          <cell r="BW4844" t="str">
            <v>A</v>
          </cell>
          <cell r="BX4844">
            <v>50000000</v>
          </cell>
          <cell r="BY4844" t="str">
            <v>Long-Term</v>
          </cell>
          <cell r="BZ4844" t="str">
            <v>IR-SwapCashflow Hedge</v>
          </cell>
          <cell r="CA4844" t="str">
            <v>EI_LECashflow HedgeEffective</v>
          </cell>
          <cell r="CB4844" t="str">
            <v>EI_LEEIIRMLSWP003</v>
          </cell>
          <cell r="CC4844">
            <v>1</v>
          </cell>
          <cell r="CD4844">
            <v>50000000</v>
          </cell>
          <cell r="CE4844">
            <v>50000000</v>
          </cell>
          <cell r="CF4844">
            <v>12180.541516808815</v>
          </cell>
          <cell r="CG4844">
            <v>12710.395072789999</v>
          </cell>
        </row>
        <row r="4845">
          <cell r="E4845" t="str">
            <v>EIIRMLSWP003</v>
          </cell>
          <cell r="F4845" t="str">
            <v>CORPORATE IR LOB</v>
          </cell>
          <cell r="G4845" t="str">
            <v>EI_LE</v>
          </cell>
          <cell r="H4845" t="str">
            <v>BANK MONTREAL - LE</v>
          </cell>
          <cell r="I4845" t="str">
            <v>Corporate IR</v>
          </cell>
          <cell r="J4845" t="str">
            <v>bhatiap</v>
          </cell>
          <cell r="K4845">
            <v>39959</v>
          </cell>
          <cell r="L4845">
            <v>39962</v>
          </cell>
          <cell r="M4845">
            <v>41613</v>
          </cell>
          <cell r="N4845">
            <v>39969</v>
          </cell>
          <cell r="O4845">
            <v>41613</v>
          </cell>
          <cell r="P4845">
            <v>40329</v>
          </cell>
          <cell r="Q4845">
            <v>50000000</v>
          </cell>
          <cell r="R4845">
            <v>28</v>
          </cell>
          <cell r="S4845" t="str">
            <v>IR_SWAP.CAD</v>
          </cell>
          <cell r="T4845" t="str">
            <v>IR_SWAP.CAD</v>
          </cell>
          <cell r="U4845" t="str">
            <v>Float</v>
          </cell>
          <cell r="V4845" t="str">
            <v>Receive</v>
          </cell>
          <cell r="W4845" t="str">
            <v>Act/365 Fixed</v>
          </cell>
          <cell r="X4845">
            <v>0</v>
          </cell>
          <cell r="Y4845" t="str">
            <v>Full Spread</v>
          </cell>
          <cell r="Z4845">
            <v>30</v>
          </cell>
          <cell r="AA4845">
            <v>0</v>
          </cell>
          <cell r="AB4845" t="str">
            <v>CAD</v>
          </cell>
          <cell r="AC4845">
            <v>1</v>
          </cell>
          <cell r="AD4845">
            <v>2.9033139999999999E-2</v>
          </cell>
          <cell r="AE4845" t="str">
            <v>Unknown</v>
          </cell>
          <cell r="AF4845">
            <v>40854</v>
          </cell>
          <cell r="AG4845">
            <v>40821</v>
          </cell>
          <cell r="AH4845">
            <v>40854</v>
          </cell>
          <cell r="AI4845" t="str">
            <v>Oct-11-Nov-11</v>
          </cell>
          <cell r="AJ4845">
            <v>0.97661527999999997</v>
          </cell>
          <cell r="AK4845">
            <v>40848</v>
          </cell>
          <cell r="AL4845">
            <v>2.5249319999999999E-2</v>
          </cell>
          <cell r="AM4845">
            <v>6</v>
          </cell>
          <cell r="AN4845">
            <v>365</v>
          </cell>
          <cell r="AO4845" t="str">
            <v>No</v>
          </cell>
          <cell r="AP4845">
            <v>0</v>
          </cell>
          <cell r="AQ4845">
            <v>20267.56414051</v>
          </cell>
          <cell r="AR4845">
            <v>0</v>
          </cell>
          <cell r="AS4845">
            <v>20267.56414051</v>
          </cell>
          <cell r="AT4845">
            <v>0</v>
          </cell>
          <cell r="AU4845">
            <v>0</v>
          </cell>
          <cell r="AV4845">
            <v>20752.864019469998</v>
          </cell>
          <cell r="AW4845">
            <v>0</v>
          </cell>
          <cell r="AX4845">
            <v>20752.864019469998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 t="str">
            <v>USD</v>
          </cell>
          <cell r="BH4845" t="str">
            <v>Upfront</v>
          </cell>
          <cell r="BI4845">
            <v>0.95831337000000005</v>
          </cell>
          <cell r="BJ4845">
            <v>1.0435000000000001</v>
          </cell>
          <cell r="BK4845">
            <v>1.2843</v>
          </cell>
          <cell r="BL4845">
            <v>1.2307618600000001</v>
          </cell>
          <cell r="BM4845">
            <v>33</v>
          </cell>
          <cell r="BN4845">
            <v>20267.56414051</v>
          </cell>
          <cell r="BO4845">
            <v>20752.864019469998</v>
          </cell>
          <cell r="BP4845">
            <v>20267.56414051</v>
          </cell>
          <cell r="BQ4845">
            <v>20752.864019469998</v>
          </cell>
          <cell r="BR4845" t="str">
            <v>CAD</v>
          </cell>
          <cell r="BS4845" t="str">
            <v>IR-Swap</v>
          </cell>
          <cell r="BT4845" t="str">
            <v>Cashflow Hedge</v>
          </cell>
          <cell r="BU4845" t="str">
            <v>Effective</v>
          </cell>
          <cell r="BV4845" t="str">
            <v>Level 2</v>
          </cell>
          <cell r="BW4845" t="str">
            <v>A</v>
          </cell>
          <cell r="BX4845">
            <v>50000000</v>
          </cell>
          <cell r="BY4845" t="str">
            <v>Long-Term</v>
          </cell>
          <cell r="BZ4845" t="str">
            <v>IR-SwapCashflow Hedge</v>
          </cell>
          <cell r="CA4845" t="str">
            <v>EI_LECashflow HedgeEffective</v>
          </cell>
          <cell r="CB4845" t="str">
            <v>EI_LEEIIRMLSWP003</v>
          </cell>
          <cell r="CC4845">
            <v>1</v>
          </cell>
          <cell r="CD4845">
            <v>50000000</v>
          </cell>
          <cell r="CE4845">
            <v>50000000</v>
          </cell>
          <cell r="CF4845">
            <v>19422.677662204118</v>
          </cell>
          <cell r="CG4845">
            <v>20267.56414051</v>
          </cell>
        </row>
        <row r="4846">
          <cell r="E4846" t="str">
            <v>EIIRMLSWP003</v>
          </cell>
          <cell r="F4846" t="str">
            <v>CORPORATE IR LOB</v>
          </cell>
          <cell r="G4846" t="str">
            <v>EI_LE</v>
          </cell>
          <cell r="H4846" t="str">
            <v>BANK MONTREAL - LE</v>
          </cell>
          <cell r="I4846" t="str">
            <v>Corporate IR</v>
          </cell>
          <cell r="J4846" t="str">
            <v>bhatiap</v>
          </cell>
          <cell r="K4846">
            <v>39959</v>
          </cell>
          <cell r="L4846">
            <v>39962</v>
          </cell>
          <cell r="M4846">
            <v>41613</v>
          </cell>
          <cell r="N4846">
            <v>39969</v>
          </cell>
          <cell r="O4846">
            <v>41613</v>
          </cell>
          <cell r="P4846">
            <v>40329</v>
          </cell>
          <cell r="Q4846">
            <v>50000000</v>
          </cell>
          <cell r="R4846">
            <v>26</v>
          </cell>
          <cell r="S4846" t="str">
            <v>IR_SWAP.CAD</v>
          </cell>
          <cell r="T4846" t="str">
            <v>IR_SWAP.CAD</v>
          </cell>
          <cell r="U4846" t="str">
            <v>Float</v>
          </cell>
          <cell r="V4846" t="str">
            <v>Receive</v>
          </cell>
          <cell r="W4846" t="str">
            <v>Act/365 Fixed</v>
          </cell>
          <cell r="X4846">
            <v>0</v>
          </cell>
          <cell r="Y4846" t="str">
            <v>Full Spread</v>
          </cell>
          <cell r="Z4846">
            <v>30</v>
          </cell>
          <cell r="AA4846">
            <v>0</v>
          </cell>
          <cell r="AB4846" t="str">
            <v>CAD</v>
          </cell>
          <cell r="AC4846">
            <v>1</v>
          </cell>
          <cell r="AD4846">
            <v>2.9031979999999999E-2</v>
          </cell>
          <cell r="AE4846" t="str">
            <v>Unknown</v>
          </cell>
          <cell r="AF4846">
            <v>40792</v>
          </cell>
          <cell r="AG4846">
            <v>40760</v>
          </cell>
          <cell r="AH4846">
            <v>40792</v>
          </cell>
          <cell r="AI4846" t="str">
            <v>Aug-11-Sep-11</v>
          </cell>
          <cell r="AJ4846">
            <v>0.98068772000000004</v>
          </cell>
          <cell r="AK4846">
            <v>40787</v>
          </cell>
          <cell r="AL4846">
            <v>2.2255190000000001E-2</v>
          </cell>
          <cell r="AM4846">
            <v>5</v>
          </cell>
          <cell r="AN4846">
            <v>365</v>
          </cell>
          <cell r="AO4846" t="str">
            <v>No</v>
          </cell>
          <cell r="AP4846">
            <v>0</v>
          </cell>
          <cell r="AQ4846">
            <v>14948.89772581</v>
          </cell>
          <cell r="AR4846">
            <v>0</v>
          </cell>
          <cell r="AS4846">
            <v>14948.89772581</v>
          </cell>
          <cell r="AT4846">
            <v>0</v>
          </cell>
          <cell r="AU4846">
            <v>0</v>
          </cell>
          <cell r="AV4846">
            <v>15243.28020535</v>
          </cell>
          <cell r="AW4846">
            <v>0</v>
          </cell>
          <cell r="AX4846">
            <v>15243.28020535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 t="str">
            <v>USD</v>
          </cell>
          <cell r="BH4846" t="str">
            <v>Upfront</v>
          </cell>
          <cell r="BI4846">
            <v>0.95831337000000005</v>
          </cell>
          <cell r="BJ4846">
            <v>1.0435000000000001</v>
          </cell>
          <cell r="BK4846">
            <v>1.2843</v>
          </cell>
          <cell r="BL4846">
            <v>1.2307618600000001</v>
          </cell>
          <cell r="BM4846">
            <v>32</v>
          </cell>
          <cell r="BN4846">
            <v>14948.89772581</v>
          </cell>
          <cell r="BO4846">
            <v>15243.28020535</v>
          </cell>
          <cell r="BP4846">
            <v>14948.89772581</v>
          </cell>
          <cell r="BQ4846">
            <v>15243.28020535</v>
          </cell>
          <cell r="BR4846" t="str">
            <v>CAD</v>
          </cell>
          <cell r="BS4846" t="str">
            <v>IR-Swap</v>
          </cell>
          <cell r="BT4846" t="str">
            <v>Cashflow Hedge</v>
          </cell>
          <cell r="BU4846" t="str">
            <v>Effective</v>
          </cell>
          <cell r="BV4846" t="str">
            <v>Level 2</v>
          </cell>
          <cell r="BW4846" t="str">
            <v>A</v>
          </cell>
          <cell r="BX4846">
            <v>50000000</v>
          </cell>
          <cell r="BY4846" t="str">
            <v>Long-Term</v>
          </cell>
          <cell r="BZ4846" t="str">
            <v>IR-SwapCashflow Hedge</v>
          </cell>
          <cell r="CA4846" t="str">
            <v>EI_LECashflow HedgeEffective</v>
          </cell>
          <cell r="CB4846" t="str">
            <v>EI_LEEIIRMLSWP003</v>
          </cell>
          <cell r="CC4846">
            <v>1</v>
          </cell>
          <cell r="CD4846">
            <v>50000000</v>
          </cell>
          <cell r="CE4846">
            <v>50000000</v>
          </cell>
          <cell r="CF4846">
            <v>14325.72853455678</v>
          </cell>
          <cell r="CG4846">
            <v>14948.89772581</v>
          </cell>
        </row>
        <row r="4847">
          <cell r="E4847" t="str">
            <v>EIIRMLSWP003</v>
          </cell>
          <cell r="F4847" t="str">
            <v>CORPORATE IR LOB</v>
          </cell>
          <cell r="G4847" t="str">
            <v>EI_LE</v>
          </cell>
          <cell r="H4847" t="str">
            <v>BANK MONTREAL - LE</v>
          </cell>
          <cell r="I4847" t="str">
            <v>Corporate IR</v>
          </cell>
          <cell r="J4847" t="str">
            <v>bhatiap</v>
          </cell>
          <cell r="K4847">
            <v>39959</v>
          </cell>
          <cell r="L4847">
            <v>39962</v>
          </cell>
          <cell r="M4847">
            <v>41613</v>
          </cell>
          <cell r="N4847">
            <v>39969</v>
          </cell>
          <cell r="O4847">
            <v>41613</v>
          </cell>
          <cell r="P4847">
            <v>40329</v>
          </cell>
          <cell r="Q4847">
            <v>50000000</v>
          </cell>
          <cell r="R4847">
            <v>27</v>
          </cell>
          <cell r="S4847" t="str">
            <v>IR_SWAP.CAD</v>
          </cell>
          <cell r="T4847" t="str">
            <v>IR_SWAP.CAD</v>
          </cell>
          <cell r="U4847" t="str">
            <v>Float</v>
          </cell>
          <cell r="V4847" t="str">
            <v>Receive</v>
          </cell>
          <cell r="W4847" t="str">
            <v>Act/365 Fixed</v>
          </cell>
          <cell r="X4847">
            <v>0</v>
          </cell>
          <cell r="Y4847" t="str">
            <v>Full Spread</v>
          </cell>
          <cell r="Z4847">
            <v>30</v>
          </cell>
          <cell r="AA4847">
            <v>0</v>
          </cell>
          <cell r="AB4847" t="str">
            <v>CAD</v>
          </cell>
          <cell r="AC4847">
            <v>1</v>
          </cell>
          <cell r="AD4847">
            <v>2.9028519999999999E-2</v>
          </cell>
          <cell r="AE4847" t="str">
            <v>Unknown</v>
          </cell>
          <cell r="AF4847">
            <v>40821</v>
          </cell>
          <cell r="AG4847">
            <v>40792</v>
          </cell>
          <cell r="AH4847">
            <v>40821</v>
          </cell>
          <cell r="AI4847" t="str">
            <v>Sep-11-Oct-11</v>
          </cell>
          <cell r="AJ4847">
            <v>0.97884470999999995</v>
          </cell>
          <cell r="AK4847">
            <v>40787</v>
          </cell>
          <cell r="AL4847">
            <v>2.3697800000000002E-2</v>
          </cell>
          <cell r="AM4847">
            <v>25</v>
          </cell>
          <cell r="AN4847">
            <v>365</v>
          </cell>
          <cell r="AO4847" t="str">
            <v>No</v>
          </cell>
          <cell r="AP4847">
            <v>92150.359888820007</v>
          </cell>
          <cell r="AQ4847">
            <v>79439.969204940004</v>
          </cell>
          <cell r="AR4847">
            <v>92150.359888820007</v>
          </cell>
          <cell r="AS4847">
            <v>79439.969204940004</v>
          </cell>
          <cell r="AT4847">
            <v>94141.96</v>
          </cell>
          <cell r="AU4847">
            <v>94141.96</v>
          </cell>
          <cell r="AV4847">
            <v>81156.865934290006</v>
          </cell>
          <cell r="AW4847">
            <v>94141.96</v>
          </cell>
          <cell r="AX4847">
            <v>81156.865934290006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>
            <v>0</v>
          </cell>
          <cell r="BG4847" t="str">
            <v>USD</v>
          </cell>
          <cell r="BH4847" t="str">
            <v>Upfront</v>
          </cell>
          <cell r="BI4847">
            <v>0.95831337000000005</v>
          </cell>
          <cell r="BJ4847">
            <v>1.0435000000000001</v>
          </cell>
          <cell r="BK4847">
            <v>1.2843</v>
          </cell>
          <cell r="BL4847">
            <v>1.2307618600000001</v>
          </cell>
          <cell r="BM4847">
            <v>29</v>
          </cell>
          <cell r="BN4847">
            <v>79439.969204940004</v>
          </cell>
          <cell r="BO4847">
            <v>81156.865934290006</v>
          </cell>
          <cell r="BP4847">
            <v>79439.969204940004</v>
          </cell>
          <cell r="BQ4847">
            <v>81156.865934290006</v>
          </cell>
          <cell r="BR4847" t="str">
            <v>CAD</v>
          </cell>
          <cell r="BS4847" t="str">
            <v>IR-Swap</v>
          </cell>
          <cell r="BT4847" t="str">
            <v>Cashflow Hedge</v>
          </cell>
          <cell r="BU4847" t="str">
            <v>Effective</v>
          </cell>
          <cell r="BV4847" t="str">
            <v>Level 2</v>
          </cell>
          <cell r="BW4847" t="str">
            <v>A</v>
          </cell>
          <cell r="BX4847">
            <v>50000000</v>
          </cell>
          <cell r="BY4847" t="str">
            <v>Long-Term</v>
          </cell>
          <cell r="BZ4847" t="str">
            <v>IR-SwapCashflow Hedge</v>
          </cell>
          <cell r="CA4847" t="str">
            <v>EI_LECashflow HedgeEffective</v>
          </cell>
          <cell r="CB4847" t="str">
            <v>EI_LEEIIRMLSWP003</v>
          </cell>
          <cell r="CC4847">
            <v>1</v>
          </cell>
          <cell r="CD4847">
            <v>50000000</v>
          </cell>
          <cell r="CE4847">
            <v>50000000</v>
          </cell>
          <cell r="CF4847">
            <v>76128.384480057503</v>
          </cell>
          <cell r="CG4847">
            <v>79439.969204940004</v>
          </cell>
        </row>
        <row r="4848">
          <cell r="E4848" t="str">
            <v>EIIRMLSWP003</v>
          </cell>
          <cell r="F4848" t="str">
            <v>CORPORATE IR LOB</v>
          </cell>
          <cell r="G4848" t="str">
            <v>EI_LE</v>
          </cell>
          <cell r="H4848" t="str">
            <v>BANK MONTREAL - LE</v>
          </cell>
          <cell r="I4848" t="str">
            <v>Corporate IR</v>
          </cell>
          <cell r="J4848" t="str">
            <v>bhatiap</v>
          </cell>
          <cell r="K4848">
            <v>39959</v>
          </cell>
          <cell r="L4848">
            <v>39962</v>
          </cell>
          <cell r="M4848">
            <v>41613</v>
          </cell>
          <cell r="N4848">
            <v>39969</v>
          </cell>
          <cell r="O4848">
            <v>41613</v>
          </cell>
          <cell r="P4848">
            <v>40329</v>
          </cell>
          <cell r="Q4848">
            <v>50000000</v>
          </cell>
          <cell r="R4848">
            <v>25</v>
          </cell>
          <cell r="S4848" t="str">
            <v>IR_SWAP.CAD</v>
          </cell>
          <cell r="T4848" t="str">
            <v>IR_SWAP.CAD</v>
          </cell>
          <cell r="U4848" t="str">
            <v>Float</v>
          </cell>
          <cell r="V4848" t="str">
            <v>Receive</v>
          </cell>
          <cell r="W4848" t="str">
            <v>Act/365 Fixed</v>
          </cell>
          <cell r="X4848">
            <v>0</v>
          </cell>
          <cell r="Y4848" t="str">
            <v>Full Spread</v>
          </cell>
          <cell r="Z4848">
            <v>30</v>
          </cell>
          <cell r="AA4848">
            <v>0</v>
          </cell>
          <cell r="AB4848" t="str">
            <v>CAD</v>
          </cell>
          <cell r="AC4848">
            <v>1</v>
          </cell>
          <cell r="AD4848">
            <v>2.9030830000000001E-2</v>
          </cell>
          <cell r="AE4848" t="str">
            <v>Unknown</v>
          </cell>
          <cell r="AF4848">
            <v>40760</v>
          </cell>
          <cell r="AG4848">
            <v>40729</v>
          </cell>
          <cell r="AH4848">
            <v>40760</v>
          </cell>
          <cell r="AI4848" t="str">
            <v>Jul-11-Aug-11</v>
          </cell>
          <cell r="AJ4848">
            <v>0.98260117999999996</v>
          </cell>
          <cell r="AK4848">
            <v>40756</v>
          </cell>
          <cell r="AL4848">
            <v>2.2254510000000002E-2</v>
          </cell>
          <cell r="AM4848">
            <v>4</v>
          </cell>
          <cell r="AN4848">
            <v>365</v>
          </cell>
          <cell r="AO4848" t="str">
            <v>No</v>
          </cell>
          <cell r="AP4848">
            <v>0</v>
          </cell>
          <cell r="AQ4848">
            <v>11982.08703391</v>
          </cell>
          <cell r="AR4848">
            <v>0</v>
          </cell>
          <cell r="AS4848">
            <v>11982.08703391</v>
          </cell>
          <cell r="AT4848">
            <v>0</v>
          </cell>
          <cell r="AU4848">
            <v>0</v>
          </cell>
          <cell r="AV4848">
            <v>12194.252641229999</v>
          </cell>
          <cell r="AW4848">
            <v>0</v>
          </cell>
          <cell r="AX4848">
            <v>12194.252641229999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>
            <v>0</v>
          </cell>
          <cell r="BG4848" t="str">
            <v>USD</v>
          </cell>
          <cell r="BH4848" t="str">
            <v>Upfront</v>
          </cell>
          <cell r="BI4848">
            <v>0.95831337000000005</v>
          </cell>
          <cell r="BJ4848">
            <v>1.0435000000000001</v>
          </cell>
          <cell r="BK4848">
            <v>1.2843</v>
          </cell>
          <cell r="BL4848">
            <v>1.2307618600000001</v>
          </cell>
          <cell r="BM4848">
            <v>31</v>
          </cell>
          <cell r="BN4848">
            <v>11982.08703391</v>
          </cell>
          <cell r="BO4848">
            <v>12194.252641229999</v>
          </cell>
          <cell r="BP4848">
            <v>11982.08703391</v>
          </cell>
          <cell r="BQ4848">
            <v>12194.252641229999</v>
          </cell>
          <cell r="BR4848" t="str">
            <v>CAD</v>
          </cell>
          <cell r="BS4848" t="str">
            <v>IR-Swap</v>
          </cell>
          <cell r="BT4848" t="str">
            <v>Cashflow Hedge</v>
          </cell>
          <cell r="BU4848" t="str">
            <v>Effective</v>
          </cell>
          <cell r="BV4848" t="str">
            <v>Level 2</v>
          </cell>
          <cell r="BW4848" t="str">
            <v>A</v>
          </cell>
          <cell r="BX4848">
            <v>50000000</v>
          </cell>
          <cell r="BY4848" t="str">
            <v>Long-Term</v>
          </cell>
          <cell r="BZ4848" t="str">
            <v>IR-SwapCashflow Hedge</v>
          </cell>
          <cell r="CA4848" t="str">
            <v>EI_LECashflow HedgeEffective</v>
          </cell>
          <cell r="CB4848" t="str">
            <v>EI_LEEIIRMLSWP003</v>
          </cell>
          <cell r="CC4848">
            <v>1</v>
          </cell>
          <cell r="CD4848">
            <v>50000000</v>
          </cell>
          <cell r="CE4848">
            <v>50000000</v>
          </cell>
          <cell r="CF4848">
            <v>11482.594186784858</v>
          </cell>
          <cell r="CG4848">
            <v>11982.08703391</v>
          </cell>
        </row>
        <row r="4849">
          <cell r="E4849" t="str">
            <v>EIIRMLSWP003</v>
          </cell>
          <cell r="F4849" t="str">
            <v>CORPORATE IR LOB</v>
          </cell>
          <cell r="G4849" t="str">
            <v>EI_LE</v>
          </cell>
          <cell r="H4849" t="str">
            <v>BANK MONTREAL - LE</v>
          </cell>
          <cell r="I4849" t="str">
            <v>Corporate IR</v>
          </cell>
          <cell r="J4849" t="str">
            <v>bhatiap</v>
          </cell>
          <cell r="K4849">
            <v>39959</v>
          </cell>
          <cell r="L4849">
            <v>39962</v>
          </cell>
          <cell r="M4849">
            <v>41613</v>
          </cell>
          <cell r="N4849">
            <v>39969</v>
          </cell>
          <cell r="O4849">
            <v>41613</v>
          </cell>
          <cell r="P4849">
            <v>40329</v>
          </cell>
          <cell r="Q4849">
            <v>50000000</v>
          </cell>
          <cell r="R4849">
            <v>25</v>
          </cell>
          <cell r="S4849" t="str">
            <v>IR_SWAP.CAD</v>
          </cell>
          <cell r="T4849" t="str">
            <v>IR_SWAP.CAD</v>
          </cell>
          <cell r="U4849" t="str">
            <v>Float</v>
          </cell>
          <cell r="V4849" t="str">
            <v>Receive</v>
          </cell>
          <cell r="W4849" t="str">
            <v>Act/365 Fixed</v>
          </cell>
          <cell r="X4849">
            <v>0</v>
          </cell>
          <cell r="Y4849" t="str">
            <v>Full Spread</v>
          </cell>
          <cell r="Z4849">
            <v>30</v>
          </cell>
          <cell r="AA4849">
            <v>0</v>
          </cell>
          <cell r="AB4849" t="str">
            <v>CAD</v>
          </cell>
          <cell r="AC4849">
            <v>1</v>
          </cell>
          <cell r="AD4849">
            <v>2.9030830000000001E-2</v>
          </cell>
          <cell r="AE4849" t="str">
            <v>Unknown</v>
          </cell>
          <cell r="AF4849">
            <v>40760</v>
          </cell>
          <cell r="AG4849">
            <v>40729</v>
          </cell>
          <cell r="AH4849">
            <v>40760</v>
          </cell>
          <cell r="AI4849" t="str">
            <v>Jul-11-Aug-11</v>
          </cell>
          <cell r="AJ4849">
            <v>0.98260117999999996</v>
          </cell>
          <cell r="AK4849">
            <v>40725</v>
          </cell>
          <cell r="AL4849">
            <v>2.2254510000000002E-2</v>
          </cell>
          <cell r="AM4849">
            <v>27</v>
          </cell>
          <cell r="AN4849">
            <v>365</v>
          </cell>
          <cell r="AO4849" t="str">
            <v>No</v>
          </cell>
          <cell r="AP4849">
            <v>92861.176507950004</v>
          </cell>
          <cell r="AQ4849">
            <v>80879.087478920002</v>
          </cell>
          <cell r="AR4849">
            <v>92861.176507950004</v>
          </cell>
          <cell r="AS4849">
            <v>80879.087478920002</v>
          </cell>
          <cell r="AT4849">
            <v>94505.46</v>
          </cell>
          <cell r="AU4849">
            <v>94505.46</v>
          </cell>
          <cell r="AV4849">
            <v>82311.205328319993</v>
          </cell>
          <cell r="AW4849">
            <v>94505.46</v>
          </cell>
          <cell r="AX4849">
            <v>82311.205328319993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>
            <v>0</v>
          </cell>
          <cell r="BG4849" t="str">
            <v>USD</v>
          </cell>
          <cell r="BH4849" t="str">
            <v>Upfront</v>
          </cell>
          <cell r="BI4849">
            <v>0.95831337000000005</v>
          </cell>
          <cell r="BJ4849">
            <v>1.0435000000000001</v>
          </cell>
          <cell r="BK4849">
            <v>1.2843</v>
          </cell>
          <cell r="BL4849">
            <v>1.2307618600000001</v>
          </cell>
          <cell r="BM4849">
            <v>31</v>
          </cell>
          <cell r="BN4849">
            <v>80879.087478920002</v>
          </cell>
          <cell r="BO4849">
            <v>82311.205328319993</v>
          </cell>
          <cell r="BP4849">
            <v>80879.087478920002</v>
          </cell>
          <cell r="BQ4849">
            <v>82311.205328319993</v>
          </cell>
          <cell r="BR4849" t="str">
            <v>CAD</v>
          </cell>
          <cell r="BS4849" t="str">
            <v>IR-Swap</v>
          </cell>
          <cell r="BT4849" t="str">
            <v>Cashflow Hedge</v>
          </cell>
          <cell r="BU4849" t="str">
            <v>Effective</v>
          </cell>
          <cell r="BV4849" t="str">
            <v>Level 2</v>
          </cell>
          <cell r="BW4849" t="str">
            <v>A</v>
          </cell>
          <cell r="BX4849">
            <v>50000000</v>
          </cell>
          <cell r="BY4849" t="str">
            <v>Long-Term</v>
          </cell>
          <cell r="BZ4849" t="str">
            <v>IR-SwapCashflow Hedge</v>
          </cell>
          <cell r="CA4849" t="str">
            <v>EI_LECashflow HedgeEffective</v>
          </cell>
          <cell r="CB4849" t="str">
            <v>EI_LEEIIRMLSWP003</v>
          </cell>
          <cell r="CC4849">
            <v>1</v>
          </cell>
          <cell r="CD4849">
            <v>50000000</v>
          </cell>
          <cell r="CE4849">
            <v>50000000</v>
          </cell>
          <cell r="CF4849">
            <v>77507.510760824138</v>
          </cell>
          <cell r="CG4849">
            <v>80879.087478920002</v>
          </cell>
        </row>
        <row r="4850">
          <cell r="E4850" t="str">
            <v>EIIRMLSWP003</v>
          </cell>
          <cell r="F4850" t="str">
            <v>CORPORATE IR LOB</v>
          </cell>
          <cell r="G4850" t="str">
            <v>EI_LE</v>
          </cell>
          <cell r="H4850" t="str">
            <v>BANK MONTREAL - LE</v>
          </cell>
          <cell r="I4850" t="str">
            <v>Corporate IR</v>
          </cell>
          <cell r="J4850" t="str">
            <v>bhatiap</v>
          </cell>
          <cell r="K4850">
            <v>39959</v>
          </cell>
          <cell r="L4850">
            <v>39962</v>
          </cell>
          <cell r="M4850">
            <v>41613</v>
          </cell>
          <cell r="N4850">
            <v>39969</v>
          </cell>
          <cell r="O4850">
            <v>41613</v>
          </cell>
          <cell r="P4850">
            <v>40329</v>
          </cell>
          <cell r="Q4850">
            <v>50000000</v>
          </cell>
          <cell r="R4850">
            <v>26</v>
          </cell>
          <cell r="S4850" t="str">
            <v>IR_SWAP.CAD</v>
          </cell>
          <cell r="T4850" t="str">
            <v>IR_SWAP.CAD</v>
          </cell>
          <cell r="U4850" t="str">
            <v>Float</v>
          </cell>
          <cell r="V4850" t="str">
            <v>Receive</v>
          </cell>
          <cell r="W4850" t="str">
            <v>Act/365 Fixed</v>
          </cell>
          <cell r="X4850">
            <v>0</v>
          </cell>
          <cell r="Y4850" t="str">
            <v>Full Spread</v>
          </cell>
          <cell r="Z4850">
            <v>30</v>
          </cell>
          <cell r="AA4850">
            <v>0</v>
          </cell>
          <cell r="AB4850" t="str">
            <v>CAD</v>
          </cell>
          <cell r="AC4850">
            <v>1</v>
          </cell>
          <cell r="AD4850">
            <v>2.9031979999999999E-2</v>
          </cell>
          <cell r="AE4850" t="str">
            <v>Unknown</v>
          </cell>
          <cell r="AF4850">
            <v>40792</v>
          </cell>
          <cell r="AG4850">
            <v>40760</v>
          </cell>
          <cell r="AH4850">
            <v>40792</v>
          </cell>
          <cell r="AI4850" t="str">
            <v>Aug-11-Sep-11</v>
          </cell>
          <cell r="AJ4850">
            <v>0.98068772000000004</v>
          </cell>
          <cell r="AK4850">
            <v>40756</v>
          </cell>
          <cell r="AL4850">
            <v>2.2255190000000001E-2</v>
          </cell>
          <cell r="AM4850">
            <v>27</v>
          </cell>
          <cell r="AN4850">
            <v>365</v>
          </cell>
          <cell r="AO4850" t="str">
            <v>No</v>
          </cell>
          <cell r="AP4850">
            <v>95672.942194970004</v>
          </cell>
          <cell r="AQ4850">
            <v>80724.047719370006</v>
          </cell>
          <cell r="AR4850">
            <v>95672.942194970004</v>
          </cell>
          <cell r="AS4850">
            <v>80724.047719370006</v>
          </cell>
          <cell r="AT4850">
            <v>97556.99</v>
          </cell>
          <cell r="AU4850">
            <v>97556.99</v>
          </cell>
          <cell r="AV4850">
            <v>82313.713108869997</v>
          </cell>
          <cell r="AW4850">
            <v>97556.99</v>
          </cell>
          <cell r="AX4850">
            <v>82313.713108869997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 t="str">
            <v>USD</v>
          </cell>
          <cell r="BH4850" t="str">
            <v>Upfront</v>
          </cell>
          <cell r="BI4850">
            <v>0.95831337000000005</v>
          </cell>
          <cell r="BJ4850">
            <v>1.0435000000000001</v>
          </cell>
          <cell r="BK4850">
            <v>1.2843</v>
          </cell>
          <cell r="BL4850">
            <v>1.2307618600000001</v>
          </cell>
          <cell r="BM4850">
            <v>32</v>
          </cell>
          <cell r="BN4850">
            <v>80724.047719370006</v>
          </cell>
          <cell r="BO4850">
            <v>82313.713108869997</v>
          </cell>
          <cell r="BP4850">
            <v>80724.047719370006</v>
          </cell>
          <cell r="BQ4850">
            <v>82313.713108869997</v>
          </cell>
          <cell r="BR4850" t="str">
            <v>CAD</v>
          </cell>
          <cell r="BS4850" t="str">
            <v>IR-Swap</v>
          </cell>
          <cell r="BT4850" t="str">
            <v>Cashflow Hedge</v>
          </cell>
          <cell r="BU4850" t="str">
            <v>Effective</v>
          </cell>
          <cell r="BV4850" t="str">
            <v>Level 2</v>
          </cell>
          <cell r="BW4850" t="str">
            <v>A</v>
          </cell>
          <cell r="BX4850">
            <v>50000000</v>
          </cell>
          <cell r="BY4850" t="str">
            <v>Long-Term</v>
          </cell>
          <cell r="BZ4850" t="str">
            <v>IR-SwapCashflow Hedge</v>
          </cell>
          <cell r="CA4850" t="str">
            <v>EI_LECashflow HedgeEffective</v>
          </cell>
          <cell r="CB4850" t="str">
            <v>EI_LEEIIRMLSWP003</v>
          </cell>
          <cell r="CC4850">
            <v>1</v>
          </cell>
          <cell r="CD4850">
            <v>50000000</v>
          </cell>
          <cell r="CE4850">
            <v>50000000</v>
          </cell>
          <cell r="CF4850">
            <v>77358.934086602778</v>
          </cell>
          <cell r="CG4850">
            <v>80724.047719370006</v>
          </cell>
        </row>
        <row r="4851">
          <cell r="E4851" t="str">
            <v>EIIRMLSWP003</v>
          </cell>
          <cell r="F4851" t="str">
            <v>CORPORATE IR LOB</v>
          </cell>
          <cell r="G4851" t="str">
            <v>EI_LE</v>
          </cell>
          <cell r="H4851" t="str">
            <v>BANK MONTREAL - LE</v>
          </cell>
          <cell r="I4851" t="str">
            <v>Corporate IR</v>
          </cell>
          <cell r="J4851" t="str">
            <v>bhatiap</v>
          </cell>
          <cell r="K4851">
            <v>39959</v>
          </cell>
          <cell r="L4851">
            <v>39962</v>
          </cell>
          <cell r="M4851">
            <v>41613</v>
          </cell>
          <cell r="N4851">
            <v>39969</v>
          </cell>
          <cell r="O4851">
            <v>41613</v>
          </cell>
          <cell r="P4851">
            <v>40329</v>
          </cell>
          <cell r="Q4851">
            <v>50000000</v>
          </cell>
          <cell r="R4851">
            <v>34</v>
          </cell>
          <cell r="S4851" t="str">
            <v>IR_SWAP.CAD</v>
          </cell>
          <cell r="T4851" t="str">
            <v>IR_SWAP.CAD</v>
          </cell>
          <cell r="U4851" t="str">
            <v>Float</v>
          </cell>
          <cell r="V4851" t="str">
            <v>Receive</v>
          </cell>
          <cell r="W4851" t="str">
            <v>Act/365 Fixed</v>
          </cell>
          <cell r="X4851">
            <v>0</v>
          </cell>
          <cell r="Y4851" t="str">
            <v>Full Spread</v>
          </cell>
          <cell r="Z4851">
            <v>30</v>
          </cell>
          <cell r="AA4851">
            <v>0</v>
          </cell>
          <cell r="AB4851" t="str">
            <v>CAD</v>
          </cell>
          <cell r="AC4851">
            <v>1</v>
          </cell>
          <cell r="AD4851">
            <v>2.9031979999999999E-2</v>
          </cell>
          <cell r="AE4851" t="str">
            <v>Unknown</v>
          </cell>
          <cell r="AF4851">
            <v>41036</v>
          </cell>
          <cell r="AG4851">
            <v>41004</v>
          </cell>
          <cell r="AH4851">
            <v>41036</v>
          </cell>
          <cell r="AI4851" t="str">
            <v>Apr-12-May-12</v>
          </cell>
          <cell r="AJ4851">
            <v>0.96297045999999997</v>
          </cell>
          <cell r="AK4851">
            <v>41030</v>
          </cell>
          <cell r="AL4851">
            <v>2.921031E-2</v>
          </cell>
          <cell r="AM4851">
            <v>6</v>
          </cell>
          <cell r="AN4851">
            <v>365</v>
          </cell>
          <cell r="AO4851" t="str">
            <v>No</v>
          </cell>
          <cell r="AP4851">
            <v>0</v>
          </cell>
          <cell r="AQ4851">
            <v>23119.45085927</v>
          </cell>
          <cell r="AR4851">
            <v>0</v>
          </cell>
          <cell r="AS4851">
            <v>23119.45085927</v>
          </cell>
          <cell r="AT4851">
            <v>0</v>
          </cell>
          <cell r="AU4851">
            <v>0</v>
          </cell>
          <cell r="AV4851">
            <v>24008.473647350002</v>
          </cell>
          <cell r="AW4851">
            <v>0</v>
          </cell>
          <cell r="AX4851">
            <v>24008.473647350002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>
            <v>0</v>
          </cell>
          <cell r="BG4851" t="str">
            <v>USD</v>
          </cell>
          <cell r="BH4851" t="str">
            <v>Upfront</v>
          </cell>
          <cell r="BI4851">
            <v>0.95831337000000005</v>
          </cell>
          <cell r="BJ4851">
            <v>1.0435000000000001</v>
          </cell>
          <cell r="BK4851">
            <v>1.2843</v>
          </cell>
          <cell r="BL4851">
            <v>1.2307618600000001</v>
          </cell>
          <cell r="BM4851">
            <v>32</v>
          </cell>
          <cell r="BN4851">
            <v>23119.45085927</v>
          </cell>
          <cell r="BO4851">
            <v>24008.473647350002</v>
          </cell>
          <cell r="BP4851">
            <v>23119.45085927</v>
          </cell>
          <cell r="BQ4851">
            <v>24008.473647350002</v>
          </cell>
          <cell r="BR4851" t="str">
            <v>CAD</v>
          </cell>
          <cell r="BS4851" t="str">
            <v>IR-Swap</v>
          </cell>
          <cell r="BT4851" t="str">
            <v>Cashflow Hedge</v>
          </cell>
          <cell r="BU4851" t="str">
            <v>Effective</v>
          </cell>
          <cell r="BV4851" t="str">
            <v>Level 2</v>
          </cell>
          <cell r="BW4851" t="str">
            <v>A</v>
          </cell>
          <cell r="BX4851">
            <v>50000000</v>
          </cell>
          <cell r="BY4851" t="str">
            <v>Long-Term</v>
          </cell>
          <cell r="BZ4851" t="str">
            <v>IR-SwapCashflow Hedge</v>
          </cell>
          <cell r="CA4851" t="str">
            <v>EI_LECashflow HedgeEffective</v>
          </cell>
          <cell r="CB4851" t="str">
            <v>EI_LEEIIRMLSWP003</v>
          </cell>
          <cell r="CC4851">
            <v>1</v>
          </cell>
          <cell r="CD4851">
            <v>50000000</v>
          </cell>
          <cell r="CE4851">
            <v>50000000</v>
          </cell>
          <cell r="CF4851">
            <v>22155.678830158122</v>
          </cell>
          <cell r="CG4851">
            <v>23119.45085927</v>
          </cell>
        </row>
        <row r="4852">
          <cell r="E4852" t="str">
            <v>EIIRMLSWP003</v>
          </cell>
          <cell r="F4852" t="str">
            <v>CORPORATE IR LOB</v>
          </cell>
          <cell r="G4852" t="str">
            <v>EI_LE</v>
          </cell>
          <cell r="H4852" t="str">
            <v>BANK MONTREAL - LE</v>
          </cell>
          <cell r="I4852" t="str">
            <v>Corporate IR</v>
          </cell>
          <cell r="J4852" t="str">
            <v>bhatiap</v>
          </cell>
          <cell r="K4852">
            <v>39959</v>
          </cell>
          <cell r="L4852">
            <v>39962</v>
          </cell>
          <cell r="M4852">
            <v>41613</v>
          </cell>
          <cell r="N4852">
            <v>39969</v>
          </cell>
          <cell r="O4852">
            <v>41613</v>
          </cell>
          <cell r="P4852">
            <v>40329</v>
          </cell>
          <cell r="Q4852">
            <v>50000000</v>
          </cell>
          <cell r="R4852">
            <v>29</v>
          </cell>
          <cell r="S4852" t="str">
            <v>IR_SWAP.CAD</v>
          </cell>
          <cell r="T4852" t="str">
            <v>IR_SWAP.CAD</v>
          </cell>
          <cell r="U4852" t="str">
            <v>Float</v>
          </cell>
          <cell r="V4852" t="str">
            <v>Receive</v>
          </cell>
          <cell r="W4852" t="str">
            <v>Act/365 Fixed</v>
          </cell>
          <cell r="X4852">
            <v>0</v>
          </cell>
          <cell r="Y4852" t="str">
            <v>Full Spread</v>
          </cell>
          <cell r="Z4852">
            <v>30</v>
          </cell>
          <cell r="AA4852">
            <v>0</v>
          </cell>
          <cell r="AB4852" t="str">
            <v>CAD</v>
          </cell>
          <cell r="AC4852">
            <v>1</v>
          </cell>
          <cell r="AD4852">
            <v>2.902737E-2</v>
          </cell>
          <cell r="AE4852" t="str">
            <v>Unknown</v>
          </cell>
          <cell r="AF4852">
            <v>40882</v>
          </cell>
          <cell r="AG4852">
            <v>40854</v>
          </cell>
          <cell r="AH4852">
            <v>40882</v>
          </cell>
          <cell r="AI4852" t="str">
            <v>Nov-11-Dec-11</v>
          </cell>
          <cell r="AJ4852">
            <v>0.97472762000000002</v>
          </cell>
          <cell r="AK4852">
            <v>40848</v>
          </cell>
          <cell r="AL4852">
            <v>2.524496E-2</v>
          </cell>
          <cell r="AM4852">
            <v>24</v>
          </cell>
          <cell r="AN4852">
            <v>365</v>
          </cell>
          <cell r="AO4852" t="str">
            <v>No</v>
          </cell>
          <cell r="AP4852">
            <v>94382.836927290002</v>
          </cell>
          <cell r="AQ4852">
            <v>80899.578432159993</v>
          </cell>
          <cell r="AR4852">
            <v>94382.836927290002</v>
          </cell>
          <cell r="AS4852">
            <v>80899.578432159993</v>
          </cell>
          <cell r="AT4852">
            <v>96829.96</v>
          </cell>
          <cell r="AU4852">
            <v>96829.96</v>
          </cell>
          <cell r="AV4852">
            <v>82997.112596189996</v>
          </cell>
          <cell r="AW4852">
            <v>96829.96</v>
          </cell>
          <cell r="AX4852">
            <v>82997.112596189996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>
            <v>0</v>
          </cell>
          <cell r="BG4852" t="str">
            <v>USD</v>
          </cell>
          <cell r="BH4852" t="str">
            <v>Upfront</v>
          </cell>
          <cell r="BI4852">
            <v>0.95831337000000005</v>
          </cell>
          <cell r="BJ4852">
            <v>1.0435000000000001</v>
          </cell>
          <cell r="BK4852">
            <v>1.2843</v>
          </cell>
          <cell r="BL4852">
            <v>1.2307618600000001</v>
          </cell>
          <cell r="BM4852">
            <v>28</v>
          </cell>
          <cell r="BN4852">
            <v>80899.578432159993</v>
          </cell>
          <cell r="BO4852">
            <v>82997.112596189996</v>
          </cell>
          <cell r="BP4852">
            <v>80899.578432159993</v>
          </cell>
          <cell r="BQ4852">
            <v>82997.112596189996</v>
          </cell>
          <cell r="BR4852" t="str">
            <v>CAD</v>
          </cell>
          <cell r="BS4852" t="str">
            <v>IR-Swap</v>
          </cell>
          <cell r="BT4852" t="str">
            <v>Cashflow Hedge</v>
          </cell>
          <cell r="BU4852" t="str">
            <v>Effective</v>
          </cell>
          <cell r="BV4852" t="str">
            <v>Level 2</v>
          </cell>
          <cell r="BW4852" t="str">
            <v>A</v>
          </cell>
          <cell r="BX4852">
            <v>50000000</v>
          </cell>
          <cell r="BY4852" t="str">
            <v>Long-Term</v>
          </cell>
          <cell r="BZ4852" t="str">
            <v>IR-SwapCashflow Hedge</v>
          </cell>
          <cell r="CA4852" t="str">
            <v>EI_LECashflow HedgeEffective</v>
          </cell>
          <cell r="CB4852" t="str">
            <v>EI_LEEIIRMLSWP003</v>
          </cell>
          <cell r="CC4852">
            <v>1</v>
          </cell>
          <cell r="CD4852">
            <v>50000000</v>
          </cell>
          <cell r="CE4852">
            <v>50000000</v>
          </cell>
          <cell r="CF4852">
            <v>77527.147515246746</v>
          </cell>
          <cell r="CG4852">
            <v>80899.578432159993</v>
          </cell>
        </row>
        <row r="4853">
          <cell r="E4853" t="str">
            <v>EIIRMLSWP003</v>
          </cell>
          <cell r="F4853" t="str">
            <v>CORPORATE IR LOB</v>
          </cell>
          <cell r="G4853" t="str">
            <v>EI_LE</v>
          </cell>
          <cell r="H4853" t="str">
            <v>BANK MONTREAL - LE</v>
          </cell>
          <cell r="I4853" t="str">
            <v>Corporate IR</v>
          </cell>
          <cell r="J4853" t="str">
            <v>bhatiap</v>
          </cell>
          <cell r="K4853">
            <v>39959</v>
          </cell>
          <cell r="L4853">
            <v>39962</v>
          </cell>
          <cell r="M4853">
            <v>41613</v>
          </cell>
          <cell r="N4853">
            <v>39969</v>
          </cell>
          <cell r="O4853">
            <v>41613</v>
          </cell>
          <cell r="P4853">
            <v>40329</v>
          </cell>
          <cell r="Q4853">
            <v>50000000</v>
          </cell>
          <cell r="R4853">
            <v>30</v>
          </cell>
          <cell r="S4853" t="str">
            <v>IR_SWAP.CAD</v>
          </cell>
          <cell r="T4853" t="str">
            <v>IR_SWAP.CAD</v>
          </cell>
          <cell r="U4853" t="str">
            <v>Float</v>
          </cell>
          <cell r="V4853" t="str">
            <v>Receive</v>
          </cell>
          <cell r="W4853" t="str">
            <v>Act/365 Fixed</v>
          </cell>
          <cell r="X4853">
            <v>0</v>
          </cell>
          <cell r="Y4853" t="str">
            <v>Full Spread</v>
          </cell>
          <cell r="Z4853">
            <v>30</v>
          </cell>
          <cell r="AA4853">
            <v>0</v>
          </cell>
          <cell r="AB4853" t="str">
            <v>CAD</v>
          </cell>
          <cell r="AC4853">
            <v>1</v>
          </cell>
          <cell r="AD4853">
            <v>2.9030830000000001E-2</v>
          </cell>
          <cell r="AE4853" t="str">
            <v>Unknown</v>
          </cell>
          <cell r="AF4853">
            <v>40913</v>
          </cell>
          <cell r="AG4853">
            <v>40882</v>
          </cell>
          <cell r="AH4853">
            <v>40913</v>
          </cell>
          <cell r="AI4853" t="str">
            <v>Dec-11-Jan-12</v>
          </cell>
          <cell r="AJ4853">
            <v>0.97248400000000002</v>
          </cell>
          <cell r="AK4853">
            <v>40878</v>
          </cell>
          <cell r="AL4853">
            <v>2.7164290000000001E-2</v>
          </cell>
          <cell r="AM4853">
            <v>27</v>
          </cell>
          <cell r="AN4853">
            <v>365</v>
          </cell>
          <cell r="AO4853" t="str">
            <v>No</v>
          </cell>
          <cell r="AP4853">
            <v>112181.10607286</v>
          </cell>
          <cell r="AQ4853">
            <v>97706.128783409993</v>
          </cell>
          <cell r="AR4853">
            <v>112181.10607286</v>
          </cell>
          <cell r="AS4853">
            <v>97706.128783409993</v>
          </cell>
          <cell r="AT4853">
            <v>115355.22</v>
          </cell>
          <cell r="AU4853">
            <v>115355.22</v>
          </cell>
          <cell r="AV4853">
            <v>100470.67974029999</v>
          </cell>
          <cell r="AW4853">
            <v>115355.22</v>
          </cell>
          <cell r="AX4853">
            <v>100470.67974029999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>
            <v>0</v>
          </cell>
          <cell r="BG4853" t="str">
            <v>USD</v>
          </cell>
          <cell r="BH4853" t="str">
            <v>Upfront</v>
          </cell>
          <cell r="BI4853">
            <v>0.95831337000000005</v>
          </cell>
          <cell r="BJ4853">
            <v>1.0435000000000001</v>
          </cell>
          <cell r="BK4853">
            <v>1.2843</v>
          </cell>
          <cell r="BL4853">
            <v>1.2307618600000001</v>
          </cell>
          <cell r="BM4853">
            <v>31</v>
          </cell>
          <cell r="BN4853">
            <v>97706.128783409993</v>
          </cell>
          <cell r="BO4853">
            <v>100470.67974029999</v>
          </cell>
          <cell r="BP4853">
            <v>97706.128783409993</v>
          </cell>
          <cell r="BQ4853">
            <v>100470.67974029999</v>
          </cell>
          <cell r="BR4853" t="str">
            <v>CAD</v>
          </cell>
          <cell r="BS4853" t="str">
            <v>IR-Swap</v>
          </cell>
          <cell r="BT4853" t="str">
            <v>Cashflow Hedge</v>
          </cell>
          <cell r="BU4853" t="str">
            <v>Effective</v>
          </cell>
          <cell r="BV4853" t="str">
            <v>Level 2</v>
          </cell>
          <cell r="BW4853" t="str">
            <v>A</v>
          </cell>
          <cell r="BX4853">
            <v>50000000</v>
          </cell>
          <cell r="BY4853" t="str">
            <v>Long-Term</v>
          </cell>
          <cell r="BZ4853" t="str">
            <v>IR-SwapCashflow Hedge</v>
          </cell>
          <cell r="CA4853" t="str">
            <v>EI_LECashflow HedgeEffective</v>
          </cell>
          <cell r="CB4853" t="str">
            <v>EI_LEEIIRMLSWP003</v>
          </cell>
          <cell r="CC4853">
            <v>1</v>
          </cell>
          <cell r="CD4853">
            <v>50000000</v>
          </cell>
          <cell r="CE4853">
            <v>50000000</v>
          </cell>
          <cell r="CF4853">
            <v>93633.089394738839</v>
          </cell>
          <cell r="CG4853">
            <v>97706.128783409993</v>
          </cell>
        </row>
        <row r="4854">
          <cell r="E4854" t="str">
            <v>EIIRMLSWP003</v>
          </cell>
          <cell r="F4854" t="str">
            <v>CORPORATE IR LOB</v>
          </cell>
          <cell r="G4854" t="str">
            <v>EI_LE</v>
          </cell>
          <cell r="H4854" t="str">
            <v>BANK MONTREAL - LE</v>
          </cell>
          <cell r="I4854" t="str">
            <v>Corporate IR</v>
          </cell>
          <cell r="J4854" t="str">
            <v>bhatiap</v>
          </cell>
          <cell r="K4854">
            <v>39959</v>
          </cell>
          <cell r="L4854">
            <v>39962</v>
          </cell>
          <cell r="M4854">
            <v>41613</v>
          </cell>
          <cell r="N4854">
            <v>39969</v>
          </cell>
          <cell r="O4854">
            <v>41613</v>
          </cell>
          <cell r="P4854">
            <v>40329</v>
          </cell>
          <cell r="Q4854">
            <v>50000000</v>
          </cell>
          <cell r="R4854">
            <v>33</v>
          </cell>
          <cell r="S4854" t="str">
            <v>IR_SWAP.CAD</v>
          </cell>
          <cell r="T4854" t="str">
            <v>IR_SWAP.CAD</v>
          </cell>
          <cell r="U4854" t="str">
            <v>Float</v>
          </cell>
          <cell r="V4854" t="str">
            <v>Receive</v>
          </cell>
          <cell r="W4854" t="str">
            <v>Act/365 Fixed</v>
          </cell>
          <cell r="X4854">
            <v>0</v>
          </cell>
          <cell r="Y4854" t="str">
            <v>Full Spread</v>
          </cell>
          <cell r="Z4854">
            <v>30</v>
          </cell>
          <cell r="AA4854">
            <v>0</v>
          </cell>
          <cell r="AB4854" t="str">
            <v>CAD</v>
          </cell>
          <cell r="AC4854">
            <v>1</v>
          </cell>
          <cell r="AD4854">
            <v>2.9030830000000001E-2</v>
          </cell>
          <cell r="AE4854" t="str">
            <v>Unknown</v>
          </cell>
          <cell r="AF4854">
            <v>41004</v>
          </cell>
          <cell r="AG4854">
            <v>40973</v>
          </cell>
          <cell r="AH4854">
            <v>41004</v>
          </cell>
          <cell r="AI4854" t="str">
            <v>Mar-12-Apr-12</v>
          </cell>
          <cell r="AJ4854">
            <v>0.96543652999999996</v>
          </cell>
          <cell r="AK4854">
            <v>41000</v>
          </cell>
          <cell r="AL4854">
            <v>2.9209140000000001E-2</v>
          </cell>
          <cell r="AM4854">
            <v>4</v>
          </cell>
          <cell r="AN4854">
            <v>365</v>
          </cell>
          <cell r="AO4854" t="str">
            <v>No</v>
          </cell>
          <cell r="AP4854">
            <v>0</v>
          </cell>
          <cell r="AQ4854">
            <v>15451.82059458</v>
          </cell>
          <cell r="AR4854">
            <v>0</v>
          </cell>
          <cell r="AS4854">
            <v>15451.82059458</v>
          </cell>
          <cell r="AT4854">
            <v>0</v>
          </cell>
          <cell r="AU4854">
            <v>0</v>
          </cell>
          <cell r="AV4854">
            <v>16005.009209289999</v>
          </cell>
          <cell r="AW4854">
            <v>0</v>
          </cell>
          <cell r="AX4854">
            <v>16005.009209289999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>
            <v>0</v>
          </cell>
          <cell r="BG4854" t="str">
            <v>USD</v>
          </cell>
          <cell r="BH4854" t="str">
            <v>Upfront</v>
          </cell>
          <cell r="BI4854">
            <v>0.95831337000000005</v>
          </cell>
          <cell r="BJ4854">
            <v>1.0435000000000001</v>
          </cell>
          <cell r="BK4854">
            <v>1.2843</v>
          </cell>
          <cell r="BL4854">
            <v>1.2307618600000001</v>
          </cell>
          <cell r="BM4854">
            <v>31</v>
          </cell>
          <cell r="BN4854">
            <v>15451.82059458</v>
          </cell>
          <cell r="BO4854">
            <v>16005.009209289999</v>
          </cell>
          <cell r="BP4854">
            <v>15451.82059458</v>
          </cell>
          <cell r="BQ4854">
            <v>16005.009209289999</v>
          </cell>
          <cell r="BR4854" t="str">
            <v>CAD</v>
          </cell>
          <cell r="BS4854" t="str">
            <v>IR-Swap</v>
          </cell>
          <cell r="BT4854" t="str">
            <v>Cashflow Hedge</v>
          </cell>
          <cell r="BU4854" t="str">
            <v>Effective</v>
          </cell>
          <cell r="BV4854" t="str">
            <v>Level 2</v>
          </cell>
          <cell r="BW4854" t="str">
            <v>A</v>
          </cell>
          <cell r="BX4854">
            <v>50000000</v>
          </cell>
          <cell r="BY4854" t="str">
            <v>Long-Term</v>
          </cell>
          <cell r="BZ4854" t="str">
            <v>IR-SwapCashflow Hedge</v>
          </cell>
          <cell r="CA4854" t="str">
            <v>EI_LECashflow HedgeEffective</v>
          </cell>
          <cell r="CB4854" t="str">
            <v>EI_LEEIIRMLSWP003</v>
          </cell>
          <cell r="CC4854">
            <v>1</v>
          </cell>
          <cell r="CD4854">
            <v>50000000</v>
          </cell>
          <cell r="CE4854">
            <v>50000000</v>
          </cell>
          <cell r="CF4854">
            <v>14807.686243009102</v>
          </cell>
          <cell r="CG4854">
            <v>15451.82059458</v>
          </cell>
        </row>
        <row r="4855">
          <cell r="E4855" t="str">
            <v>EIIRMLSWP003</v>
          </cell>
          <cell r="F4855" t="str">
            <v>CORPORATE IR LOB</v>
          </cell>
          <cell r="G4855" t="str">
            <v>EI_LE</v>
          </cell>
          <cell r="H4855" t="str">
            <v>BANK MONTREAL - LE</v>
          </cell>
          <cell r="I4855" t="str">
            <v>Corporate IR</v>
          </cell>
          <cell r="J4855" t="str">
            <v>bhatiap</v>
          </cell>
          <cell r="K4855">
            <v>39959</v>
          </cell>
          <cell r="L4855">
            <v>39962</v>
          </cell>
          <cell r="M4855">
            <v>41613</v>
          </cell>
          <cell r="N4855">
            <v>39969</v>
          </cell>
          <cell r="O4855">
            <v>41613</v>
          </cell>
          <cell r="P4855">
            <v>40329</v>
          </cell>
          <cell r="Q4855">
            <v>50000000</v>
          </cell>
          <cell r="R4855">
            <v>33</v>
          </cell>
          <cell r="S4855" t="str">
            <v>IR_SWAP.CAD</v>
          </cell>
          <cell r="T4855" t="str">
            <v>IR_SWAP.CAD</v>
          </cell>
          <cell r="U4855" t="str">
            <v>Float</v>
          </cell>
          <cell r="V4855" t="str">
            <v>Receive</v>
          </cell>
          <cell r="W4855" t="str">
            <v>Act/365 Fixed</v>
          </cell>
          <cell r="X4855">
            <v>0</v>
          </cell>
          <cell r="Y4855" t="str">
            <v>Full Spread</v>
          </cell>
          <cell r="Z4855">
            <v>30</v>
          </cell>
          <cell r="AA4855">
            <v>0</v>
          </cell>
          <cell r="AB4855" t="str">
            <v>CAD</v>
          </cell>
          <cell r="AC4855">
            <v>1</v>
          </cell>
          <cell r="AD4855">
            <v>2.9030830000000001E-2</v>
          </cell>
          <cell r="AE4855" t="str">
            <v>Unknown</v>
          </cell>
          <cell r="AF4855">
            <v>41004</v>
          </cell>
          <cell r="AG4855">
            <v>40973</v>
          </cell>
          <cell r="AH4855">
            <v>41004</v>
          </cell>
          <cell r="AI4855" t="str">
            <v>Mar-12-Apr-12</v>
          </cell>
          <cell r="AJ4855">
            <v>0.96543652999999996</v>
          </cell>
          <cell r="AK4855">
            <v>40969</v>
          </cell>
          <cell r="AL4855">
            <v>2.9209140000000001E-2</v>
          </cell>
          <cell r="AM4855">
            <v>27</v>
          </cell>
          <cell r="AN4855">
            <v>365</v>
          </cell>
          <cell r="AO4855" t="str">
            <v>No</v>
          </cell>
          <cell r="AP4855">
            <v>119751.60828342001</v>
          </cell>
          <cell r="AQ4855">
            <v>104299.78901343</v>
          </cell>
          <cell r="AR4855">
            <v>119751.60828342001</v>
          </cell>
          <cell r="AS4855">
            <v>104299.78901343</v>
          </cell>
          <cell r="AT4855">
            <v>124038.82</v>
          </cell>
          <cell r="AU4855">
            <v>124038.82</v>
          </cell>
          <cell r="AV4855">
            <v>108033.81216272</v>
          </cell>
          <cell r="AW4855">
            <v>124038.82</v>
          </cell>
          <cell r="AX4855">
            <v>108033.81216272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 t="str">
            <v>USD</v>
          </cell>
          <cell r="BH4855" t="str">
            <v>Upfront</v>
          </cell>
          <cell r="BI4855">
            <v>0.95831337000000005</v>
          </cell>
          <cell r="BJ4855">
            <v>1.0435000000000001</v>
          </cell>
          <cell r="BK4855">
            <v>1.2843</v>
          </cell>
          <cell r="BL4855">
            <v>1.2307618600000001</v>
          </cell>
          <cell r="BM4855">
            <v>31</v>
          </cell>
          <cell r="BN4855">
            <v>104299.78901343</v>
          </cell>
          <cell r="BO4855">
            <v>108033.81216272</v>
          </cell>
          <cell r="BP4855">
            <v>104299.78901343</v>
          </cell>
          <cell r="BQ4855">
            <v>108033.81216272</v>
          </cell>
          <cell r="BR4855" t="str">
            <v>CAD</v>
          </cell>
          <cell r="BS4855" t="str">
            <v>IR-Swap</v>
          </cell>
          <cell r="BT4855" t="str">
            <v>Cashflow Hedge</v>
          </cell>
          <cell r="BU4855" t="str">
            <v>Effective</v>
          </cell>
          <cell r="BV4855" t="str">
            <v>Level 2</v>
          </cell>
          <cell r="BW4855" t="str">
            <v>A</v>
          </cell>
          <cell r="BX4855">
            <v>50000000</v>
          </cell>
          <cell r="BY4855" t="str">
            <v>Long-Term</v>
          </cell>
          <cell r="BZ4855" t="str">
            <v>IR-SwapCashflow Hedge</v>
          </cell>
          <cell r="CA4855" t="str">
            <v>EI_LECashflow HedgeEffective</v>
          </cell>
          <cell r="CB4855" t="str">
            <v>EI_LEEIIRMLSWP003</v>
          </cell>
          <cell r="CC4855">
            <v>1</v>
          </cell>
          <cell r="CD4855">
            <v>50000000</v>
          </cell>
          <cell r="CE4855">
            <v>50000000</v>
          </cell>
          <cell r="CF4855">
            <v>99951.882140325819</v>
          </cell>
          <cell r="CG4855">
            <v>104299.78901343</v>
          </cell>
        </row>
        <row r="4856">
          <cell r="E4856" t="str">
            <v>EIIRMLSWP003</v>
          </cell>
          <cell r="F4856" t="str">
            <v>CORPORATE IR LOB</v>
          </cell>
          <cell r="G4856" t="str">
            <v>EI_LE</v>
          </cell>
          <cell r="H4856" t="str">
            <v>BANK MONTREAL - LE</v>
          </cell>
          <cell r="I4856" t="str">
            <v>Corporate IR</v>
          </cell>
          <cell r="J4856" t="str">
            <v>bhatiap</v>
          </cell>
          <cell r="K4856">
            <v>39959</v>
          </cell>
          <cell r="L4856">
            <v>39962</v>
          </cell>
          <cell r="M4856">
            <v>41613</v>
          </cell>
          <cell r="N4856">
            <v>39969</v>
          </cell>
          <cell r="O4856">
            <v>41613</v>
          </cell>
          <cell r="P4856">
            <v>40329</v>
          </cell>
          <cell r="Q4856">
            <v>50000000</v>
          </cell>
          <cell r="R4856">
            <v>29</v>
          </cell>
          <cell r="S4856" t="str">
            <v>IR_SWAP.CAD</v>
          </cell>
          <cell r="T4856" t="str">
            <v>IR_SWAP.CAD</v>
          </cell>
          <cell r="U4856" t="str">
            <v>Float</v>
          </cell>
          <cell r="V4856" t="str">
            <v>Receive</v>
          </cell>
          <cell r="W4856" t="str">
            <v>Act/365 Fixed</v>
          </cell>
          <cell r="X4856">
            <v>0</v>
          </cell>
          <cell r="Y4856" t="str">
            <v>Full Spread</v>
          </cell>
          <cell r="Z4856">
            <v>30</v>
          </cell>
          <cell r="AA4856">
            <v>0</v>
          </cell>
          <cell r="AB4856" t="str">
            <v>CAD</v>
          </cell>
          <cell r="AC4856">
            <v>1</v>
          </cell>
          <cell r="AD4856">
            <v>2.902737E-2</v>
          </cell>
          <cell r="AE4856" t="str">
            <v>Unknown</v>
          </cell>
          <cell r="AF4856">
            <v>40882</v>
          </cell>
          <cell r="AG4856">
            <v>40854</v>
          </cell>
          <cell r="AH4856">
            <v>40882</v>
          </cell>
          <cell r="AI4856" t="str">
            <v>Nov-11-Dec-11</v>
          </cell>
          <cell r="AJ4856">
            <v>0.97472762000000002</v>
          </cell>
          <cell r="AK4856">
            <v>40878</v>
          </cell>
          <cell r="AL4856">
            <v>2.524496E-2</v>
          </cell>
          <cell r="AM4856">
            <v>4</v>
          </cell>
          <cell r="AN4856">
            <v>365</v>
          </cell>
          <cell r="AO4856" t="str">
            <v>No</v>
          </cell>
          <cell r="AP4856">
            <v>0</v>
          </cell>
          <cell r="AQ4856">
            <v>13483.26307203</v>
          </cell>
          <cell r="AR4856">
            <v>0</v>
          </cell>
          <cell r="AS4856">
            <v>13483.26307203</v>
          </cell>
          <cell r="AT4856">
            <v>0</v>
          </cell>
          <cell r="AU4856">
            <v>0</v>
          </cell>
          <cell r="AV4856">
            <v>13832.85209937</v>
          </cell>
          <cell r="AW4856">
            <v>0</v>
          </cell>
          <cell r="AX4856">
            <v>13832.85209937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>
            <v>0</v>
          </cell>
          <cell r="BG4856" t="str">
            <v>USD</v>
          </cell>
          <cell r="BH4856" t="str">
            <v>Upfront</v>
          </cell>
          <cell r="BI4856">
            <v>0.95831337000000005</v>
          </cell>
          <cell r="BJ4856">
            <v>1.0435000000000001</v>
          </cell>
          <cell r="BK4856">
            <v>1.2843</v>
          </cell>
          <cell r="BL4856">
            <v>1.2307618600000001</v>
          </cell>
          <cell r="BM4856">
            <v>28</v>
          </cell>
          <cell r="BN4856">
            <v>13483.26307203</v>
          </cell>
          <cell r="BO4856">
            <v>13832.85209937</v>
          </cell>
          <cell r="BP4856">
            <v>13483.26307203</v>
          </cell>
          <cell r="BQ4856">
            <v>13832.85209937</v>
          </cell>
          <cell r="BR4856" t="str">
            <v>CAD</v>
          </cell>
          <cell r="BS4856" t="str">
            <v>IR-Swap</v>
          </cell>
          <cell r="BT4856" t="str">
            <v>Cashflow Hedge</v>
          </cell>
          <cell r="BU4856" t="str">
            <v>Effective</v>
          </cell>
          <cell r="BV4856" t="str">
            <v>Level 2</v>
          </cell>
          <cell r="BW4856" t="str">
            <v>A</v>
          </cell>
          <cell r="BX4856">
            <v>50000000</v>
          </cell>
          <cell r="BY4856" t="str">
            <v>Long-Term</v>
          </cell>
          <cell r="BZ4856" t="str">
            <v>IR-SwapCashflow Hedge</v>
          </cell>
          <cell r="CA4856" t="str">
            <v>EI_LECashflow HedgeEffective</v>
          </cell>
          <cell r="CB4856" t="str">
            <v>EI_LEEIIRMLSWP003</v>
          </cell>
          <cell r="CC4856">
            <v>1</v>
          </cell>
          <cell r="CD4856">
            <v>50000000</v>
          </cell>
          <cell r="CE4856">
            <v>50000000</v>
          </cell>
          <cell r="CF4856">
            <v>12921.19125254432</v>
          </cell>
          <cell r="CG4856">
            <v>13483.26307203</v>
          </cell>
        </row>
        <row r="4857">
          <cell r="E4857" t="str">
            <v>EIIRMLSWP004</v>
          </cell>
          <cell r="F4857" t="str">
            <v>CORPORATE IR LOB</v>
          </cell>
          <cell r="G4857" t="str">
            <v>EI_LE</v>
          </cell>
          <cell r="H4857" t="str">
            <v>BANK MONTREAL - LE</v>
          </cell>
          <cell r="I4857" t="str">
            <v>Corporate IR</v>
          </cell>
          <cell r="J4857" t="str">
            <v>bhatiap</v>
          </cell>
          <cell r="K4857">
            <v>39959</v>
          </cell>
          <cell r="L4857">
            <v>39962</v>
          </cell>
          <cell r="M4857">
            <v>41617</v>
          </cell>
          <cell r="N4857">
            <v>39973</v>
          </cell>
          <cell r="O4857">
            <v>41617</v>
          </cell>
          <cell r="P4857">
            <v>40329</v>
          </cell>
          <cell r="Q4857">
            <v>50000000</v>
          </cell>
          <cell r="R4857">
            <v>29</v>
          </cell>
          <cell r="S4857" t="str">
            <v>IR_SWAP.CAD</v>
          </cell>
          <cell r="T4857" t="str">
            <v>IR_SWAP.CAD</v>
          </cell>
          <cell r="U4857" t="str">
            <v>Fixed</v>
          </cell>
          <cell r="V4857" t="str">
            <v>Pay</v>
          </cell>
          <cell r="W4857" t="str">
            <v>Act/365 Fixed</v>
          </cell>
          <cell r="X4857">
            <v>0</v>
          </cell>
          <cell r="Y4857" t="str">
            <v>Full Spread</v>
          </cell>
          <cell r="Z4857">
            <v>0</v>
          </cell>
          <cell r="AA4857">
            <v>0</v>
          </cell>
          <cell r="AB4857" t="str">
            <v>CAD</v>
          </cell>
          <cell r="AC4857">
            <v>0</v>
          </cell>
          <cell r="AD4857">
            <v>0.02</v>
          </cell>
          <cell r="AE4857" t="str">
            <v>Fixed</v>
          </cell>
          <cell r="AF4857">
            <v>40886</v>
          </cell>
          <cell r="AG4857">
            <v>40856</v>
          </cell>
          <cell r="AH4857">
            <v>40886</v>
          </cell>
          <cell r="AI4857" t="str">
            <v>Nov-11-Dec-11</v>
          </cell>
          <cell r="AJ4857">
            <v>0.97445826000000002</v>
          </cell>
          <cell r="AK4857">
            <v>40878</v>
          </cell>
          <cell r="AL4857">
            <v>0.02</v>
          </cell>
          <cell r="AM4857">
            <v>8</v>
          </cell>
          <cell r="AN4857">
            <v>365</v>
          </cell>
          <cell r="AO4857" t="str">
            <v>No</v>
          </cell>
          <cell r="AP4857">
            <v>0</v>
          </cell>
          <cell r="AQ4857">
            <v>-21357.989208070001</v>
          </cell>
          <cell r="AR4857">
            <v>0</v>
          </cell>
          <cell r="AS4857">
            <v>-21357.989208070001</v>
          </cell>
          <cell r="AT4857">
            <v>0</v>
          </cell>
          <cell r="AU4857">
            <v>0</v>
          </cell>
          <cell r="AV4857">
            <v>-21917.808219179999</v>
          </cell>
          <cell r="AW4857">
            <v>0</v>
          </cell>
          <cell r="AX4857">
            <v>-21917.808219179999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>
            <v>0</v>
          </cell>
          <cell r="BG4857" t="str">
            <v>USD</v>
          </cell>
          <cell r="BH4857" t="str">
            <v>Upfront</v>
          </cell>
          <cell r="BI4857">
            <v>0.95831337000000005</v>
          </cell>
          <cell r="BJ4857">
            <v>1.0435000000000001</v>
          </cell>
          <cell r="BK4857">
            <v>1.2843</v>
          </cell>
          <cell r="BL4857">
            <v>1.2307618600000001</v>
          </cell>
          <cell r="BM4857">
            <v>30</v>
          </cell>
          <cell r="BN4857">
            <v>-21357.989208070001</v>
          </cell>
          <cell r="BO4857">
            <v>-21917.808219179999</v>
          </cell>
          <cell r="BP4857">
            <v>-21357.989208070001</v>
          </cell>
          <cell r="BQ4857">
            <v>-21917.808219179999</v>
          </cell>
          <cell r="BR4857" t="str">
            <v>CAD</v>
          </cell>
          <cell r="BS4857" t="str">
            <v>IR-Swap</v>
          </cell>
          <cell r="BT4857" t="str">
            <v>Cashflow Hedge</v>
          </cell>
          <cell r="BU4857" t="str">
            <v>Effective</v>
          </cell>
          <cell r="BV4857" t="str">
            <v>Level 2</v>
          </cell>
          <cell r="BW4857" t="str">
            <v>A</v>
          </cell>
          <cell r="BX4857">
            <v>50000000</v>
          </cell>
          <cell r="BY4857" t="str">
            <v>Long-Term</v>
          </cell>
          <cell r="BZ4857" t="str">
            <v>IR-SwapCashflow Hedge</v>
          </cell>
          <cell r="CA4857" t="str">
            <v>EI_LECashflow HedgeEffective</v>
          </cell>
          <cell r="CB4857" t="str">
            <v>EI_LEEIIRMLSWP004</v>
          </cell>
          <cell r="CC4857">
            <v>1</v>
          </cell>
          <cell r="CD4857">
            <v>50000000</v>
          </cell>
          <cell r="CE4857">
            <v>50000000</v>
          </cell>
          <cell r="CF4857">
            <v>-20467.646581763296</v>
          </cell>
          <cell r="CG4857">
            <v>-21357.989208070001</v>
          </cell>
        </row>
        <row r="4858">
          <cell r="E4858" t="str">
            <v>EIIRMLSWP004</v>
          </cell>
          <cell r="F4858" t="str">
            <v>CORPORATE IR LOB</v>
          </cell>
          <cell r="G4858" t="str">
            <v>EI_LE</v>
          </cell>
          <cell r="H4858" t="str">
            <v>BANK MONTREAL - LE</v>
          </cell>
          <cell r="I4858" t="str">
            <v>Corporate IR</v>
          </cell>
          <cell r="J4858" t="str">
            <v>bhatiap</v>
          </cell>
          <cell r="K4858">
            <v>39959</v>
          </cell>
          <cell r="L4858">
            <v>39962</v>
          </cell>
          <cell r="M4858">
            <v>41617</v>
          </cell>
          <cell r="N4858">
            <v>39973</v>
          </cell>
          <cell r="O4858">
            <v>41617</v>
          </cell>
          <cell r="P4858">
            <v>40329</v>
          </cell>
          <cell r="Q4858">
            <v>50000000</v>
          </cell>
          <cell r="R4858">
            <v>29</v>
          </cell>
          <cell r="S4858" t="str">
            <v>IR_SWAP.CAD</v>
          </cell>
          <cell r="T4858" t="str">
            <v>IR_SWAP.CAD</v>
          </cell>
          <cell r="U4858" t="str">
            <v>Fixed</v>
          </cell>
          <cell r="V4858" t="str">
            <v>Pay</v>
          </cell>
          <cell r="W4858" t="str">
            <v>Act/365 Fixed</v>
          </cell>
          <cell r="X4858">
            <v>0</v>
          </cell>
          <cell r="Y4858" t="str">
            <v>Full Spread</v>
          </cell>
          <cell r="Z4858">
            <v>0</v>
          </cell>
          <cell r="AA4858">
            <v>0</v>
          </cell>
          <cell r="AB4858" t="str">
            <v>CAD</v>
          </cell>
          <cell r="AC4858">
            <v>0</v>
          </cell>
          <cell r="AD4858">
            <v>0.02</v>
          </cell>
          <cell r="AE4858" t="str">
            <v>Fixed</v>
          </cell>
          <cell r="AF4858">
            <v>40886</v>
          </cell>
          <cell r="AG4858">
            <v>40856</v>
          </cell>
          <cell r="AH4858">
            <v>40886</v>
          </cell>
          <cell r="AI4858" t="str">
            <v>Nov-11-Dec-11</v>
          </cell>
          <cell r="AJ4858">
            <v>0.97445826000000002</v>
          </cell>
          <cell r="AK4858">
            <v>40848</v>
          </cell>
          <cell r="AL4858">
            <v>0.02</v>
          </cell>
          <cell r="AM4858">
            <v>22</v>
          </cell>
          <cell r="AN4858">
            <v>365</v>
          </cell>
          <cell r="AO4858" t="str">
            <v>No</v>
          </cell>
          <cell r="AP4858">
            <v>-80092.458729320002</v>
          </cell>
          <cell r="AQ4858">
            <v>-58734.470322180001</v>
          </cell>
          <cell r="AR4858">
            <v>-80092.458729320002</v>
          </cell>
          <cell r="AS4858">
            <v>-58734.470322180001</v>
          </cell>
          <cell r="AT4858">
            <v>-82191.78</v>
          </cell>
          <cell r="AU4858">
            <v>82191.78</v>
          </cell>
          <cell r="AV4858">
            <v>-60273.972602740003</v>
          </cell>
          <cell r="AW4858">
            <v>-82191.78</v>
          </cell>
          <cell r="AX4858">
            <v>-60273.972602740003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>
            <v>0</v>
          </cell>
          <cell r="BG4858" t="str">
            <v>USD</v>
          </cell>
          <cell r="BH4858" t="str">
            <v>Upfront</v>
          </cell>
          <cell r="BI4858">
            <v>0.95831337000000005</v>
          </cell>
          <cell r="BJ4858">
            <v>1.0435000000000001</v>
          </cell>
          <cell r="BK4858">
            <v>1.2843</v>
          </cell>
          <cell r="BL4858">
            <v>1.2307618600000001</v>
          </cell>
          <cell r="BM4858">
            <v>30</v>
          </cell>
          <cell r="BN4858">
            <v>-58734.470322180001</v>
          </cell>
          <cell r="BO4858">
            <v>-60273.972602740003</v>
          </cell>
          <cell r="BP4858">
            <v>-58734.470322180001</v>
          </cell>
          <cell r="BQ4858">
            <v>-60273.972602740003</v>
          </cell>
          <cell r="BR4858" t="str">
            <v>CAD</v>
          </cell>
          <cell r="BS4858" t="str">
            <v>IR-Swap</v>
          </cell>
          <cell r="BT4858" t="str">
            <v>Cashflow Hedge</v>
          </cell>
          <cell r="BU4858" t="str">
            <v>Effective</v>
          </cell>
          <cell r="BV4858" t="str">
            <v>Level 2</v>
          </cell>
          <cell r="BW4858" t="str">
            <v>A</v>
          </cell>
          <cell r="BX4858">
            <v>50000000</v>
          </cell>
          <cell r="BY4858" t="str">
            <v>Long-Term</v>
          </cell>
          <cell r="BZ4858" t="str">
            <v>IR-SwapCashflow Hedge</v>
          </cell>
          <cell r="CA4858" t="str">
            <v>EI_LECashflow HedgeEffective</v>
          </cell>
          <cell r="CB4858" t="str">
            <v>EI_LEEIIRMLSWP004</v>
          </cell>
          <cell r="CC4858">
            <v>1</v>
          </cell>
          <cell r="CD4858">
            <v>50000000</v>
          </cell>
          <cell r="CE4858">
            <v>50000000</v>
          </cell>
          <cell r="CF4858">
            <v>-56286.02809983708</v>
          </cell>
          <cell r="CG4858">
            <v>-58734.470322180001</v>
          </cell>
        </row>
        <row r="4859">
          <cell r="E4859" t="str">
            <v>EIIRMLSWP004</v>
          </cell>
          <cell r="F4859" t="str">
            <v>CORPORATE IR LOB</v>
          </cell>
          <cell r="G4859" t="str">
            <v>EI_LE</v>
          </cell>
          <cell r="H4859" t="str">
            <v>BANK MONTREAL - LE</v>
          </cell>
          <cell r="I4859" t="str">
            <v>Corporate IR</v>
          </cell>
          <cell r="J4859" t="str">
            <v>bhatiap</v>
          </cell>
          <cell r="K4859">
            <v>39959</v>
          </cell>
          <cell r="L4859">
            <v>39962</v>
          </cell>
          <cell r="M4859">
            <v>41617</v>
          </cell>
          <cell r="N4859">
            <v>39973</v>
          </cell>
          <cell r="O4859">
            <v>41617</v>
          </cell>
          <cell r="P4859">
            <v>40329</v>
          </cell>
          <cell r="Q4859">
            <v>50000000</v>
          </cell>
          <cell r="R4859">
            <v>28</v>
          </cell>
          <cell r="S4859" t="str">
            <v>IR_SWAP.CAD</v>
          </cell>
          <cell r="T4859" t="str">
            <v>IR_SWAP.CAD</v>
          </cell>
          <cell r="U4859" t="str">
            <v>Fixed</v>
          </cell>
          <cell r="V4859" t="str">
            <v>Pay</v>
          </cell>
          <cell r="W4859" t="str">
            <v>Act/365 Fixed</v>
          </cell>
          <cell r="X4859">
            <v>0</v>
          </cell>
          <cell r="Y4859" t="str">
            <v>Full Spread</v>
          </cell>
          <cell r="Z4859">
            <v>0</v>
          </cell>
          <cell r="AA4859">
            <v>0</v>
          </cell>
          <cell r="AB4859" t="str">
            <v>CAD</v>
          </cell>
          <cell r="AC4859">
            <v>0</v>
          </cell>
          <cell r="AD4859">
            <v>0.02</v>
          </cell>
          <cell r="AE4859" t="str">
            <v>Fixed</v>
          </cell>
          <cell r="AF4859">
            <v>40856</v>
          </cell>
          <cell r="AG4859">
            <v>40827</v>
          </cell>
          <cell r="AH4859">
            <v>40856</v>
          </cell>
          <cell r="AI4859" t="str">
            <v>Oct-11-Nov-11</v>
          </cell>
          <cell r="AJ4859">
            <v>0.97648033000000001</v>
          </cell>
          <cell r="AK4859">
            <v>40848</v>
          </cell>
          <cell r="AL4859">
            <v>0.02</v>
          </cell>
          <cell r="AM4859">
            <v>8</v>
          </cell>
          <cell r="AN4859">
            <v>365</v>
          </cell>
          <cell r="AO4859" t="str">
            <v>No</v>
          </cell>
          <cell r="AP4859">
            <v>0</v>
          </cell>
          <cell r="AQ4859">
            <v>-21402.308557209999</v>
          </cell>
          <cell r="AR4859">
            <v>0</v>
          </cell>
          <cell r="AS4859">
            <v>-21402.308557209999</v>
          </cell>
          <cell r="AT4859">
            <v>0</v>
          </cell>
          <cell r="AU4859">
            <v>0</v>
          </cell>
          <cell r="AV4859">
            <v>-21917.808219179999</v>
          </cell>
          <cell r="AW4859">
            <v>0</v>
          </cell>
          <cell r="AX4859">
            <v>-21917.808219179999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>
            <v>0</v>
          </cell>
          <cell r="BG4859" t="str">
            <v>USD</v>
          </cell>
          <cell r="BH4859" t="str">
            <v>Upfront</v>
          </cell>
          <cell r="BI4859">
            <v>0.95831337000000005</v>
          </cell>
          <cell r="BJ4859">
            <v>1.0435000000000001</v>
          </cell>
          <cell r="BK4859">
            <v>1.2843</v>
          </cell>
          <cell r="BL4859">
            <v>1.2307618600000001</v>
          </cell>
          <cell r="BM4859">
            <v>29</v>
          </cell>
          <cell r="BN4859">
            <v>-21402.308557209999</v>
          </cell>
          <cell r="BO4859">
            <v>-21917.808219179999</v>
          </cell>
          <cell r="BP4859">
            <v>-21402.308557209999</v>
          </cell>
          <cell r="BQ4859">
            <v>-21917.808219179999</v>
          </cell>
          <cell r="BR4859" t="str">
            <v>CAD</v>
          </cell>
          <cell r="BS4859" t="str">
            <v>IR-Swap</v>
          </cell>
          <cell r="BT4859" t="str">
            <v>Cashflow Hedge</v>
          </cell>
          <cell r="BU4859" t="str">
            <v>Effective</v>
          </cell>
          <cell r="BV4859" t="str">
            <v>Level 2</v>
          </cell>
          <cell r="BW4859" t="str">
            <v>A</v>
          </cell>
          <cell r="BX4859">
            <v>50000000</v>
          </cell>
          <cell r="BY4859" t="str">
            <v>Long-Term</v>
          </cell>
          <cell r="BZ4859" t="str">
            <v>IR-SwapCashflow Hedge</v>
          </cell>
          <cell r="CA4859" t="str">
            <v>EI_LECashflow HedgeEffective</v>
          </cell>
          <cell r="CB4859" t="str">
            <v>EI_LEEIIRMLSWP004</v>
          </cell>
          <cell r="CC4859">
            <v>1</v>
          </cell>
          <cell r="CD4859">
            <v>50000000</v>
          </cell>
          <cell r="CE4859">
            <v>50000000</v>
          </cell>
          <cell r="CF4859">
            <v>-20510.118406526111</v>
          </cell>
          <cell r="CG4859">
            <v>-21402.308557209999</v>
          </cell>
        </row>
        <row r="4860">
          <cell r="E4860" t="str">
            <v>EIIRMLSWP004</v>
          </cell>
          <cell r="F4860" t="str">
            <v>CORPORATE IR LOB</v>
          </cell>
          <cell r="G4860" t="str">
            <v>EI_LE</v>
          </cell>
          <cell r="H4860" t="str">
            <v>BANK MONTREAL - LE</v>
          </cell>
          <cell r="I4860" t="str">
            <v>Corporate IR</v>
          </cell>
          <cell r="J4860" t="str">
            <v>bhatiap</v>
          </cell>
          <cell r="K4860">
            <v>39959</v>
          </cell>
          <cell r="L4860">
            <v>39962</v>
          </cell>
          <cell r="M4860">
            <v>41617</v>
          </cell>
          <cell r="N4860">
            <v>39973</v>
          </cell>
          <cell r="O4860">
            <v>41617</v>
          </cell>
          <cell r="P4860">
            <v>40329</v>
          </cell>
          <cell r="Q4860">
            <v>50000000</v>
          </cell>
          <cell r="R4860">
            <v>27</v>
          </cell>
          <cell r="S4860" t="str">
            <v>IR_SWAP.CAD</v>
          </cell>
          <cell r="T4860" t="str">
            <v>IR_SWAP.CAD</v>
          </cell>
          <cell r="U4860" t="str">
            <v>Fixed</v>
          </cell>
          <cell r="V4860" t="str">
            <v>Pay</v>
          </cell>
          <cell r="W4860" t="str">
            <v>Act/365 Fixed</v>
          </cell>
          <cell r="X4860">
            <v>0</v>
          </cell>
          <cell r="Y4860" t="str">
            <v>Full Spread</v>
          </cell>
          <cell r="Z4860">
            <v>0</v>
          </cell>
          <cell r="AA4860">
            <v>0</v>
          </cell>
          <cell r="AB4860" t="str">
            <v>CAD</v>
          </cell>
          <cell r="AC4860">
            <v>0</v>
          </cell>
          <cell r="AD4860">
            <v>0.02</v>
          </cell>
          <cell r="AE4860" t="str">
            <v>Fixed</v>
          </cell>
          <cell r="AF4860">
            <v>40827</v>
          </cell>
          <cell r="AG4860">
            <v>40795</v>
          </cell>
          <cell r="AH4860">
            <v>40827</v>
          </cell>
          <cell r="AI4860" t="str">
            <v>Sep-11-Oct-11</v>
          </cell>
          <cell r="AJ4860">
            <v>0.97843897999999996</v>
          </cell>
          <cell r="AK4860">
            <v>40817</v>
          </cell>
          <cell r="AL4860">
            <v>0.02</v>
          </cell>
          <cell r="AM4860">
            <v>10</v>
          </cell>
          <cell r="AN4860">
            <v>365</v>
          </cell>
          <cell r="AO4860" t="str">
            <v>No</v>
          </cell>
          <cell r="AP4860">
            <v>0</v>
          </cell>
          <cell r="AQ4860">
            <v>-26806.547514139998</v>
          </cell>
          <cell r="AR4860">
            <v>0</v>
          </cell>
          <cell r="AS4860">
            <v>-26806.547514139998</v>
          </cell>
          <cell r="AT4860">
            <v>0</v>
          </cell>
          <cell r="AU4860">
            <v>0</v>
          </cell>
          <cell r="AV4860">
            <v>-27397.260273970001</v>
          </cell>
          <cell r="AW4860">
            <v>0</v>
          </cell>
          <cell r="AX4860">
            <v>-27397.260273970001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 t="str">
            <v>USD</v>
          </cell>
          <cell r="BH4860" t="str">
            <v>Upfront</v>
          </cell>
          <cell r="BI4860">
            <v>0.95831337000000005</v>
          </cell>
          <cell r="BJ4860">
            <v>1.0435000000000001</v>
          </cell>
          <cell r="BK4860">
            <v>1.2843</v>
          </cell>
          <cell r="BL4860">
            <v>1.2307618600000001</v>
          </cell>
          <cell r="BM4860">
            <v>32</v>
          </cell>
          <cell r="BN4860">
            <v>-26806.547514139998</v>
          </cell>
          <cell r="BO4860">
            <v>-27397.260273970001</v>
          </cell>
          <cell r="BP4860">
            <v>-26806.547514139998</v>
          </cell>
          <cell r="BQ4860">
            <v>-27397.260273970001</v>
          </cell>
          <cell r="BR4860" t="str">
            <v>CAD</v>
          </cell>
          <cell r="BS4860" t="str">
            <v>IR-Swap</v>
          </cell>
          <cell r="BT4860" t="str">
            <v>Cashflow Hedge</v>
          </cell>
          <cell r="BU4860" t="str">
            <v>Effective</v>
          </cell>
          <cell r="BV4860" t="str">
            <v>Level 2</v>
          </cell>
          <cell r="BW4860" t="str">
            <v>A</v>
          </cell>
          <cell r="BX4860">
            <v>50000000</v>
          </cell>
          <cell r="BY4860" t="str">
            <v>Long-Term</v>
          </cell>
          <cell r="BZ4860" t="str">
            <v>IR-SwapCashflow Hedge</v>
          </cell>
          <cell r="CA4860" t="str">
            <v>EI_LECashflow HedgeEffective</v>
          </cell>
          <cell r="CB4860" t="str">
            <v>EI_LEEIIRMLSWP004</v>
          </cell>
          <cell r="CC4860">
            <v>1</v>
          </cell>
          <cell r="CD4860">
            <v>50000000</v>
          </cell>
          <cell r="CE4860">
            <v>50000000</v>
          </cell>
          <cell r="CF4860">
            <v>-25689.072845366551</v>
          </cell>
          <cell r="CG4860">
            <v>-26806.547514139998</v>
          </cell>
        </row>
        <row r="4861">
          <cell r="E4861" t="str">
            <v>EIIRMLSWP004</v>
          </cell>
          <cell r="F4861" t="str">
            <v>CORPORATE IR LOB</v>
          </cell>
          <cell r="G4861" t="str">
            <v>EI_LE</v>
          </cell>
          <cell r="H4861" t="str">
            <v>BANK MONTREAL - LE</v>
          </cell>
          <cell r="I4861" t="str">
            <v>Corporate IR</v>
          </cell>
          <cell r="J4861" t="str">
            <v>bhatiap</v>
          </cell>
          <cell r="K4861">
            <v>39959</v>
          </cell>
          <cell r="L4861">
            <v>39962</v>
          </cell>
          <cell r="M4861">
            <v>41617</v>
          </cell>
          <cell r="N4861">
            <v>39973</v>
          </cell>
          <cell r="O4861">
            <v>41617</v>
          </cell>
          <cell r="P4861">
            <v>40329</v>
          </cell>
          <cell r="Q4861">
            <v>50000000</v>
          </cell>
          <cell r="R4861">
            <v>27</v>
          </cell>
          <cell r="S4861" t="str">
            <v>IR_SWAP.CAD</v>
          </cell>
          <cell r="T4861" t="str">
            <v>IR_SWAP.CAD</v>
          </cell>
          <cell r="U4861" t="str">
            <v>Fixed</v>
          </cell>
          <cell r="V4861" t="str">
            <v>Pay</v>
          </cell>
          <cell r="W4861" t="str">
            <v>Act/365 Fixed</v>
          </cell>
          <cell r="X4861">
            <v>0</v>
          </cell>
          <cell r="Y4861" t="str">
            <v>Full Spread</v>
          </cell>
          <cell r="Z4861">
            <v>0</v>
          </cell>
          <cell r="AA4861">
            <v>0</v>
          </cell>
          <cell r="AB4861" t="str">
            <v>CAD</v>
          </cell>
          <cell r="AC4861">
            <v>0</v>
          </cell>
          <cell r="AD4861">
            <v>0.02</v>
          </cell>
          <cell r="AE4861" t="str">
            <v>Fixed</v>
          </cell>
          <cell r="AF4861">
            <v>40827</v>
          </cell>
          <cell r="AG4861">
            <v>40795</v>
          </cell>
          <cell r="AH4861">
            <v>40827</v>
          </cell>
          <cell r="AI4861" t="str">
            <v>Sep-11-Oct-11</v>
          </cell>
          <cell r="AJ4861">
            <v>0.97843897999999996</v>
          </cell>
          <cell r="AK4861">
            <v>40787</v>
          </cell>
          <cell r="AL4861">
            <v>0.02</v>
          </cell>
          <cell r="AM4861">
            <v>22</v>
          </cell>
          <cell r="AN4861">
            <v>365</v>
          </cell>
          <cell r="AO4861" t="str">
            <v>No</v>
          </cell>
          <cell r="AP4861">
            <v>-85780.949230569997</v>
          </cell>
          <cell r="AQ4861">
            <v>-58974.404531109998</v>
          </cell>
          <cell r="AR4861">
            <v>-85780.949230569997</v>
          </cell>
          <cell r="AS4861">
            <v>-58974.404531109998</v>
          </cell>
          <cell r="AT4861">
            <v>-87671.23</v>
          </cell>
          <cell r="AU4861">
            <v>87671.23</v>
          </cell>
          <cell r="AV4861">
            <v>-60273.972602740003</v>
          </cell>
          <cell r="AW4861">
            <v>-87671.23</v>
          </cell>
          <cell r="AX4861">
            <v>-60273.972602740003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>
            <v>0</v>
          </cell>
          <cell r="BG4861" t="str">
            <v>USD</v>
          </cell>
          <cell r="BH4861" t="str">
            <v>Upfront</v>
          </cell>
          <cell r="BI4861">
            <v>0.95831337000000005</v>
          </cell>
          <cell r="BJ4861">
            <v>1.0435000000000001</v>
          </cell>
          <cell r="BK4861">
            <v>1.2843</v>
          </cell>
          <cell r="BL4861">
            <v>1.2307618600000001</v>
          </cell>
          <cell r="BM4861">
            <v>32</v>
          </cell>
          <cell r="BN4861">
            <v>-58974.404531109998</v>
          </cell>
          <cell r="BO4861">
            <v>-60273.972602740003</v>
          </cell>
          <cell r="BP4861">
            <v>-58974.404531109998</v>
          </cell>
          <cell r="BQ4861">
            <v>-60273.972602740003</v>
          </cell>
          <cell r="BR4861" t="str">
            <v>CAD</v>
          </cell>
          <cell r="BS4861" t="str">
            <v>IR-Swap</v>
          </cell>
          <cell r="BT4861" t="str">
            <v>Cashflow Hedge</v>
          </cell>
          <cell r="BU4861" t="str">
            <v>Effective</v>
          </cell>
          <cell r="BV4861" t="str">
            <v>Level 2</v>
          </cell>
          <cell r="BW4861" t="str">
            <v>A</v>
          </cell>
          <cell r="BX4861">
            <v>50000000</v>
          </cell>
          <cell r="BY4861" t="str">
            <v>Long-Term</v>
          </cell>
          <cell r="BZ4861" t="str">
            <v>IR-SwapCashflow Hedge</v>
          </cell>
          <cell r="CA4861" t="str">
            <v>EI_LECashflow HedgeEffective</v>
          </cell>
          <cell r="CB4861" t="str">
            <v>EI_LEEIIRMLSWP004</v>
          </cell>
          <cell r="CC4861">
            <v>1</v>
          </cell>
          <cell r="CD4861">
            <v>50000000</v>
          </cell>
          <cell r="CE4861">
            <v>50000000</v>
          </cell>
          <cell r="CF4861">
            <v>-56515.960259808329</v>
          </cell>
          <cell r="CG4861">
            <v>-58974.404531109998</v>
          </cell>
        </row>
        <row r="4862">
          <cell r="E4862" t="str">
            <v>EIIRMLSWP004</v>
          </cell>
          <cell r="F4862" t="str">
            <v>CORPORATE IR LOB</v>
          </cell>
          <cell r="G4862" t="str">
            <v>EI_LE</v>
          </cell>
          <cell r="H4862" t="str">
            <v>BANK MONTREAL - LE</v>
          </cell>
          <cell r="I4862" t="str">
            <v>Corporate IR</v>
          </cell>
          <cell r="J4862" t="str">
            <v>bhatiap</v>
          </cell>
          <cell r="K4862">
            <v>39959</v>
          </cell>
          <cell r="L4862">
            <v>39962</v>
          </cell>
          <cell r="M4862">
            <v>41617</v>
          </cell>
          <cell r="N4862">
            <v>39973</v>
          </cell>
          <cell r="O4862">
            <v>41617</v>
          </cell>
          <cell r="P4862">
            <v>40329</v>
          </cell>
          <cell r="Q4862">
            <v>50000000</v>
          </cell>
          <cell r="R4862">
            <v>26</v>
          </cell>
          <cell r="S4862" t="str">
            <v>IR_SWAP.CAD</v>
          </cell>
          <cell r="T4862" t="str">
            <v>IR_SWAP.CAD</v>
          </cell>
          <cell r="U4862" t="str">
            <v>Fixed</v>
          </cell>
          <cell r="V4862" t="str">
            <v>Pay</v>
          </cell>
          <cell r="W4862" t="str">
            <v>Act/365 Fixed</v>
          </cell>
          <cell r="X4862">
            <v>0</v>
          </cell>
          <cell r="Y4862" t="str">
            <v>Full Spread</v>
          </cell>
          <cell r="Z4862">
            <v>0</v>
          </cell>
          <cell r="AA4862">
            <v>0</v>
          </cell>
          <cell r="AB4862" t="str">
            <v>CAD</v>
          </cell>
          <cell r="AC4862">
            <v>0</v>
          </cell>
          <cell r="AD4862">
            <v>0.02</v>
          </cell>
          <cell r="AE4862" t="str">
            <v>Fixed</v>
          </cell>
          <cell r="AF4862">
            <v>40795</v>
          </cell>
          <cell r="AG4862">
            <v>40764</v>
          </cell>
          <cell r="AH4862">
            <v>40795</v>
          </cell>
          <cell r="AI4862" t="str">
            <v>Aug-11-Sep-11</v>
          </cell>
          <cell r="AJ4862">
            <v>0.98050853000000004</v>
          </cell>
          <cell r="AK4862">
            <v>40787</v>
          </cell>
          <cell r="AL4862">
            <v>0.02</v>
          </cell>
          <cell r="AM4862">
            <v>8</v>
          </cell>
          <cell r="AN4862">
            <v>365</v>
          </cell>
          <cell r="AO4862" t="str">
            <v>No</v>
          </cell>
          <cell r="AP4862">
            <v>0</v>
          </cell>
          <cell r="AQ4862">
            <v>-21490.597817459999</v>
          </cell>
          <cell r="AR4862">
            <v>0</v>
          </cell>
          <cell r="AS4862">
            <v>-21490.597817459999</v>
          </cell>
          <cell r="AT4862">
            <v>0</v>
          </cell>
          <cell r="AU4862">
            <v>0</v>
          </cell>
          <cell r="AV4862">
            <v>-21917.808219179999</v>
          </cell>
          <cell r="AW4862">
            <v>0</v>
          </cell>
          <cell r="AX4862">
            <v>-21917.808219179999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>
            <v>0</v>
          </cell>
          <cell r="BG4862" t="str">
            <v>USD</v>
          </cell>
          <cell r="BH4862" t="str">
            <v>Upfront</v>
          </cell>
          <cell r="BI4862">
            <v>0.95831337000000005</v>
          </cell>
          <cell r="BJ4862">
            <v>1.0435000000000001</v>
          </cell>
          <cell r="BK4862">
            <v>1.2843</v>
          </cell>
          <cell r="BL4862">
            <v>1.2307618600000001</v>
          </cell>
          <cell r="BM4862">
            <v>31</v>
          </cell>
          <cell r="BN4862">
            <v>-21490.597817459999</v>
          </cell>
          <cell r="BO4862">
            <v>-21917.808219179999</v>
          </cell>
          <cell r="BP4862">
            <v>-21490.597817459999</v>
          </cell>
          <cell r="BQ4862">
            <v>-21917.808219179999</v>
          </cell>
          <cell r="BR4862" t="str">
            <v>CAD</v>
          </cell>
          <cell r="BS4862" t="str">
            <v>IR-Swap</v>
          </cell>
          <cell r="BT4862" t="str">
            <v>Cashflow Hedge</v>
          </cell>
          <cell r="BU4862" t="str">
            <v>Effective</v>
          </cell>
          <cell r="BV4862" t="str">
            <v>Level 2</v>
          </cell>
          <cell r="BW4862" t="str">
            <v>A</v>
          </cell>
          <cell r="BX4862">
            <v>50000000</v>
          </cell>
          <cell r="BY4862" t="str">
            <v>Long-Term</v>
          </cell>
          <cell r="BZ4862" t="str">
            <v>IR-SwapCashflow Hedge</v>
          </cell>
          <cell r="CA4862" t="str">
            <v>EI_LECashflow HedgeEffective</v>
          </cell>
          <cell r="CB4862" t="str">
            <v>EI_LEEIIRMLSWP004</v>
          </cell>
          <cell r="CC4862">
            <v>1</v>
          </cell>
          <cell r="CD4862">
            <v>50000000</v>
          </cell>
          <cell r="CE4862">
            <v>50000000</v>
          </cell>
          <cell r="CF4862">
            <v>-20594.727184916144</v>
          </cell>
          <cell r="CG4862">
            <v>-21490.597817459999</v>
          </cell>
        </row>
        <row r="4863">
          <cell r="E4863" t="str">
            <v>EIIRMLSWP004</v>
          </cell>
          <cell r="F4863" t="str">
            <v>CORPORATE IR LOB</v>
          </cell>
          <cell r="G4863" t="str">
            <v>EI_LE</v>
          </cell>
          <cell r="H4863" t="str">
            <v>BANK MONTREAL - LE</v>
          </cell>
          <cell r="I4863" t="str">
            <v>Corporate IR</v>
          </cell>
          <cell r="J4863" t="str">
            <v>bhatiap</v>
          </cell>
          <cell r="K4863">
            <v>39959</v>
          </cell>
          <cell r="L4863">
            <v>39962</v>
          </cell>
          <cell r="M4863">
            <v>41617</v>
          </cell>
          <cell r="N4863">
            <v>39973</v>
          </cell>
          <cell r="O4863">
            <v>41617</v>
          </cell>
          <cell r="P4863">
            <v>40329</v>
          </cell>
          <cell r="Q4863">
            <v>50000000</v>
          </cell>
          <cell r="R4863">
            <v>26</v>
          </cell>
          <cell r="S4863" t="str">
            <v>IR_SWAP.CAD</v>
          </cell>
          <cell r="T4863" t="str">
            <v>IR_SWAP.CAD</v>
          </cell>
          <cell r="U4863" t="str">
            <v>Fixed</v>
          </cell>
          <cell r="V4863" t="str">
            <v>Pay</v>
          </cell>
          <cell r="W4863" t="str">
            <v>Act/365 Fixed</v>
          </cell>
          <cell r="X4863">
            <v>0</v>
          </cell>
          <cell r="Y4863" t="str">
            <v>Full Spread</v>
          </cell>
          <cell r="Z4863">
            <v>0</v>
          </cell>
          <cell r="AA4863">
            <v>0</v>
          </cell>
          <cell r="AB4863" t="str">
            <v>CAD</v>
          </cell>
          <cell r="AC4863">
            <v>0</v>
          </cell>
          <cell r="AD4863">
            <v>0.02</v>
          </cell>
          <cell r="AE4863" t="str">
            <v>Fixed</v>
          </cell>
          <cell r="AF4863">
            <v>40795</v>
          </cell>
          <cell r="AG4863">
            <v>40764</v>
          </cell>
          <cell r="AH4863">
            <v>40795</v>
          </cell>
          <cell r="AI4863" t="str">
            <v>Aug-11-Sep-11</v>
          </cell>
          <cell r="AJ4863">
            <v>0.98050853000000004</v>
          </cell>
          <cell r="AK4863">
            <v>40756</v>
          </cell>
          <cell r="AL4863">
            <v>0.02</v>
          </cell>
          <cell r="AM4863">
            <v>23</v>
          </cell>
          <cell r="AN4863">
            <v>365</v>
          </cell>
          <cell r="AO4863" t="str">
            <v>No</v>
          </cell>
          <cell r="AP4863">
            <v>-83276.069631930004</v>
          </cell>
          <cell r="AQ4863">
            <v>-61785.468725190003</v>
          </cell>
          <cell r="AR4863">
            <v>-83276.069631930004</v>
          </cell>
          <cell r="AS4863">
            <v>-61785.468725190003</v>
          </cell>
          <cell r="AT4863">
            <v>-84931.51</v>
          </cell>
          <cell r="AU4863">
            <v>84931.51</v>
          </cell>
          <cell r="AV4863">
            <v>-63013.698630140003</v>
          </cell>
          <cell r="AW4863">
            <v>-84931.51</v>
          </cell>
          <cell r="AX4863">
            <v>-63013.698630140003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>
            <v>0</v>
          </cell>
          <cell r="BG4863" t="str">
            <v>USD</v>
          </cell>
          <cell r="BH4863" t="str">
            <v>Upfront</v>
          </cell>
          <cell r="BI4863">
            <v>0.95831337000000005</v>
          </cell>
          <cell r="BJ4863">
            <v>1.0435000000000001</v>
          </cell>
          <cell r="BK4863">
            <v>1.2843</v>
          </cell>
          <cell r="BL4863">
            <v>1.2307618600000001</v>
          </cell>
          <cell r="BM4863">
            <v>31</v>
          </cell>
          <cell r="BN4863">
            <v>-61785.468725190003</v>
          </cell>
          <cell r="BO4863">
            <v>-63013.698630140003</v>
          </cell>
          <cell r="BP4863">
            <v>-61785.468725190003</v>
          </cell>
          <cell r="BQ4863">
            <v>-63013.698630140003</v>
          </cell>
          <cell r="BR4863" t="str">
            <v>CAD</v>
          </cell>
          <cell r="BS4863" t="str">
            <v>IR-Swap</v>
          </cell>
          <cell r="BT4863" t="str">
            <v>Cashflow Hedge</v>
          </cell>
          <cell r="BU4863" t="str">
            <v>Effective</v>
          </cell>
          <cell r="BV4863" t="str">
            <v>Level 2</v>
          </cell>
          <cell r="BW4863" t="str">
            <v>A</v>
          </cell>
          <cell r="BX4863">
            <v>50000000</v>
          </cell>
          <cell r="BY4863" t="str">
            <v>Long-Term</v>
          </cell>
          <cell r="BZ4863" t="str">
            <v>IR-SwapCashflow Hedge</v>
          </cell>
          <cell r="CA4863" t="str">
            <v>EI_LECashflow HedgeEffective</v>
          </cell>
          <cell r="CB4863" t="str">
            <v>EI_LEEIIRMLSWP004</v>
          </cell>
          <cell r="CC4863">
            <v>1</v>
          </cell>
          <cell r="CD4863">
            <v>50000000</v>
          </cell>
          <cell r="CE4863">
            <v>50000000</v>
          </cell>
          <cell r="CF4863">
            <v>-59209.840656626737</v>
          </cell>
          <cell r="CG4863">
            <v>-61785.468725190003</v>
          </cell>
        </row>
        <row r="4864">
          <cell r="E4864" t="str">
            <v>EIIRMLSWP004</v>
          </cell>
          <cell r="F4864" t="str">
            <v>CORPORATE IR LOB</v>
          </cell>
          <cell r="G4864" t="str">
            <v>EI_LE</v>
          </cell>
          <cell r="H4864" t="str">
            <v>BANK MONTREAL - LE</v>
          </cell>
          <cell r="I4864" t="str">
            <v>Corporate IR</v>
          </cell>
          <cell r="J4864" t="str">
            <v>bhatiap</v>
          </cell>
          <cell r="K4864">
            <v>39959</v>
          </cell>
          <cell r="L4864">
            <v>39962</v>
          </cell>
          <cell r="M4864">
            <v>41617</v>
          </cell>
          <cell r="N4864">
            <v>39973</v>
          </cell>
          <cell r="O4864">
            <v>41617</v>
          </cell>
          <cell r="P4864">
            <v>40329</v>
          </cell>
          <cell r="Q4864">
            <v>50000000</v>
          </cell>
          <cell r="R4864">
            <v>26</v>
          </cell>
          <cell r="S4864" t="str">
            <v>IR_SWAP.CAD</v>
          </cell>
          <cell r="T4864" t="str">
            <v>IR_SWAP.CAD</v>
          </cell>
          <cell r="U4864" t="str">
            <v>Float</v>
          </cell>
          <cell r="V4864" t="str">
            <v>Receive</v>
          </cell>
          <cell r="W4864" t="str">
            <v>Act/365 Fixed</v>
          </cell>
          <cell r="X4864">
            <v>0</v>
          </cell>
          <cell r="Y4864" t="str">
            <v>Full Spread</v>
          </cell>
          <cell r="Z4864">
            <v>30</v>
          </cell>
          <cell r="AA4864">
            <v>0</v>
          </cell>
          <cell r="AB4864" t="str">
            <v>CAD</v>
          </cell>
          <cell r="AC4864">
            <v>1</v>
          </cell>
          <cell r="AD4864">
            <v>2.9030830000000001E-2</v>
          </cell>
          <cell r="AE4864" t="str">
            <v>Unknown</v>
          </cell>
          <cell r="AF4864">
            <v>40795</v>
          </cell>
          <cell r="AG4864">
            <v>40764</v>
          </cell>
          <cell r="AH4864">
            <v>40795</v>
          </cell>
          <cell r="AI4864" t="str">
            <v>Aug-11-Sep-11</v>
          </cell>
          <cell r="AJ4864">
            <v>0.98050853000000004</v>
          </cell>
          <cell r="AK4864">
            <v>40756</v>
          </cell>
          <cell r="AL4864">
            <v>2.2254510000000002E-2</v>
          </cell>
          <cell r="AM4864">
            <v>23</v>
          </cell>
          <cell r="AN4864">
            <v>365</v>
          </cell>
          <cell r="AO4864" t="str">
            <v>No</v>
          </cell>
          <cell r="AP4864">
            <v>92663.409228889999</v>
          </cell>
          <cell r="AQ4864">
            <v>68750.269886259994</v>
          </cell>
          <cell r="AR4864">
            <v>92663.409228889999</v>
          </cell>
          <cell r="AS4864">
            <v>68750.269886259994</v>
          </cell>
          <cell r="AT4864">
            <v>94505.46</v>
          </cell>
          <cell r="AU4864">
            <v>94505.46</v>
          </cell>
          <cell r="AV4864">
            <v>70116.952687080004</v>
          </cell>
          <cell r="AW4864">
            <v>94505.46</v>
          </cell>
          <cell r="AX4864">
            <v>70116.952687080004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>
            <v>0</v>
          </cell>
          <cell r="BG4864" t="str">
            <v>USD</v>
          </cell>
          <cell r="BH4864" t="str">
            <v>Upfront</v>
          </cell>
          <cell r="BI4864">
            <v>0.95831337000000005</v>
          </cell>
          <cell r="BJ4864">
            <v>1.0435000000000001</v>
          </cell>
          <cell r="BK4864">
            <v>1.2843</v>
          </cell>
          <cell r="BL4864">
            <v>1.2307618600000001</v>
          </cell>
          <cell r="BM4864">
            <v>31</v>
          </cell>
          <cell r="BN4864">
            <v>68750.269886259994</v>
          </cell>
          <cell r="BO4864">
            <v>70116.952687080004</v>
          </cell>
          <cell r="BP4864">
            <v>68750.269886259994</v>
          </cell>
          <cell r="BQ4864">
            <v>70116.952687080004</v>
          </cell>
          <cell r="BR4864" t="str">
            <v>CAD</v>
          </cell>
          <cell r="BS4864" t="str">
            <v>IR-Swap</v>
          </cell>
          <cell r="BT4864" t="str">
            <v>Cashflow Hedge</v>
          </cell>
          <cell r="BU4864" t="str">
            <v>Effective</v>
          </cell>
          <cell r="BV4864" t="str">
            <v>Level 2</v>
          </cell>
          <cell r="BW4864" t="str">
            <v>A</v>
          </cell>
          <cell r="BX4864">
            <v>50000000</v>
          </cell>
          <cell r="BY4864" t="str">
            <v>Long-Term</v>
          </cell>
          <cell r="BZ4864" t="str">
            <v>IR-SwapCashflow Hedge</v>
          </cell>
          <cell r="CA4864" t="str">
            <v>EI_LECashflow HedgeEffective</v>
          </cell>
          <cell r="CB4864" t="str">
            <v>EI_LEEIIRMLSWP004</v>
          </cell>
          <cell r="CC4864">
            <v>1</v>
          </cell>
          <cell r="CD4864">
            <v>50000000</v>
          </cell>
          <cell r="CE4864">
            <v>50000000</v>
          </cell>
          <cell r="CF4864">
            <v>65884.302718025865</v>
          </cell>
          <cell r="CG4864">
            <v>68750.269886259994</v>
          </cell>
        </row>
        <row r="4865">
          <cell r="E4865" t="str">
            <v>EIIRMLSWP004</v>
          </cell>
          <cell r="F4865" t="str">
            <v>CORPORATE IR LOB</v>
          </cell>
          <cell r="G4865" t="str">
            <v>EI_LE</v>
          </cell>
          <cell r="H4865" t="str">
            <v>BANK MONTREAL - LE</v>
          </cell>
          <cell r="I4865" t="str">
            <v>Corporate IR</v>
          </cell>
          <cell r="J4865" t="str">
            <v>bhatiap</v>
          </cell>
          <cell r="K4865">
            <v>39959</v>
          </cell>
          <cell r="L4865">
            <v>39962</v>
          </cell>
          <cell r="M4865">
            <v>41617</v>
          </cell>
          <cell r="N4865">
            <v>39973</v>
          </cell>
          <cell r="O4865">
            <v>41617</v>
          </cell>
          <cell r="P4865">
            <v>40329</v>
          </cell>
          <cell r="Q4865">
            <v>50000000</v>
          </cell>
          <cell r="R4865">
            <v>28</v>
          </cell>
          <cell r="S4865" t="str">
            <v>IR_SWAP.CAD</v>
          </cell>
          <cell r="T4865" t="str">
            <v>IR_SWAP.CAD</v>
          </cell>
          <cell r="U4865" t="str">
            <v>Fixed</v>
          </cell>
          <cell r="V4865" t="str">
            <v>Pay</v>
          </cell>
          <cell r="W4865" t="str">
            <v>Act/365 Fixed</v>
          </cell>
          <cell r="X4865">
            <v>0</v>
          </cell>
          <cell r="Y4865" t="str">
            <v>Full Spread</v>
          </cell>
          <cell r="Z4865">
            <v>0</v>
          </cell>
          <cell r="AA4865">
            <v>0</v>
          </cell>
          <cell r="AB4865" t="str">
            <v>CAD</v>
          </cell>
          <cell r="AC4865">
            <v>0</v>
          </cell>
          <cell r="AD4865">
            <v>0.02</v>
          </cell>
          <cell r="AE4865" t="str">
            <v>Fixed</v>
          </cell>
          <cell r="AF4865">
            <v>40856</v>
          </cell>
          <cell r="AG4865">
            <v>40827</v>
          </cell>
          <cell r="AH4865">
            <v>40856</v>
          </cell>
          <cell r="AI4865" t="str">
            <v>Oct-11-Nov-11</v>
          </cell>
          <cell r="AJ4865">
            <v>0.97648033000000001</v>
          </cell>
          <cell r="AK4865">
            <v>40817</v>
          </cell>
          <cell r="AL4865">
            <v>0.02</v>
          </cell>
          <cell r="AM4865">
            <v>21</v>
          </cell>
          <cell r="AN4865">
            <v>365</v>
          </cell>
          <cell r="AO4865" t="str">
            <v>No</v>
          </cell>
          <cell r="AP4865">
            <v>-77583.363838139994</v>
          </cell>
          <cell r="AQ4865">
            <v>-56181.059962680003</v>
          </cell>
          <cell r="AR4865">
            <v>-77583.363838139994</v>
          </cell>
          <cell r="AS4865">
            <v>-56181.059962680003</v>
          </cell>
          <cell r="AT4865">
            <v>-79452.05</v>
          </cell>
          <cell r="AU4865">
            <v>79452.05</v>
          </cell>
          <cell r="AV4865">
            <v>-57534.246575340003</v>
          </cell>
          <cell r="AW4865">
            <v>-79452.05</v>
          </cell>
          <cell r="AX4865">
            <v>-57534.246575340003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 t="str">
            <v>USD</v>
          </cell>
          <cell r="BH4865" t="str">
            <v>Upfront</v>
          </cell>
          <cell r="BI4865">
            <v>0.95831337000000005</v>
          </cell>
          <cell r="BJ4865">
            <v>1.0435000000000001</v>
          </cell>
          <cell r="BK4865">
            <v>1.2843</v>
          </cell>
          <cell r="BL4865">
            <v>1.2307618600000001</v>
          </cell>
          <cell r="BM4865">
            <v>29</v>
          </cell>
          <cell r="BN4865">
            <v>-56181.059962680003</v>
          </cell>
          <cell r="BO4865">
            <v>-57534.246575340003</v>
          </cell>
          <cell r="BP4865">
            <v>-56181.059962680003</v>
          </cell>
          <cell r="BQ4865">
            <v>-57534.246575340003</v>
          </cell>
          <cell r="BR4865" t="str">
            <v>CAD</v>
          </cell>
          <cell r="BS4865" t="str">
            <v>IR-Swap</v>
          </cell>
          <cell r="BT4865" t="str">
            <v>Cashflow Hedge</v>
          </cell>
          <cell r="BU4865" t="str">
            <v>Effective</v>
          </cell>
          <cell r="BV4865" t="str">
            <v>Level 2</v>
          </cell>
          <cell r="BW4865" t="str">
            <v>A</v>
          </cell>
          <cell r="BX4865">
            <v>50000000</v>
          </cell>
          <cell r="BY4865" t="str">
            <v>Long-Term</v>
          </cell>
          <cell r="BZ4865" t="str">
            <v>IR-SwapCashflow Hedge</v>
          </cell>
          <cell r="CA4865" t="str">
            <v>EI_LECashflow HedgeEffective</v>
          </cell>
          <cell r="CB4865" t="str">
            <v>EI_LEEIIRMLSWP004</v>
          </cell>
          <cell r="CC4865">
            <v>1</v>
          </cell>
          <cell r="CD4865">
            <v>50000000</v>
          </cell>
          <cell r="CE4865">
            <v>50000000</v>
          </cell>
          <cell r="CF4865">
            <v>-53839.060817134639</v>
          </cell>
          <cell r="CG4865">
            <v>-56181.059962680003</v>
          </cell>
        </row>
        <row r="4866">
          <cell r="E4866" t="str">
            <v>EIIRMLSWP004</v>
          </cell>
          <cell r="F4866" t="str">
            <v>CORPORATE IR LOB</v>
          </cell>
          <cell r="G4866" t="str">
            <v>EI_LE</v>
          </cell>
          <cell r="H4866" t="str">
            <v>BANK MONTREAL - LE</v>
          </cell>
          <cell r="I4866" t="str">
            <v>Corporate IR</v>
          </cell>
          <cell r="J4866" t="str">
            <v>bhatiap</v>
          </cell>
          <cell r="K4866">
            <v>39959</v>
          </cell>
          <cell r="L4866">
            <v>39962</v>
          </cell>
          <cell r="M4866">
            <v>41617</v>
          </cell>
          <cell r="N4866">
            <v>39973</v>
          </cell>
          <cell r="O4866">
            <v>41617</v>
          </cell>
          <cell r="P4866">
            <v>40329</v>
          </cell>
          <cell r="Q4866">
            <v>50000000</v>
          </cell>
          <cell r="R4866">
            <v>25</v>
          </cell>
          <cell r="S4866" t="str">
            <v>IR_SWAP.CAD</v>
          </cell>
          <cell r="T4866" t="str">
            <v>IR_SWAP.CAD</v>
          </cell>
          <cell r="U4866" t="str">
            <v>Fixed</v>
          </cell>
          <cell r="V4866" t="str">
            <v>Pay</v>
          </cell>
          <cell r="W4866" t="str">
            <v>Act/365 Fixed</v>
          </cell>
          <cell r="X4866">
            <v>0</v>
          </cell>
          <cell r="Y4866" t="str">
            <v>Full Spread</v>
          </cell>
          <cell r="Z4866">
            <v>0</v>
          </cell>
          <cell r="AA4866">
            <v>0</v>
          </cell>
          <cell r="AB4866" t="str">
            <v>CAD</v>
          </cell>
          <cell r="AC4866">
            <v>0</v>
          </cell>
          <cell r="AD4866">
            <v>0.02</v>
          </cell>
          <cell r="AE4866" t="str">
            <v>Fixed</v>
          </cell>
          <cell r="AF4866">
            <v>40764</v>
          </cell>
          <cell r="AG4866">
            <v>40735</v>
          </cell>
          <cell r="AH4866">
            <v>40764</v>
          </cell>
          <cell r="AI4866" t="str">
            <v>Jul-11-Aug-11</v>
          </cell>
          <cell r="AJ4866">
            <v>0.98236179000000001</v>
          </cell>
          <cell r="AK4866">
            <v>40756</v>
          </cell>
          <cell r="AL4866">
            <v>0.02</v>
          </cell>
          <cell r="AM4866">
            <v>8</v>
          </cell>
          <cell r="AN4866">
            <v>365</v>
          </cell>
          <cell r="AO4866" t="str">
            <v>No</v>
          </cell>
          <cell r="AP4866">
            <v>0</v>
          </cell>
          <cell r="AQ4866">
            <v>-21531.217393229999</v>
          </cell>
          <cell r="AR4866">
            <v>0</v>
          </cell>
          <cell r="AS4866">
            <v>-21531.217393229999</v>
          </cell>
          <cell r="AT4866">
            <v>0</v>
          </cell>
          <cell r="AU4866">
            <v>0</v>
          </cell>
          <cell r="AV4866">
            <v>-21917.808219179999</v>
          </cell>
          <cell r="AW4866">
            <v>0</v>
          </cell>
          <cell r="AX4866">
            <v>-21917.808219179999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>
            <v>0</v>
          </cell>
          <cell r="BG4866" t="str">
            <v>USD</v>
          </cell>
          <cell r="BH4866" t="str">
            <v>Upfront</v>
          </cell>
          <cell r="BI4866">
            <v>0.95831337000000005</v>
          </cell>
          <cell r="BJ4866">
            <v>1.0435000000000001</v>
          </cell>
          <cell r="BK4866">
            <v>1.2843</v>
          </cell>
          <cell r="BL4866">
            <v>1.2307618600000001</v>
          </cell>
          <cell r="BM4866">
            <v>29</v>
          </cell>
          <cell r="BN4866">
            <v>-21531.217393229999</v>
          </cell>
          <cell r="BO4866">
            <v>-21917.808219179999</v>
          </cell>
          <cell r="BP4866">
            <v>-21531.217393229999</v>
          </cell>
          <cell r="BQ4866">
            <v>-21917.808219179999</v>
          </cell>
          <cell r="BR4866" t="str">
            <v>CAD</v>
          </cell>
          <cell r="BS4866" t="str">
            <v>IR-Swap</v>
          </cell>
          <cell r="BT4866" t="str">
            <v>Cashflow Hedge</v>
          </cell>
          <cell r="BU4866" t="str">
            <v>Effective</v>
          </cell>
          <cell r="BV4866" t="str">
            <v>Level 2</v>
          </cell>
          <cell r="BW4866" t="str">
            <v>A</v>
          </cell>
          <cell r="BX4866">
            <v>50000000</v>
          </cell>
          <cell r="BY4866" t="str">
            <v>Long-Term</v>
          </cell>
          <cell r="BZ4866" t="str">
            <v>IR-SwapCashflow Hedge</v>
          </cell>
          <cell r="CA4866" t="str">
            <v>EI_LECashflow HedgeEffective</v>
          </cell>
          <cell r="CB4866" t="str">
            <v>EI_LEEIIRMLSWP004</v>
          </cell>
          <cell r="CC4866">
            <v>1</v>
          </cell>
          <cell r="CD4866">
            <v>50000000</v>
          </cell>
          <cell r="CE4866">
            <v>50000000</v>
          </cell>
          <cell r="CF4866">
            <v>-20633.653467398177</v>
          </cell>
          <cell r="CG4866">
            <v>-21531.217393229999</v>
          </cell>
        </row>
        <row r="4867">
          <cell r="E4867" t="str">
            <v>EIIRMLSWP004</v>
          </cell>
          <cell r="F4867" t="str">
            <v>CORPORATE IR LOB</v>
          </cell>
          <cell r="G4867" t="str">
            <v>EI_LE</v>
          </cell>
          <cell r="H4867" t="str">
            <v>BANK MONTREAL - LE</v>
          </cell>
          <cell r="I4867" t="str">
            <v>Corporate IR</v>
          </cell>
          <cell r="J4867" t="str">
            <v>bhatiap</v>
          </cell>
          <cell r="K4867">
            <v>39959</v>
          </cell>
          <cell r="L4867">
            <v>39962</v>
          </cell>
          <cell r="M4867">
            <v>41617</v>
          </cell>
          <cell r="N4867">
            <v>39973</v>
          </cell>
          <cell r="O4867">
            <v>41617</v>
          </cell>
          <cell r="P4867">
            <v>40329</v>
          </cell>
          <cell r="Q4867">
            <v>50000000</v>
          </cell>
          <cell r="R4867">
            <v>25</v>
          </cell>
          <cell r="S4867" t="str">
            <v>IR_SWAP.CAD</v>
          </cell>
          <cell r="T4867" t="str">
            <v>IR_SWAP.CAD</v>
          </cell>
          <cell r="U4867" t="str">
            <v>Float</v>
          </cell>
          <cell r="V4867" t="str">
            <v>Receive</v>
          </cell>
          <cell r="W4867" t="str">
            <v>Act/365 Fixed</v>
          </cell>
          <cell r="X4867">
            <v>0</v>
          </cell>
          <cell r="Y4867" t="str">
            <v>Full Spread</v>
          </cell>
          <cell r="Z4867">
            <v>30</v>
          </cell>
          <cell r="AA4867">
            <v>0</v>
          </cell>
          <cell r="AB4867" t="str">
            <v>CAD</v>
          </cell>
          <cell r="AC4867">
            <v>1</v>
          </cell>
          <cell r="AD4867">
            <v>2.9028519999999999E-2</v>
          </cell>
          <cell r="AE4867" t="str">
            <v>Unknown</v>
          </cell>
          <cell r="AF4867">
            <v>40764</v>
          </cell>
          <cell r="AG4867">
            <v>40735</v>
          </cell>
          <cell r="AH4867">
            <v>40764</v>
          </cell>
          <cell r="AI4867" t="str">
            <v>Jul-11-Aug-11</v>
          </cell>
          <cell r="AJ4867">
            <v>0.98236179000000001</v>
          </cell>
          <cell r="AK4867">
            <v>40756</v>
          </cell>
          <cell r="AL4867">
            <v>2.2253160000000001E-2</v>
          </cell>
          <cell r="AM4867">
            <v>8</v>
          </cell>
          <cell r="AN4867">
            <v>365</v>
          </cell>
          <cell r="AO4867" t="str">
            <v>No</v>
          </cell>
          <cell r="AP4867">
            <v>0</v>
          </cell>
          <cell r="AQ4867">
            <v>23956.87600045</v>
          </cell>
          <cell r="AR4867">
            <v>0</v>
          </cell>
          <cell r="AS4867">
            <v>23956.87600045</v>
          </cell>
          <cell r="AT4867">
            <v>0</v>
          </cell>
          <cell r="AU4867">
            <v>0</v>
          </cell>
          <cell r="AV4867">
            <v>24387.019280830002</v>
          </cell>
          <cell r="AW4867">
            <v>0</v>
          </cell>
          <cell r="AX4867">
            <v>24387.019280830002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>
            <v>0</v>
          </cell>
          <cell r="BG4867" t="str">
            <v>USD</v>
          </cell>
          <cell r="BH4867" t="str">
            <v>Upfront</v>
          </cell>
          <cell r="BI4867">
            <v>0.95831337000000005</v>
          </cell>
          <cell r="BJ4867">
            <v>1.0435000000000001</v>
          </cell>
          <cell r="BK4867">
            <v>1.2843</v>
          </cell>
          <cell r="BL4867">
            <v>1.2307618600000001</v>
          </cell>
          <cell r="BM4867">
            <v>29</v>
          </cell>
          <cell r="BN4867">
            <v>23956.87600045</v>
          </cell>
          <cell r="BO4867">
            <v>24387.019280830002</v>
          </cell>
          <cell r="BP4867">
            <v>23956.87600045</v>
          </cell>
          <cell r="BQ4867">
            <v>24387.019280830002</v>
          </cell>
          <cell r="BR4867" t="str">
            <v>CAD</v>
          </cell>
          <cell r="BS4867" t="str">
            <v>IR-Swap</v>
          </cell>
          <cell r="BT4867" t="str">
            <v>Cashflow Hedge</v>
          </cell>
          <cell r="BU4867" t="str">
            <v>Effective</v>
          </cell>
          <cell r="BV4867" t="str">
            <v>Level 2</v>
          </cell>
          <cell r="BW4867" t="str">
            <v>A</v>
          </cell>
          <cell r="BX4867">
            <v>50000000</v>
          </cell>
          <cell r="BY4867" t="str">
            <v>Long-Term</v>
          </cell>
          <cell r="BZ4867" t="str">
            <v>IR-SwapCashflow Hedge</v>
          </cell>
          <cell r="CA4867" t="str">
            <v>EI_LECashflow HedgeEffective</v>
          </cell>
          <cell r="CB4867" t="str">
            <v>EI_LEEIIRMLSWP004</v>
          </cell>
          <cell r="CC4867">
            <v>1</v>
          </cell>
          <cell r="CD4867">
            <v>50000000</v>
          </cell>
          <cell r="CE4867">
            <v>50000000</v>
          </cell>
          <cell r="CF4867">
            <v>22958.194538045038</v>
          </cell>
          <cell r="CG4867">
            <v>23956.87600045</v>
          </cell>
        </row>
        <row r="4868">
          <cell r="E4868" t="str">
            <v>EIIRMLSWP004</v>
          </cell>
          <cell r="F4868" t="str">
            <v>CORPORATE IR LOB</v>
          </cell>
          <cell r="G4868" t="str">
            <v>EI_LE</v>
          </cell>
          <cell r="H4868" t="str">
            <v>BANK MONTREAL - LE</v>
          </cell>
          <cell r="I4868" t="str">
            <v>Corporate IR</v>
          </cell>
          <cell r="J4868" t="str">
            <v>bhatiap</v>
          </cell>
          <cell r="K4868">
            <v>39959</v>
          </cell>
          <cell r="L4868">
            <v>39962</v>
          </cell>
          <cell r="M4868">
            <v>41617</v>
          </cell>
          <cell r="N4868">
            <v>39973</v>
          </cell>
          <cell r="O4868">
            <v>41617</v>
          </cell>
          <cell r="P4868">
            <v>40329</v>
          </cell>
          <cell r="Q4868">
            <v>50000000</v>
          </cell>
          <cell r="R4868">
            <v>30</v>
          </cell>
          <cell r="S4868" t="str">
            <v>IR_SWAP.CAD</v>
          </cell>
          <cell r="T4868" t="str">
            <v>IR_SWAP.CAD</v>
          </cell>
          <cell r="U4868" t="str">
            <v>Fixed</v>
          </cell>
          <cell r="V4868" t="str">
            <v>Pay</v>
          </cell>
          <cell r="W4868" t="str">
            <v>Act/365 Fixed</v>
          </cell>
          <cell r="X4868">
            <v>0</v>
          </cell>
          <cell r="Y4868" t="str">
            <v>Full Spread</v>
          </cell>
          <cell r="Z4868">
            <v>0</v>
          </cell>
          <cell r="AA4868">
            <v>0</v>
          </cell>
          <cell r="AB4868" t="str">
            <v>CAD</v>
          </cell>
          <cell r="AC4868">
            <v>0</v>
          </cell>
          <cell r="AD4868">
            <v>0.02</v>
          </cell>
          <cell r="AE4868" t="str">
            <v>Fixed</v>
          </cell>
          <cell r="AF4868">
            <v>40917</v>
          </cell>
          <cell r="AG4868">
            <v>40886</v>
          </cell>
          <cell r="AH4868">
            <v>40917</v>
          </cell>
          <cell r="AI4868" t="str">
            <v>Dec-11-Jan-12</v>
          </cell>
          <cell r="AJ4868">
            <v>0.97217315000000004</v>
          </cell>
          <cell r="AK4868">
            <v>40878</v>
          </cell>
          <cell r="AL4868">
            <v>0.02</v>
          </cell>
          <cell r="AM4868">
            <v>23</v>
          </cell>
          <cell r="AN4868">
            <v>365</v>
          </cell>
          <cell r="AO4868" t="str">
            <v>No</v>
          </cell>
          <cell r="AP4868">
            <v>-82568.133231080006</v>
          </cell>
          <cell r="AQ4868">
            <v>-61260.225608560002</v>
          </cell>
          <cell r="AR4868">
            <v>-82568.133231080006</v>
          </cell>
          <cell r="AS4868">
            <v>-61260.225608560002</v>
          </cell>
          <cell r="AT4868">
            <v>-84931.51</v>
          </cell>
          <cell r="AU4868">
            <v>84931.51</v>
          </cell>
          <cell r="AV4868">
            <v>-63013.698630140003</v>
          </cell>
          <cell r="AW4868">
            <v>-84931.51</v>
          </cell>
          <cell r="AX4868">
            <v>-63013.698630140003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>
            <v>0</v>
          </cell>
          <cell r="BG4868" t="str">
            <v>USD</v>
          </cell>
          <cell r="BH4868" t="str">
            <v>Upfront</v>
          </cell>
          <cell r="BI4868">
            <v>0.95831337000000005</v>
          </cell>
          <cell r="BJ4868">
            <v>1.0435000000000001</v>
          </cell>
          <cell r="BK4868">
            <v>1.2843</v>
          </cell>
          <cell r="BL4868">
            <v>1.2307618600000001</v>
          </cell>
          <cell r="BM4868">
            <v>31</v>
          </cell>
          <cell r="BN4868">
            <v>-61260.225608560002</v>
          </cell>
          <cell r="BO4868">
            <v>-63013.698630140003</v>
          </cell>
          <cell r="BP4868">
            <v>-61260.225608560002</v>
          </cell>
          <cell r="BQ4868">
            <v>-63013.698630140003</v>
          </cell>
          <cell r="BR4868" t="str">
            <v>CAD</v>
          </cell>
          <cell r="BS4868" t="str">
            <v>IR-Swap</v>
          </cell>
          <cell r="BT4868" t="str">
            <v>Cashflow Hedge</v>
          </cell>
          <cell r="BU4868" t="str">
            <v>Effective</v>
          </cell>
          <cell r="BV4868" t="str">
            <v>Level 2</v>
          </cell>
          <cell r="BW4868" t="str">
            <v>A</v>
          </cell>
          <cell r="BX4868">
            <v>50000000</v>
          </cell>
          <cell r="BY4868" t="str">
            <v>Long-Term</v>
          </cell>
          <cell r="BZ4868" t="str">
            <v>IR-SwapCashflow Hedge</v>
          </cell>
          <cell r="CA4868" t="str">
            <v>EI_LECashflow HedgeEffective</v>
          </cell>
          <cell r="CB4868" t="str">
            <v>EI_LEEIIRMLSWP004</v>
          </cell>
          <cell r="CC4868">
            <v>1</v>
          </cell>
          <cell r="CD4868">
            <v>50000000</v>
          </cell>
          <cell r="CE4868">
            <v>50000000</v>
          </cell>
          <cell r="CF4868">
            <v>-58706.493156262572</v>
          </cell>
          <cell r="CG4868">
            <v>-61260.225608560002</v>
          </cell>
        </row>
        <row r="4869">
          <cell r="E4869" t="str">
            <v>EIIRMLSWP004</v>
          </cell>
          <cell r="F4869" t="str">
            <v>CORPORATE IR LOB</v>
          </cell>
          <cell r="G4869" t="str">
            <v>EI_LE</v>
          </cell>
          <cell r="H4869" t="str">
            <v>BANK MONTREAL - LE</v>
          </cell>
          <cell r="I4869" t="str">
            <v>Corporate IR</v>
          </cell>
          <cell r="J4869" t="str">
            <v>bhatiap</v>
          </cell>
          <cell r="K4869">
            <v>39959</v>
          </cell>
          <cell r="L4869">
            <v>39962</v>
          </cell>
          <cell r="M4869">
            <v>41617</v>
          </cell>
          <cell r="N4869">
            <v>39973</v>
          </cell>
          <cell r="O4869">
            <v>41617</v>
          </cell>
          <cell r="P4869">
            <v>40329</v>
          </cell>
          <cell r="Q4869">
            <v>50000000</v>
          </cell>
          <cell r="R4869">
            <v>22</v>
          </cell>
          <cell r="S4869" t="str">
            <v>IR_SWAP.CAD</v>
          </cell>
          <cell r="T4869" t="str">
            <v>IR_SWAP.CAD</v>
          </cell>
          <cell r="U4869" t="str">
            <v>Fixed</v>
          </cell>
          <cell r="V4869" t="str">
            <v>Pay</v>
          </cell>
          <cell r="W4869" t="str">
            <v>Act/365 Fixed</v>
          </cell>
          <cell r="X4869">
            <v>0</v>
          </cell>
          <cell r="Y4869" t="str">
            <v>Full Spread</v>
          </cell>
          <cell r="Z4869">
            <v>0</v>
          </cell>
          <cell r="AA4869">
            <v>0</v>
          </cell>
          <cell r="AB4869" t="str">
            <v>CAD</v>
          </cell>
          <cell r="AC4869">
            <v>0</v>
          </cell>
          <cell r="AD4869">
            <v>0.02</v>
          </cell>
          <cell r="AE4869" t="str">
            <v>Fixed</v>
          </cell>
          <cell r="AF4869">
            <v>40672</v>
          </cell>
          <cell r="AG4869">
            <v>40644</v>
          </cell>
          <cell r="AH4869">
            <v>40672</v>
          </cell>
          <cell r="AI4869" t="str">
            <v>Apr-11-May-11</v>
          </cell>
          <cell r="AJ4869">
            <v>0.98756418000000001</v>
          </cell>
          <cell r="AK4869">
            <v>40634</v>
          </cell>
          <cell r="AL4869">
            <v>0.02</v>
          </cell>
          <cell r="AM4869">
            <v>20</v>
          </cell>
          <cell r="AN4869">
            <v>365</v>
          </cell>
          <cell r="AO4869" t="str">
            <v>No</v>
          </cell>
          <cell r="AP4869">
            <v>-75758.34942328</v>
          </cell>
          <cell r="AQ4869">
            <v>-54113.105861240001</v>
          </cell>
          <cell r="AR4869">
            <v>-75758.34942328</v>
          </cell>
          <cell r="AS4869">
            <v>-54113.105861240001</v>
          </cell>
          <cell r="AT4869">
            <v>-76712.33</v>
          </cell>
          <cell r="AU4869">
            <v>76712.33</v>
          </cell>
          <cell r="AV4869">
            <v>-54794.52054795</v>
          </cell>
          <cell r="AW4869">
            <v>-76712.33</v>
          </cell>
          <cell r="AX4869">
            <v>-54794.52054795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>
            <v>0</v>
          </cell>
          <cell r="BG4869" t="str">
            <v>USD</v>
          </cell>
          <cell r="BH4869" t="str">
            <v>Upfront</v>
          </cell>
          <cell r="BI4869">
            <v>0.95831337000000005</v>
          </cell>
          <cell r="BJ4869">
            <v>1.0435000000000001</v>
          </cell>
          <cell r="BK4869">
            <v>1.2843</v>
          </cell>
          <cell r="BL4869">
            <v>1.2307618600000001</v>
          </cell>
          <cell r="BM4869">
            <v>28</v>
          </cell>
          <cell r="BN4869">
            <v>-54113.105861240001</v>
          </cell>
          <cell r="BO4869">
            <v>-54794.52054795</v>
          </cell>
          <cell r="BP4869">
            <v>-54113.105861240001</v>
          </cell>
          <cell r="BQ4869">
            <v>-54794.52054795</v>
          </cell>
          <cell r="BR4869" t="str">
            <v>CAD</v>
          </cell>
          <cell r="BS4869" t="str">
            <v>IR-Swap</v>
          </cell>
          <cell r="BT4869" t="str">
            <v>Cashflow Hedge</v>
          </cell>
          <cell r="BU4869" t="str">
            <v>Effective</v>
          </cell>
          <cell r="BV4869" t="str">
            <v>Level 2</v>
          </cell>
          <cell r="BW4869" t="str">
            <v>A</v>
          </cell>
          <cell r="BX4869">
            <v>50000000</v>
          </cell>
          <cell r="BY4869" t="str">
            <v>Short-Term</v>
          </cell>
          <cell r="BZ4869" t="str">
            <v>IR-SwapCashflow Hedge</v>
          </cell>
          <cell r="CA4869" t="str">
            <v>EI_LECashflow HedgeEffective</v>
          </cell>
          <cell r="CB4869" t="str">
            <v>EI_LEEIIRMLSWP004</v>
          </cell>
          <cell r="CC4869">
            <v>1</v>
          </cell>
          <cell r="CD4869">
            <v>50000000</v>
          </cell>
          <cell r="CE4869">
            <v>50000000</v>
          </cell>
          <cell r="CF4869">
            <v>-51857.312756339241</v>
          </cell>
          <cell r="CG4869">
            <v>-54113.105861240001</v>
          </cell>
        </row>
        <row r="4870">
          <cell r="E4870" t="str">
            <v>EIIRMLSWP004</v>
          </cell>
          <cell r="F4870" t="str">
            <v>CORPORATE IR LOB</v>
          </cell>
          <cell r="G4870" t="str">
            <v>EI_LE</v>
          </cell>
          <cell r="H4870" t="str">
            <v>BANK MONTREAL - LE</v>
          </cell>
          <cell r="I4870" t="str">
            <v>Corporate IR</v>
          </cell>
          <cell r="J4870" t="str">
            <v>bhatiap</v>
          </cell>
          <cell r="K4870">
            <v>39959</v>
          </cell>
          <cell r="L4870">
            <v>39962</v>
          </cell>
          <cell r="M4870">
            <v>41617</v>
          </cell>
          <cell r="N4870">
            <v>39973</v>
          </cell>
          <cell r="O4870">
            <v>41617</v>
          </cell>
          <cell r="P4870">
            <v>40329</v>
          </cell>
          <cell r="Q4870">
            <v>50000000</v>
          </cell>
          <cell r="R4870">
            <v>21</v>
          </cell>
          <cell r="S4870" t="str">
            <v>IR_SWAP.CAD</v>
          </cell>
          <cell r="T4870" t="str">
            <v>IR_SWAP.CAD</v>
          </cell>
          <cell r="U4870" t="str">
            <v>Fixed</v>
          </cell>
          <cell r="V4870" t="str">
            <v>Pay</v>
          </cell>
          <cell r="W4870" t="str">
            <v>Act/365 Fixed</v>
          </cell>
          <cell r="X4870">
            <v>0</v>
          </cell>
          <cell r="Y4870" t="str">
            <v>Full Spread</v>
          </cell>
          <cell r="Z4870">
            <v>0</v>
          </cell>
          <cell r="AA4870">
            <v>0</v>
          </cell>
          <cell r="AB4870" t="str">
            <v>CAD</v>
          </cell>
          <cell r="AC4870">
            <v>0</v>
          </cell>
          <cell r="AD4870">
            <v>0.02</v>
          </cell>
          <cell r="AE4870" t="str">
            <v>Fixed</v>
          </cell>
          <cell r="AF4870">
            <v>40644</v>
          </cell>
          <cell r="AG4870">
            <v>40611</v>
          </cell>
          <cell r="AH4870">
            <v>40644</v>
          </cell>
          <cell r="AI4870" t="str">
            <v>Mar-11-Apr-11</v>
          </cell>
          <cell r="AJ4870">
            <v>0.98900878999999997</v>
          </cell>
          <cell r="AK4870">
            <v>40634</v>
          </cell>
          <cell r="AL4870">
            <v>0.02</v>
          </cell>
          <cell r="AM4870">
            <v>10</v>
          </cell>
          <cell r="AN4870">
            <v>365</v>
          </cell>
          <cell r="AO4870" t="str">
            <v>No</v>
          </cell>
          <cell r="AP4870">
            <v>0</v>
          </cell>
          <cell r="AQ4870">
            <v>-27096.131168749998</v>
          </cell>
          <cell r="AR4870">
            <v>0</v>
          </cell>
          <cell r="AS4870">
            <v>-27096.131168749998</v>
          </cell>
          <cell r="AT4870">
            <v>0</v>
          </cell>
          <cell r="AU4870">
            <v>0</v>
          </cell>
          <cell r="AV4870">
            <v>-27397.260273970001</v>
          </cell>
          <cell r="AW4870">
            <v>0</v>
          </cell>
          <cell r="AX4870">
            <v>-27397.260273970001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 t="str">
            <v>USD</v>
          </cell>
          <cell r="BH4870" t="str">
            <v>Upfront</v>
          </cell>
          <cell r="BI4870">
            <v>0.95831337000000005</v>
          </cell>
          <cell r="BJ4870">
            <v>1.0435000000000001</v>
          </cell>
          <cell r="BK4870">
            <v>1.2843</v>
          </cell>
          <cell r="BL4870">
            <v>1.2307618600000001</v>
          </cell>
          <cell r="BM4870">
            <v>33</v>
          </cell>
          <cell r="BN4870">
            <v>-27096.131168749998</v>
          </cell>
          <cell r="BO4870">
            <v>-27397.260273970001</v>
          </cell>
          <cell r="BP4870">
            <v>-27096.131168749998</v>
          </cell>
          <cell r="BQ4870">
            <v>-27397.260273970001</v>
          </cell>
          <cell r="BR4870" t="str">
            <v>CAD</v>
          </cell>
          <cell r="BS4870" t="str">
            <v>IR-Swap</v>
          </cell>
          <cell r="BT4870" t="str">
            <v>Cashflow Hedge</v>
          </cell>
          <cell r="BU4870" t="str">
            <v>Effective</v>
          </cell>
          <cell r="BV4870" t="str">
            <v>Level 2</v>
          </cell>
          <cell r="BW4870" t="str">
            <v>A</v>
          </cell>
          <cell r="BX4870">
            <v>50000000</v>
          </cell>
          <cell r="BY4870" t="str">
            <v>Short-Term</v>
          </cell>
          <cell r="BZ4870" t="str">
            <v>IR-SwapCashflow Hedge</v>
          </cell>
          <cell r="CA4870" t="str">
            <v>EI_LECashflow HedgeEffective</v>
          </cell>
          <cell r="CB4870" t="str">
            <v>EI_LEEIIRMLSWP004</v>
          </cell>
          <cell r="CC4870">
            <v>1</v>
          </cell>
          <cell r="CD4870">
            <v>50000000</v>
          </cell>
          <cell r="CE4870">
            <v>50000000</v>
          </cell>
          <cell r="CF4870">
            <v>-25966.584732870146</v>
          </cell>
          <cell r="CG4870">
            <v>-27096.131168749998</v>
          </cell>
        </row>
        <row r="4871">
          <cell r="E4871" t="str">
            <v>EIIRMLSWP004</v>
          </cell>
          <cell r="F4871" t="str">
            <v>CORPORATE IR LOB</v>
          </cell>
          <cell r="G4871" t="str">
            <v>EI_LE</v>
          </cell>
          <cell r="H4871" t="str">
            <v>BANK MONTREAL - LE</v>
          </cell>
          <cell r="I4871" t="str">
            <v>Corporate IR</v>
          </cell>
          <cell r="J4871" t="str">
            <v>bhatiap</v>
          </cell>
          <cell r="K4871">
            <v>39959</v>
          </cell>
          <cell r="L4871">
            <v>39962</v>
          </cell>
          <cell r="M4871">
            <v>41617</v>
          </cell>
          <cell r="N4871">
            <v>39973</v>
          </cell>
          <cell r="O4871">
            <v>41617</v>
          </cell>
          <cell r="P4871">
            <v>40329</v>
          </cell>
          <cell r="Q4871">
            <v>50000000</v>
          </cell>
          <cell r="R4871">
            <v>21</v>
          </cell>
          <cell r="S4871" t="str">
            <v>IR_SWAP.CAD</v>
          </cell>
          <cell r="T4871" t="str">
            <v>IR_SWAP.CAD</v>
          </cell>
          <cell r="U4871" t="str">
            <v>Fixed</v>
          </cell>
          <cell r="V4871" t="str">
            <v>Pay</v>
          </cell>
          <cell r="W4871" t="str">
            <v>Act/365 Fixed</v>
          </cell>
          <cell r="X4871">
            <v>0</v>
          </cell>
          <cell r="Y4871" t="str">
            <v>Full Spread</v>
          </cell>
          <cell r="Z4871">
            <v>0</v>
          </cell>
          <cell r="AA4871">
            <v>0</v>
          </cell>
          <cell r="AB4871" t="str">
            <v>CAD</v>
          </cell>
          <cell r="AC4871">
            <v>0</v>
          </cell>
          <cell r="AD4871">
            <v>0.02</v>
          </cell>
          <cell r="AE4871" t="str">
            <v>Fixed</v>
          </cell>
          <cell r="AF4871">
            <v>40644</v>
          </cell>
          <cell r="AG4871">
            <v>40611</v>
          </cell>
          <cell r="AH4871">
            <v>40644</v>
          </cell>
          <cell r="AI4871" t="str">
            <v>Mar-11-Apr-11</v>
          </cell>
          <cell r="AJ4871">
            <v>0.98900878999999997</v>
          </cell>
          <cell r="AK4871">
            <v>40603</v>
          </cell>
          <cell r="AL4871">
            <v>0.02</v>
          </cell>
          <cell r="AM4871">
            <v>23</v>
          </cell>
          <cell r="AN4871">
            <v>365</v>
          </cell>
          <cell r="AO4871" t="str">
            <v>No</v>
          </cell>
          <cell r="AP4871">
            <v>-89417.233940709993</v>
          </cell>
          <cell r="AQ4871">
            <v>-62321.10168811</v>
          </cell>
          <cell r="AR4871">
            <v>-89417.233940709993</v>
          </cell>
          <cell r="AS4871">
            <v>-62321.10168811</v>
          </cell>
          <cell r="AT4871">
            <v>-90410.96</v>
          </cell>
          <cell r="AU4871">
            <v>90410.96</v>
          </cell>
          <cell r="AV4871">
            <v>-63013.698630140003</v>
          </cell>
          <cell r="AW4871">
            <v>-90410.96</v>
          </cell>
          <cell r="AX4871">
            <v>-63013.698630140003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>
            <v>0</v>
          </cell>
          <cell r="BG4871" t="str">
            <v>USD</v>
          </cell>
          <cell r="BH4871" t="str">
            <v>Upfront</v>
          </cell>
          <cell r="BI4871">
            <v>0.95831337000000005</v>
          </cell>
          <cell r="BJ4871">
            <v>1.0435000000000001</v>
          </cell>
          <cell r="BK4871">
            <v>1.2843</v>
          </cell>
          <cell r="BL4871">
            <v>1.2307618600000001</v>
          </cell>
          <cell r="BM4871">
            <v>33</v>
          </cell>
          <cell r="BN4871">
            <v>-62321.10168811</v>
          </cell>
          <cell r="BO4871">
            <v>-63013.698630140003</v>
          </cell>
          <cell r="BP4871">
            <v>-62321.10168811</v>
          </cell>
          <cell r="BQ4871">
            <v>-63013.698630140003</v>
          </cell>
          <cell r="BR4871" t="str">
            <v>CAD</v>
          </cell>
          <cell r="BS4871" t="str">
            <v>IR-Swap</v>
          </cell>
          <cell r="BT4871" t="str">
            <v>Cashflow Hedge</v>
          </cell>
          <cell r="BU4871" t="str">
            <v>Effective</v>
          </cell>
          <cell r="BV4871" t="str">
            <v>Level 2</v>
          </cell>
          <cell r="BW4871" t="str">
            <v>A</v>
          </cell>
          <cell r="BX4871">
            <v>50000000</v>
          </cell>
          <cell r="BY4871" t="str">
            <v>Short-Term</v>
          </cell>
          <cell r="BZ4871" t="str">
            <v>IR-SwapCashflow Hedge</v>
          </cell>
          <cell r="CA4871" t="str">
            <v>EI_LECashflow HedgeEffective</v>
          </cell>
          <cell r="CB4871" t="str">
            <v>EI_LEEIIRMLSWP004</v>
          </cell>
          <cell r="CC4871">
            <v>1</v>
          </cell>
          <cell r="CD4871">
            <v>50000000</v>
          </cell>
          <cell r="CE4871">
            <v>50000000</v>
          </cell>
          <cell r="CF4871">
            <v>-59723.14488558696</v>
          </cell>
          <cell r="CG4871">
            <v>-62321.10168811</v>
          </cell>
        </row>
        <row r="4872">
          <cell r="E4872" t="str">
            <v>EIIRMLSWP004</v>
          </cell>
          <cell r="F4872" t="str">
            <v>CORPORATE IR LOB</v>
          </cell>
          <cell r="G4872" t="str">
            <v>EI_LE</v>
          </cell>
          <cell r="H4872" t="str">
            <v>BANK MONTREAL - LE</v>
          </cell>
          <cell r="I4872" t="str">
            <v>Corporate IR</v>
          </cell>
          <cell r="J4872" t="str">
            <v>bhatiap</v>
          </cell>
          <cell r="K4872">
            <v>39959</v>
          </cell>
          <cell r="L4872">
            <v>39962</v>
          </cell>
          <cell r="M4872">
            <v>41617</v>
          </cell>
          <cell r="N4872">
            <v>39973</v>
          </cell>
          <cell r="O4872">
            <v>41617</v>
          </cell>
          <cell r="P4872">
            <v>40329</v>
          </cell>
          <cell r="Q4872">
            <v>50000000</v>
          </cell>
          <cell r="R4872">
            <v>17</v>
          </cell>
          <cell r="S4872" t="str">
            <v>IR_SWAP.CAD</v>
          </cell>
          <cell r="T4872" t="str">
            <v>IR_SWAP.CAD</v>
          </cell>
          <cell r="U4872" t="str">
            <v>Fixed</v>
          </cell>
          <cell r="V4872" t="str">
            <v>Pay</v>
          </cell>
          <cell r="W4872" t="str">
            <v>Act/365 Fixed</v>
          </cell>
          <cell r="X4872">
            <v>0</v>
          </cell>
          <cell r="Y4872" t="str">
            <v>Full Spread</v>
          </cell>
          <cell r="Z4872">
            <v>0</v>
          </cell>
          <cell r="AA4872">
            <v>0</v>
          </cell>
          <cell r="AB4872" t="str">
            <v>CAD</v>
          </cell>
          <cell r="AC4872">
            <v>0</v>
          </cell>
          <cell r="AD4872">
            <v>0.03</v>
          </cell>
          <cell r="AE4872" t="str">
            <v>Fixed</v>
          </cell>
          <cell r="AF4872">
            <v>40521</v>
          </cell>
          <cell r="AG4872">
            <v>40491</v>
          </cell>
          <cell r="AH4872">
            <v>40521</v>
          </cell>
          <cell r="AI4872" t="str">
            <v>Nov-10-Dec-10</v>
          </cell>
          <cell r="AJ4872">
            <v>0.99453787999999999</v>
          </cell>
          <cell r="AK4872">
            <v>40483</v>
          </cell>
          <cell r="AL4872">
            <v>0.03</v>
          </cell>
          <cell r="AM4872">
            <v>22</v>
          </cell>
          <cell r="AN4872">
            <v>365</v>
          </cell>
          <cell r="AO4872" t="str">
            <v>No</v>
          </cell>
          <cell r="AP4872">
            <v>-122614.25811559999</v>
          </cell>
          <cell r="AQ4872">
            <v>-89917.123517279993</v>
          </cell>
          <cell r="AR4872">
            <v>-122614.25811559999</v>
          </cell>
          <cell r="AS4872">
            <v>-89917.123517279993</v>
          </cell>
          <cell r="AT4872">
            <v>-123287.67</v>
          </cell>
          <cell r="AU4872">
            <v>123287.67</v>
          </cell>
          <cell r="AV4872">
            <v>-90410.958904109997</v>
          </cell>
          <cell r="AW4872">
            <v>-123287.67</v>
          </cell>
          <cell r="AX4872">
            <v>-90410.958904109997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>
            <v>0</v>
          </cell>
          <cell r="BG4872" t="str">
            <v>USD</v>
          </cell>
          <cell r="BH4872" t="str">
            <v>Upfront</v>
          </cell>
          <cell r="BI4872">
            <v>0.95831337000000005</v>
          </cell>
          <cell r="BJ4872">
            <v>1.0435000000000001</v>
          </cell>
          <cell r="BK4872">
            <v>1.2843</v>
          </cell>
          <cell r="BL4872">
            <v>1.2307618600000001</v>
          </cell>
          <cell r="BM4872">
            <v>30</v>
          </cell>
          <cell r="BN4872">
            <v>-89917.123517279993</v>
          </cell>
          <cell r="BO4872">
            <v>-90410.958904109997</v>
          </cell>
          <cell r="BP4872">
            <v>-89917.123517279993</v>
          </cell>
          <cell r="BQ4872">
            <v>-90410.958904109997</v>
          </cell>
          <cell r="BR4872" t="str">
            <v>CAD</v>
          </cell>
          <cell r="BS4872" t="str">
            <v>IR-Swap</v>
          </cell>
          <cell r="BT4872" t="str">
            <v>Cashflow Hedge</v>
          </cell>
          <cell r="BU4872" t="str">
            <v>Effective</v>
          </cell>
          <cell r="BV4872" t="str">
            <v>Level 2</v>
          </cell>
          <cell r="BW4872" t="str">
            <v>A</v>
          </cell>
          <cell r="BX4872">
            <v>50000000</v>
          </cell>
          <cell r="BY4872" t="str">
            <v>Short-Term</v>
          </cell>
          <cell r="BZ4872" t="str">
            <v>IR-SwapCashflow Hedge</v>
          </cell>
          <cell r="CA4872" t="str">
            <v>EI_LECashflow HedgeEffective</v>
          </cell>
          <cell r="CB4872" t="str">
            <v>EI_LEEIIRMLSWP004</v>
          </cell>
          <cell r="CC4872">
            <v>1</v>
          </cell>
          <cell r="CD4872">
            <v>50000000</v>
          </cell>
          <cell r="CE4872">
            <v>50000000</v>
          </cell>
          <cell r="CF4872">
            <v>-86168.781521111625</v>
          </cell>
          <cell r="CG4872">
            <v>-89917.123517279993</v>
          </cell>
        </row>
        <row r="4873">
          <cell r="E4873" t="str">
            <v>EIIRMLSWP004</v>
          </cell>
          <cell r="F4873" t="str">
            <v>CORPORATE IR LOB</v>
          </cell>
          <cell r="G4873" t="str">
            <v>EI_LE</v>
          </cell>
          <cell r="H4873" t="str">
            <v>BANK MONTREAL - LE</v>
          </cell>
          <cell r="I4873" t="str">
            <v>Corporate IR</v>
          </cell>
          <cell r="J4873" t="str">
            <v>bhatiap</v>
          </cell>
          <cell r="K4873">
            <v>39959</v>
          </cell>
          <cell r="L4873">
            <v>39962</v>
          </cell>
          <cell r="M4873">
            <v>41617</v>
          </cell>
          <cell r="N4873">
            <v>39973</v>
          </cell>
          <cell r="O4873">
            <v>41617</v>
          </cell>
          <cell r="P4873">
            <v>40329</v>
          </cell>
          <cell r="Q4873">
            <v>50000000</v>
          </cell>
          <cell r="R4873">
            <v>20</v>
          </cell>
          <cell r="S4873" t="str">
            <v>IR_SWAP.CAD</v>
          </cell>
          <cell r="T4873" t="str">
            <v>IR_SWAP.CAD</v>
          </cell>
          <cell r="U4873" t="str">
            <v>Fixed</v>
          </cell>
          <cell r="V4873" t="str">
            <v>Pay</v>
          </cell>
          <cell r="W4873" t="str">
            <v>Act/365 Fixed</v>
          </cell>
          <cell r="X4873">
            <v>0</v>
          </cell>
          <cell r="Y4873" t="str">
            <v>Full Spread</v>
          </cell>
          <cell r="Z4873">
            <v>0</v>
          </cell>
          <cell r="AA4873">
            <v>0</v>
          </cell>
          <cell r="AB4873" t="str">
            <v>CAD</v>
          </cell>
          <cell r="AC4873">
            <v>0</v>
          </cell>
          <cell r="AD4873">
            <v>0.02</v>
          </cell>
          <cell r="AE4873" t="str">
            <v>Fixed</v>
          </cell>
          <cell r="AF4873">
            <v>40611</v>
          </cell>
          <cell r="AG4873">
            <v>40583</v>
          </cell>
          <cell r="AH4873">
            <v>40611</v>
          </cell>
          <cell r="AI4873" t="str">
            <v>Feb-11-Mar-11</v>
          </cell>
          <cell r="AJ4873">
            <v>0.99065731999999995</v>
          </cell>
          <cell r="AK4873">
            <v>40603</v>
          </cell>
          <cell r="AL4873">
            <v>0.02</v>
          </cell>
          <cell r="AM4873">
            <v>8</v>
          </cell>
          <cell r="AN4873">
            <v>365</v>
          </cell>
          <cell r="AO4873" t="str">
            <v>No</v>
          </cell>
          <cell r="AP4873">
            <v>0</v>
          </cell>
          <cell r="AQ4873">
            <v>-21713.037203880001</v>
          </cell>
          <cell r="AR4873">
            <v>0</v>
          </cell>
          <cell r="AS4873">
            <v>-21713.037203880001</v>
          </cell>
          <cell r="AT4873">
            <v>0</v>
          </cell>
          <cell r="AU4873">
            <v>0</v>
          </cell>
          <cell r="AV4873">
            <v>-21917.808219179999</v>
          </cell>
          <cell r="AW4873">
            <v>0</v>
          </cell>
          <cell r="AX4873">
            <v>-21917.808219179999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>
            <v>0</v>
          </cell>
          <cell r="BG4873" t="str">
            <v>USD</v>
          </cell>
          <cell r="BH4873" t="str">
            <v>Upfront</v>
          </cell>
          <cell r="BI4873">
            <v>0.95831337000000005</v>
          </cell>
          <cell r="BJ4873">
            <v>1.0435000000000001</v>
          </cell>
          <cell r="BK4873">
            <v>1.2843</v>
          </cell>
          <cell r="BL4873">
            <v>1.2307618600000001</v>
          </cell>
          <cell r="BM4873">
            <v>28</v>
          </cell>
          <cell r="BN4873">
            <v>-21713.037203880001</v>
          </cell>
          <cell r="BO4873">
            <v>-21917.808219179999</v>
          </cell>
          <cell r="BP4873">
            <v>-21713.037203880001</v>
          </cell>
          <cell r="BQ4873">
            <v>-21917.808219179999</v>
          </cell>
          <cell r="BR4873" t="str">
            <v>CAD</v>
          </cell>
          <cell r="BS4873" t="str">
            <v>IR-Swap</v>
          </cell>
          <cell r="BT4873" t="str">
            <v>Cashflow Hedge</v>
          </cell>
          <cell r="BU4873" t="str">
            <v>Effective</v>
          </cell>
          <cell r="BV4873" t="str">
            <v>Level 2</v>
          </cell>
          <cell r="BW4873" t="str">
            <v>A</v>
          </cell>
          <cell r="BX4873">
            <v>50000000</v>
          </cell>
          <cell r="BY4873" t="str">
            <v>Short-Term</v>
          </cell>
          <cell r="BZ4873" t="str">
            <v>IR-SwapCashflow Hedge</v>
          </cell>
          <cell r="CA4873" t="str">
            <v>EI_LECashflow HedgeEffective</v>
          </cell>
          <cell r="CB4873" t="str">
            <v>EI_LEEIIRMLSWP004</v>
          </cell>
          <cell r="CC4873">
            <v>1</v>
          </cell>
          <cell r="CD4873">
            <v>50000000</v>
          </cell>
          <cell r="CE4873">
            <v>50000000</v>
          </cell>
          <cell r="CF4873">
            <v>-20807.893822597031</v>
          </cell>
          <cell r="CG4873">
            <v>-21713.037203880001</v>
          </cell>
        </row>
        <row r="4874">
          <cell r="E4874" t="str">
            <v>EIIRMLSWP004</v>
          </cell>
          <cell r="F4874" t="str">
            <v>CORPORATE IR LOB</v>
          </cell>
          <cell r="G4874" t="str">
            <v>EI_LE</v>
          </cell>
          <cell r="H4874" t="str">
            <v>BANK MONTREAL - LE</v>
          </cell>
          <cell r="I4874" t="str">
            <v>Corporate IR</v>
          </cell>
          <cell r="J4874" t="str">
            <v>bhatiap</v>
          </cell>
          <cell r="K4874">
            <v>39959</v>
          </cell>
          <cell r="L4874">
            <v>39962</v>
          </cell>
          <cell r="M4874">
            <v>41617</v>
          </cell>
          <cell r="N4874">
            <v>39973</v>
          </cell>
          <cell r="O4874">
            <v>41617</v>
          </cell>
          <cell r="P4874">
            <v>40329</v>
          </cell>
          <cell r="Q4874">
            <v>50000000</v>
          </cell>
          <cell r="R4874">
            <v>19</v>
          </cell>
          <cell r="S4874" t="str">
            <v>IR_SWAP.CAD</v>
          </cell>
          <cell r="T4874" t="str">
            <v>IR_SWAP.CAD</v>
          </cell>
          <cell r="U4874" t="str">
            <v>Fixed</v>
          </cell>
          <cell r="V4874" t="str">
            <v>Pay</v>
          </cell>
          <cell r="W4874" t="str">
            <v>Act/365 Fixed</v>
          </cell>
          <cell r="X4874">
            <v>0</v>
          </cell>
          <cell r="Y4874" t="str">
            <v>Full Spread</v>
          </cell>
          <cell r="Z4874">
            <v>0</v>
          </cell>
          <cell r="AA4874">
            <v>0</v>
          </cell>
          <cell r="AB4874" t="str">
            <v>CAD</v>
          </cell>
          <cell r="AC4874">
            <v>0</v>
          </cell>
          <cell r="AD4874">
            <v>0.02</v>
          </cell>
          <cell r="AE4874" t="str">
            <v>Fixed</v>
          </cell>
          <cell r="AF4874">
            <v>40583</v>
          </cell>
          <cell r="AG4874">
            <v>40553</v>
          </cell>
          <cell r="AH4874">
            <v>40583</v>
          </cell>
          <cell r="AI4874" t="str">
            <v>Jan-11-Feb-11</v>
          </cell>
          <cell r="AJ4874">
            <v>0.99187915999999998</v>
          </cell>
          <cell r="AK4874">
            <v>40575</v>
          </cell>
          <cell r="AL4874">
            <v>0.02</v>
          </cell>
          <cell r="AM4874">
            <v>8</v>
          </cell>
          <cell r="AN4874">
            <v>365</v>
          </cell>
          <cell r="AO4874" t="str">
            <v>No</v>
          </cell>
          <cell r="AP4874">
            <v>0</v>
          </cell>
          <cell r="AQ4874">
            <v>-21739.817115099999</v>
          </cell>
          <cell r="AR4874">
            <v>0</v>
          </cell>
          <cell r="AS4874">
            <v>-21739.817115099999</v>
          </cell>
          <cell r="AT4874">
            <v>0</v>
          </cell>
          <cell r="AU4874">
            <v>0</v>
          </cell>
          <cell r="AV4874">
            <v>-21917.808219179999</v>
          </cell>
          <cell r="AW4874">
            <v>0</v>
          </cell>
          <cell r="AX4874">
            <v>-21917.808219179999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>
            <v>0</v>
          </cell>
          <cell r="BG4874" t="str">
            <v>USD</v>
          </cell>
          <cell r="BH4874" t="str">
            <v>Upfront</v>
          </cell>
          <cell r="BI4874">
            <v>0.95831337000000005</v>
          </cell>
          <cell r="BJ4874">
            <v>1.0435000000000001</v>
          </cell>
          <cell r="BK4874">
            <v>1.2843</v>
          </cell>
          <cell r="BL4874">
            <v>1.2307618600000001</v>
          </cell>
          <cell r="BM4874">
            <v>30</v>
          </cell>
          <cell r="BN4874">
            <v>-21739.817115099999</v>
          </cell>
          <cell r="BO4874">
            <v>-21917.808219179999</v>
          </cell>
          <cell r="BP4874">
            <v>-21739.817115099999</v>
          </cell>
          <cell r="BQ4874">
            <v>-21917.808219179999</v>
          </cell>
          <cell r="BR4874" t="str">
            <v>CAD</v>
          </cell>
          <cell r="BS4874" t="str">
            <v>IR-Swap</v>
          </cell>
          <cell r="BT4874" t="str">
            <v>Cashflow Hedge</v>
          </cell>
          <cell r="BU4874" t="str">
            <v>Effective</v>
          </cell>
          <cell r="BV4874" t="str">
            <v>Level 2</v>
          </cell>
          <cell r="BW4874" t="str">
            <v>A</v>
          </cell>
          <cell r="BX4874">
            <v>50000000</v>
          </cell>
          <cell r="BY4874" t="str">
            <v>Short-Term</v>
          </cell>
          <cell r="BZ4874" t="str">
            <v>IR-SwapCashflow Hedge</v>
          </cell>
          <cell r="CA4874" t="str">
            <v>EI_LECashflow HedgeEffective</v>
          </cell>
          <cell r="CB4874" t="str">
            <v>EI_LEEIIRMLSWP004</v>
          </cell>
          <cell r="CC4874">
            <v>1</v>
          </cell>
          <cell r="CD4874">
            <v>50000000</v>
          </cell>
          <cell r="CE4874">
            <v>50000000</v>
          </cell>
          <cell r="CF4874">
            <v>-20833.557369525632</v>
          </cell>
          <cell r="CG4874">
            <v>-21739.817115099999</v>
          </cell>
        </row>
        <row r="4875">
          <cell r="E4875" t="str">
            <v>EIIRMLSWP004</v>
          </cell>
          <cell r="F4875" t="str">
            <v>CORPORATE IR LOB</v>
          </cell>
          <cell r="G4875" t="str">
            <v>EI_LE</v>
          </cell>
          <cell r="H4875" t="str">
            <v>BANK MONTREAL - LE</v>
          </cell>
          <cell r="I4875" t="str">
            <v>Corporate IR</v>
          </cell>
          <cell r="J4875" t="str">
            <v>bhatiap</v>
          </cell>
          <cell r="K4875">
            <v>39959</v>
          </cell>
          <cell r="L4875">
            <v>39962</v>
          </cell>
          <cell r="M4875">
            <v>41617</v>
          </cell>
          <cell r="N4875">
            <v>39973</v>
          </cell>
          <cell r="O4875">
            <v>41617</v>
          </cell>
          <cell r="P4875">
            <v>40329</v>
          </cell>
          <cell r="Q4875">
            <v>50000000</v>
          </cell>
          <cell r="R4875">
            <v>19</v>
          </cell>
          <cell r="S4875" t="str">
            <v>IR_SWAP.CAD</v>
          </cell>
          <cell r="T4875" t="str">
            <v>IR_SWAP.CAD</v>
          </cell>
          <cell r="U4875" t="str">
            <v>Fixed</v>
          </cell>
          <cell r="V4875" t="str">
            <v>Pay</v>
          </cell>
          <cell r="W4875" t="str">
            <v>Act/365 Fixed</v>
          </cell>
          <cell r="X4875">
            <v>0</v>
          </cell>
          <cell r="Y4875" t="str">
            <v>Full Spread</v>
          </cell>
          <cell r="Z4875">
            <v>0</v>
          </cell>
          <cell r="AA4875">
            <v>0</v>
          </cell>
          <cell r="AB4875" t="str">
            <v>CAD</v>
          </cell>
          <cell r="AC4875">
            <v>0</v>
          </cell>
          <cell r="AD4875">
            <v>0.02</v>
          </cell>
          <cell r="AE4875" t="str">
            <v>Fixed</v>
          </cell>
          <cell r="AF4875">
            <v>40583</v>
          </cell>
          <cell r="AG4875">
            <v>40553</v>
          </cell>
          <cell r="AH4875">
            <v>40583</v>
          </cell>
          <cell r="AI4875" t="str">
            <v>Jan-11-Feb-11</v>
          </cell>
          <cell r="AJ4875">
            <v>0.99187915999999998</v>
          </cell>
          <cell r="AK4875">
            <v>40544</v>
          </cell>
          <cell r="AL4875">
            <v>0.02</v>
          </cell>
          <cell r="AM4875">
            <v>22</v>
          </cell>
          <cell r="AN4875">
            <v>365</v>
          </cell>
          <cell r="AO4875" t="str">
            <v>No</v>
          </cell>
          <cell r="AP4875">
            <v>-81524.313366400005</v>
          </cell>
          <cell r="AQ4875">
            <v>-59784.497066540003</v>
          </cell>
          <cell r="AR4875">
            <v>-81524.313366400005</v>
          </cell>
          <cell r="AS4875">
            <v>-59784.497066540003</v>
          </cell>
          <cell r="AT4875">
            <v>-82191.78</v>
          </cell>
          <cell r="AU4875">
            <v>82191.78</v>
          </cell>
          <cell r="AV4875">
            <v>-60273.972602740003</v>
          </cell>
          <cell r="AW4875">
            <v>-82191.78</v>
          </cell>
          <cell r="AX4875">
            <v>-60273.972602740003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 t="str">
            <v>USD</v>
          </cell>
          <cell r="BH4875" t="str">
            <v>Upfront</v>
          </cell>
          <cell r="BI4875">
            <v>0.95831337000000005</v>
          </cell>
          <cell r="BJ4875">
            <v>1.0435000000000001</v>
          </cell>
          <cell r="BK4875">
            <v>1.2843</v>
          </cell>
          <cell r="BL4875">
            <v>1.2307618600000001</v>
          </cell>
          <cell r="BM4875">
            <v>30</v>
          </cell>
          <cell r="BN4875">
            <v>-59784.497066540003</v>
          </cell>
          <cell r="BO4875">
            <v>-60273.972602740003</v>
          </cell>
          <cell r="BP4875">
            <v>-59784.497066540003</v>
          </cell>
          <cell r="BQ4875">
            <v>-60273.972602740003</v>
          </cell>
          <cell r="BR4875" t="str">
            <v>CAD</v>
          </cell>
          <cell r="BS4875" t="str">
            <v>IR-Swap</v>
          </cell>
          <cell r="BT4875" t="str">
            <v>Cashflow Hedge</v>
          </cell>
          <cell r="BU4875" t="str">
            <v>Effective</v>
          </cell>
          <cell r="BV4875" t="str">
            <v>Level 2</v>
          </cell>
          <cell r="BW4875" t="str">
            <v>A</v>
          </cell>
          <cell r="BX4875">
            <v>50000000</v>
          </cell>
          <cell r="BY4875" t="str">
            <v>Short-Term</v>
          </cell>
          <cell r="BZ4875" t="str">
            <v>IR-SwapCashflow Hedge</v>
          </cell>
          <cell r="CA4875" t="str">
            <v>EI_LECashflow HedgeEffective</v>
          </cell>
          <cell r="CB4875" t="str">
            <v>EI_LEEIIRMLSWP004</v>
          </cell>
          <cell r="CC4875">
            <v>1</v>
          </cell>
          <cell r="CD4875">
            <v>50000000</v>
          </cell>
          <cell r="CE4875">
            <v>50000000</v>
          </cell>
          <cell r="CF4875">
            <v>-57292.282766209872</v>
          </cell>
          <cell r="CG4875">
            <v>-59784.497066540003</v>
          </cell>
        </row>
        <row r="4876">
          <cell r="E4876" t="str">
            <v>EIIRMLSWP004</v>
          </cell>
          <cell r="F4876" t="str">
            <v>CORPORATE IR LOB</v>
          </cell>
          <cell r="G4876" t="str">
            <v>EI_LE</v>
          </cell>
          <cell r="H4876" t="str">
            <v>BANK MONTREAL - LE</v>
          </cell>
          <cell r="I4876" t="str">
            <v>Corporate IR</v>
          </cell>
          <cell r="J4876" t="str">
            <v>bhatiap</v>
          </cell>
          <cell r="K4876">
            <v>39959</v>
          </cell>
          <cell r="L4876">
            <v>39962</v>
          </cell>
          <cell r="M4876">
            <v>41617</v>
          </cell>
          <cell r="N4876">
            <v>39973</v>
          </cell>
          <cell r="O4876">
            <v>41617</v>
          </cell>
          <cell r="P4876">
            <v>40329</v>
          </cell>
          <cell r="Q4876">
            <v>50000000</v>
          </cell>
          <cell r="R4876">
            <v>18</v>
          </cell>
          <cell r="S4876" t="str">
            <v>IR_SWAP.CAD</v>
          </cell>
          <cell r="T4876" t="str">
            <v>IR_SWAP.CAD</v>
          </cell>
          <cell r="U4876" t="str">
            <v>Fixed</v>
          </cell>
          <cell r="V4876" t="str">
            <v>Pay</v>
          </cell>
          <cell r="W4876" t="str">
            <v>Act/365 Fixed</v>
          </cell>
          <cell r="X4876">
            <v>0</v>
          </cell>
          <cell r="Y4876" t="str">
            <v>Full Spread</v>
          </cell>
          <cell r="Z4876">
            <v>0</v>
          </cell>
          <cell r="AA4876">
            <v>0</v>
          </cell>
          <cell r="AB4876" t="str">
            <v>CAD</v>
          </cell>
          <cell r="AC4876">
            <v>0</v>
          </cell>
          <cell r="AD4876">
            <v>0.03</v>
          </cell>
          <cell r="AE4876" t="str">
            <v>Fixed</v>
          </cell>
          <cell r="AF4876">
            <v>40553</v>
          </cell>
          <cell r="AG4876">
            <v>40521</v>
          </cell>
          <cell r="AH4876">
            <v>40553</v>
          </cell>
          <cell r="AI4876" t="str">
            <v>Dec-10-Jan-11</v>
          </cell>
          <cell r="AJ4876">
            <v>0.99318994000000005</v>
          </cell>
          <cell r="AK4876">
            <v>40544</v>
          </cell>
          <cell r="AL4876">
            <v>0.03</v>
          </cell>
          <cell r="AM4876">
            <v>9</v>
          </cell>
          <cell r="AN4876">
            <v>365</v>
          </cell>
          <cell r="AO4876" t="str">
            <v>No</v>
          </cell>
          <cell r="AP4876">
            <v>0</v>
          </cell>
          <cell r="AQ4876">
            <v>-36734.422270180003</v>
          </cell>
          <cell r="AR4876">
            <v>0</v>
          </cell>
          <cell r="AS4876">
            <v>-36734.422270180003</v>
          </cell>
          <cell r="AT4876">
            <v>0</v>
          </cell>
          <cell r="AU4876">
            <v>0</v>
          </cell>
          <cell r="AV4876">
            <v>-36986.301369859997</v>
          </cell>
          <cell r="AW4876">
            <v>0</v>
          </cell>
          <cell r="AX4876">
            <v>-36986.301369859997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>
            <v>0</v>
          </cell>
          <cell r="BG4876" t="str">
            <v>USD</v>
          </cell>
          <cell r="BH4876" t="str">
            <v>Upfront</v>
          </cell>
          <cell r="BI4876">
            <v>0.95831337000000005</v>
          </cell>
          <cell r="BJ4876">
            <v>1.0435000000000001</v>
          </cell>
          <cell r="BK4876">
            <v>1.2843</v>
          </cell>
          <cell r="BL4876">
            <v>1.2307618600000001</v>
          </cell>
          <cell r="BM4876">
            <v>32</v>
          </cell>
          <cell r="BN4876">
            <v>-36734.422270180003</v>
          </cell>
          <cell r="BO4876">
            <v>-36986.301369859997</v>
          </cell>
          <cell r="BP4876">
            <v>-36734.422270180003</v>
          </cell>
          <cell r="BQ4876">
            <v>-36986.301369859997</v>
          </cell>
          <cell r="BR4876" t="str">
            <v>CAD</v>
          </cell>
          <cell r="BS4876" t="str">
            <v>IR-Swap</v>
          </cell>
          <cell r="BT4876" t="str">
            <v>Cashflow Hedge</v>
          </cell>
          <cell r="BU4876" t="str">
            <v>Effective</v>
          </cell>
          <cell r="BV4876" t="str">
            <v>Level 2</v>
          </cell>
          <cell r="BW4876" t="str">
            <v>A</v>
          </cell>
          <cell r="BX4876">
            <v>50000000</v>
          </cell>
          <cell r="BY4876" t="str">
            <v>Short-Term</v>
          </cell>
          <cell r="BZ4876" t="str">
            <v>IR-SwapCashflow Hedge</v>
          </cell>
          <cell r="CA4876" t="str">
            <v>EI_LECashflow HedgeEffective</v>
          </cell>
          <cell r="CB4876" t="str">
            <v>EI_LEEIIRMLSWP004</v>
          </cell>
          <cell r="CC4876">
            <v>1</v>
          </cell>
          <cell r="CD4876">
            <v>50000000</v>
          </cell>
          <cell r="CE4876">
            <v>50000000</v>
          </cell>
          <cell r="CF4876">
            <v>-35203.087944590319</v>
          </cell>
          <cell r="CG4876">
            <v>-36734.422270180003</v>
          </cell>
        </row>
        <row r="4877">
          <cell r="E4877" t="str">
            <v>EIIRMLSWP004</v>
          </cell>
          <cell r="F4877" t="str">
            <v>CORPORATE IR LOB</v>
          </cell>
          <cell r="G4877" t="str">
            <v>EI_LE</v>
          </cell>
          <cell r="H4877" t="str">
            <v>BANK MONTREAL - LE</v>
          </cell>
          <cell r="I4877" t="str">
            <v>Corporate IR</v>
          </cell>
          <cell r="J4877" t="str">
            <v>bhatiap</v>
          </cell>
          <cell r="K4877">
            <v>39959</v>
          </cell>
          <cell r="L4877">
            <v>39962</v>
          </cell>
          <cell r="M4877">
            <v>41617</v>
          </cell>
          <cell r="N4877">
            <v>39973</v>
          </cell>
          <cell r="O4877">
            <v>41617</v>
          </cell>
          <cell r="P4877">
            <v>40329</v>
          </cell>
          <cell r="Q4877">
            <v>50000000</v>
          </cell>
          <cell r="R4877">
            <v>15</v>
          </cell>
          <cell r="S4877" t="str">
            <v>IR_SWAP.CAD</v>
          </cell>
          <cell r="T4877" t="str">
            <v>IR_SWAP.CAD</v>
          </cell>
          <cell r="U4877" t="str">
            <v>Float</v>
          </cell>
          <cell r="V4877" t="str">
            <v>Receive</v>
          </cell>
          <cell r="W4877" t="str">
            <v>Act/365 Fixed</v>
          </cell>
          <cell r="X4877">
            <v>0</v>
          </cell>
          <cell r="Y4877" t="str">
            <v>Full Spread</v>
          </cell>
          <cell r="Z4877">
            <v>30</v>
          </cell>
          <cell r="AA4877">
            <v>0</v>
          </cell>
          <cell r="AB4877" t="str">
            <v>CAD</v>
          </cell>
          <cell r="AC4877">
            <v>1</v>
          </cell>
          <cell r="AD4877">
            <v>1.7382080000000001E-2</v>
          </cell>
          <cell r="AE4877" t="str">
            <v>Unknown</v>
          </cell>
          <cell r="AF4877">
            <v>40463</v>
          </cell>
          <cell r="AG4877">
            <v>40430</v>
          </cell>
          <cell r="AH4877">
            <v>40463</v>
          </cell>
          <cell r="AI4877" t="str">
            <v>Sep-10-Oct-10</v>
          </cell>
          <cell r="AJ4877">
            <v>0.99657536000000002</v>
          </cell>
          <cell r="AK4877">
            <v>40422</v>
          </cell>
          <cell r="AL4877">
            <v>1.216068E-2</v>
          </cell>
          <cell r="AM4877">
            <v>22</v>
          </cell>
          <cell r="AN4877">
            <v>365</v>
          </cell>
          <cell r="AO4877" t="str">
            <v>No</v>
          </cell>
          <cell r="AP4877">
            <v>54784.667539629998</v>
          </cell>
          <cell r="AQ4877">
            <v>36523.111953419997</v>
          </cell>
          <cell r="AR4877">
            <v>54784.667539629998</v>
          </cell>
          <cell r="AS4877">
            <v>36523.111953419997</v>
          </cell>
          <cell r="AT4877">
            <v>54972.93</v>
          </cell>
          <cell r="AU4877">
            <v>54972.93</v>
          </cell>
          <cell r="AV4877">
            <v>36648.620261229997</v>
          </cell>
          <cell r="AW4877">
            <v>54972.93</v>
          </cell>
          <cell r="AX4877">
            <v>36648.620261229997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>
            <v>0</v>
          </cell>
          <cell r="BG4877" t="str">
            <v>USD</v>
          </cell>
          <cell r="BH4877" t="str">
            <v>Upfront</v>
          </cell>
          <cell r="BI4877">
            <v>0.95831337000000005</v>
          </cell>
          <cell r="BJ4877">
            <v>1.0435000000000001</v>
          </cell>
          <cell r="BK4877">
            <v>1.2843</v>
          </cell>
          <cell r="BL4877">
            <v>1.2307618600000001</v>
          </cell>
          <cell r="BM4877">
            <v>33</v>
          </cell>
          <cell r="BN4877">
            <v>36523.111953419997</v>
          </cell>
          <cell r="BO4877">
            <v>36648.620261229997</v>
          </cell>
          <cell r="BP4877">
            <v>36523.111953419997</v>
          </cell>
          <cell r="BQ4877">
            <v>36648.620261229997</v>
          </cell>
          <cell r="BR4877" t="str">
            <v>CAD</v>
          </cell>
          <cell r="BS4877" t="str">
            <v>IR-Swap</v>
          </cell>
          <cell r="BT4877" t="str">
            <v>Cashflow Hedge</v>
          </cell>
          <cell r="BU4877" t="str">
            <v>Effective</v>
          </cell>
          <cell r="BV4877" t="str">
            <v>Level 2</v>
          </cell>
          <cell r="BW4877" t="str">
            <v>A</v>
          </cell>
          <cell r="BX4877">
            <v>50000000</v>
          </cell>
          <cell r="BY4877" t="str">
            <v>Short-Term</v>
          </cell>
          <cell r="BZ4877" t="str">
            <v>IR-SwapCashflow Hedge</v>
          </cell>
          <cell r="CA4877" t="str">
            <v>EI_LECashflow HedgeEffective</v>
          </cell>
          <cell r="CB4877" t="str">
            <v>EI_LEEIIRMLSWP004</v>
          </cell>
          <cell r="CC4877">
            <v>1</v>
          </cell>
          <cell r="CD4877">
            <v>50000000</v>
          </cell>
          <cell r="CE4877">
            <v>50000000</v>
          </cell>
          <cell r="CF4877">
            <v>35000.586443143264</v>
          </cell>
          <cell r="CG4877">
            <v>36523.111953419997</v>
          </cell>
        </row>
        <row r="4878">
          <cell r="E4878" t="str">
            <v>EIIRMLSWP004</v>
          </cell>
          <cell r="F4878" t="str">
            <v>CORPORATE IR LOB</v>
          </cell>
          <cell r="G4878" t="str">
            <v>EI_LE</v>
          </cell>
          <cell r="H4878" t="str">
            <v>BANK MONTREAL - LE</v>
          </cell>
          <cell r="I4878" t="str">
            <v>Corporate IR</v>
          </cell>
          <cell r="J4878" t="str">
            <v>bhatiap</v>
          </cell>
          <cell r="K4878">
            <v>39959</v>
          </cell>
          <cell r="L4878">
            <v>39962</v>
          </cell>
          <cell r="M4878">
            <v>41617</v>
          </cell>
          <cell r="N4878">
            <v>39973</v>
          </cell>
          <cell r="O4878">
            <v>41617</v>
          </cell>
          <cell r="P4878">
            <v>40329</v>
          </cell>
          <cell r="Q4878">
            <v>50000000</v>
          </cell>
          <cell r="R4878">
            <v>14</v>
          </cell>
          <cell r="S4878" t="str">
            <v>IR_SWAP.CAD</v>
          </cell>
          <cell r="T4878" t="str">
            <v>IR_SWAP.CAD</v>
          </cell>
          <cell r="U4878" t="str">
            <v>Float</v>
          </cell>
          <cell r="V4878" t="str">
            <v>Receive</v>
          </cell>
          <cell r="W4878" t="str">
            <v>Act/365 Fixed</v>
          </cell>
          <cell r="X4878">
            <v>0</v>
          </cell>
          <cell r="Y4878" t="str">
            <v>Full Spread</v>
          </cell>
          <cell r="Z4878">
            <v>30</v>
          </cell>
          <cell r="AA4878">
            <v>0</v>
          </cell>
          <cell r="AB4878" t="str">
            <v>CAD</v>
          </cell>
          <cell r="AC4878">
            <v>1</v>
          </cell>
          <cell r="AD4878">
            <v>1.7381250000000001E-2</v>
          </cell>
          <cell r="AE4878" t="str">
            <v>Unknown</v>
          </cell>
          <cell r="AF4878">
            <v>40430</v>
          </cell>
          <cell r="AG4878">
            <v>40399</v>
          </cell>
          <cell r="AH4878">
            <v>40430</v>
          </cell>
          <cell r="AI4878" t="str">
            <v>Aug-10-Sep-10</v>
          </cell>
          <cell r="AJ4878">
            <v>0.99767105</v>
          </cell>
          <cell r="AK4878">
            <v>40422</v>
          </cell>
          <cell r="AL4878">
            <v>8.8935000000000004E-3</v>
          </cell>
          <cell r="AM4878">
            <v>8</v>
          </cell>
          <cell r="AN4878">
            <v>365</v>
          </cell>
          <cell r="AO4878" t="str">
            <v>No</v>
          </cell>
          <cell r="AP4878">
            <v>0</v>
          </cell>
          <cell r="AQ4878">
            <v>9723.60010066</v>
          </cell>
          <cell r="AR4878">
            <v>0</v>
          </cell>
          <cell r="AS4878">
            <v>9723.60010066</v>
          </cell>
          <cell r="AT4878">
            <v>0</v>
          </cell>
          <cell r="AU4878">
            <v>0</v>
          </cell>
          <cell r="AV4878">
            <v>9746.29870415</v>
          </cell>
          <cell r="AW4878">
            <v>0</v>
          </cell>
          <cell r="AX4878">
            <v>9746.29870415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>
            <v>0</v>
          </cell>
          <cell r="BG4878" t="str">
            <v>USD</v>
          </cell>
          <cell r="BH4878" t="str">
            <v>Upfront</v>
          </cell>
          <cell r="BI4878">
            <v>0.95831337000000005</v>
          </cell>
          <cell r="BJ4878">
            <v>1.0435000000000001</v>
          </cell>
          <cell r="BK4878">
            <v>1.2843</v>
          </cell>
          <cell r="BL4878">
            <v>1.2307618600000001</v>
          </cell>
          <cell r="BM4878">
            <v>31</v>
          </cell>
          <cell r="BN4878">
            <v>9723.60010066</v>
          </cell>
          <cell r="BO4878">
            <v>9746.29870415</v>
          </cell>
          <cell r="BP4878">
            <v>9723.60010066</v>
          </cell>
          <cell r="BQ4878">
            <v>9746.29870415</v>
          </cell>
          <cell r="BR4878" t="str">
            <v>CAD</v>
          </cell>
          <cell r="BS4878" t="str">
            <v>IR-Swap</v>
          </cell>
          <cell r="BT4878" t="str">
            <v>Cashflow Hedge</v>
          </cell>
          <cell r="BU4878" t="str">
            <v>Effective</v>
          </cell>
          <cell r="BV4878" t="str">
            <v>Level 2</v>
          </cell>
          <cell r="BW4878" t="str">
            <v>A</v>
          </cell>
          <cell r="BX4878">
            <v>50000000</v>
          </cell>
          <cell r="BY4878" t="str">
            <v>Short-Term</v>
          </cell>
          <cell r="BZ4878" t="str">
            <v>IR-SwapCashflow Hedge</v>
          </cell>
          <cell r="CA4878" t="str">
            <v>EI_LECashflow HedgeEffective</v>
          </cell>
          <cell r="CB4878" t="str">
            <v>EI_LEEIIRMLSWP004</v>
          </cell>
          <cell r="CC4878">
            <v>1</v>
          </cell>
          <cell r="CD4878">
            <v>50000000</v>
          </cell>
          <cell r="CE4878">
            <v>50000000</v>
          </cell>
          <cell r="CF4878">
            <v>9318.2559661332052</v>
          </cell>
          <cell r="CG4878">
            <v>9723.60010066</v>
          </cell>
        </row>
        <row r="4879">
          <cell r="E4879" t="str">
            <v>EIIRMLSWP004</v>
          </cell>
          <cell r="F4879" t="str">
            <v>CORPORATE IR LOB</v>
          </cell>
          <cell r="G4879" t="str">
            <v>EI_LE</v>
          </cell>
          <cell r="H4879" t="str">
            <v>BANK MONTREAL - LE</v>
          </cell>
          <cell r="I4879" t="str">
            <v>Corporate IR</v>
          </cell>
          <cell r="J4879" t="str">
            <v>bhatiap</v>
          </cell>
          <cell r="K4879">
            <v>39959</v>
          </cell>
          <cell r="L4879">
            <v>39962</v>
          </cell>
          <cell r="M4879">
            <v>41617</v>
          </cell>
          <cell r="N4879">
            <v>39973</v>
          </cell>
          <cell r="O4879">
            <v>41617</v>
          </cell>
          <cell r="P4879">
            <v>40329</v>
          </cell>
          <cell r="Q4879">
            <v>50000000</v>
          </cell>
          <cell r="R4879">
            <v>17</v>
          </cell>
          <cell r="S4879" t="str">
            <v>IR_SWAP.CAD</v>
          </cell>
          <cell r="T4879" t="str">
            <v>IR_SWAP.CAD</v>
          </cell>
          <cell r="U4879" t="str">
            <v>Float</v>
          </cell>
          <cell r="V4879" t="str">
            <v>Receive</v>
          </cell>
          <cell r="W4879" t="str">
            <v>Act/365 Fixed</v>
          </cell>
          <cell r="X4879">
            <v>0</v>
          </cell>
          <cell r="Y4879" t="str">
            <v>Full Spread</v>
          </cell>
          <cell r="Z4879">
            <v>30</v>
          </cell>
          <cell r="AA4879">
            <v>0</v>
          </cell>
          <cell r="AB4879" t="str">
            <v>CAD</v>
          </cell>
          <cell r="AC4879">
            <v>1</v>
          </cell>
          <cell r="AD4879">
            <v>1.7380840000000002E-2</v>
          </cell>
          <cell r="AE4879" t="str">
            <v>Unknown</v>
          </cell>
          <cell r="AF4879">
            <v>40521</v>
          </cell>
          <cell r="AG4879">
            <v>40491</v>
          </cell>
          <cell r="AH4879">
            <v>40521</v>
          </cell>
          <cell r="AI4879" t="str">
            <v>Nov-10-Dec-10</v>
          </cell>
          <cell r="AJ4879">
            <v>0.99453787999999999</v>
          </cell>
          <cell r="AK4879">
            <v>40483</v>
          </cell>
          <cell r="AL4879">
            <v>1.2886119999999999E-2</v>
          </cell>
          <cell r="AM4879">
            <v>22</v>
          </cell>
          <cell r="AN4879">
            <v>365</v>
          </cell>
          <cell r="AO4879" t="str">
            <v>No</v>
          </cell>
          <cell r="AP4879">
            <v>52667.394493200001</v>
          </cell>
          <cell r="AQ4879">
            <v>38622.759520009997</v>
          </cell>
          <cell r="AR4879">
            <v>52667.394493200001</v>
          </cell>
          <cell r="AS4879">
            <v>38622.759520009997</v>
          </cell>
          <cell r="AT4879">
            <v>52956.65</v>
          </cell>
          <cell r="AU4879">
            <v>52956.65</v>
          </cell>
          <cell r="AV4879">
            <v>38834.88024454</v>
          </cell>
          <cell r="AW4879">
            <v>52956.65</v>
          </cell>
          <cell r="AX4879">
            <v>38834.88024454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>
            <v>0</v>
          </cell>
          <cell r="BG4879" t="str">
            <v>USD</v>
          </cell>
          <cell r="BH4879" t="str">
            <v>Upfront</v>
          </cell>
          <cell r="BI4879">
            <v>0.95831337000000005</v>
          </cell>
          <cell r="BJ4879">
            <v>1.0435000000000001</v>
          </cell>
          <cell r="BK4879">
            <v>1.2843</v>
          </cell>
          <cell r="BL4879">
            <v>1.2307618600000001</v>
          </cell>
          <cell r="BM4879">
            <v>30</v>
          </cell>
          <cell r="BN4879">
            <v>38622.759520009997</v>
          </cell>
          <cell r="BO4879">
            <v>38834.88024454</v>
          </cell>
          <cell r="BP4879">
            <v>38622.759520009997</v>
          </cell>
          <cell r="BQ4879">
            <v>38834.88024454</v>
          </cell>
          <cell r="BR4879" t="str">
            <v>CAD</v>
          </cell>
          <cell r="BS4879" t="str">
            <v>IR-Swap</v>
          </cell>
          <cell r="BT4879" t="str">
            <v>Cashflow Hedge</v>
          </cell>
          <cell r="BU4879" t="str">
            <v>Effective</v>
          </cell>
          <cell r="BV4879" t="str">
            <v>Level 2</v>
          </cell>
          <cell r="BW4879" t="str">
            <v>A</v>
          </cell>
          <cell r="BX4879">
            <v>50000000</v>
          </cell>
          <cell r="BY4879" t="str">
            <v>Short-Term</v>
          </cell>
          <cell r="BZ4879" t="str">
            <v>IR-SwapCashflow Hedge</v>
          </cell>
          <cell r="CA4879" t="str">
            <v>EI_LECashflow HedgeEffective</v>
          </cell>
          <cell r="CB4879" t="str">
            <v>EI_LEEIIRMLSWP004</v>
          </cell>
          <cell r="CC4879">
            <v>1</v>
          </cell>
          <cell r="CD4879">
            <v>50000000</v>
          </cell>
          <cell r="CE4879">
            <v>50000000</v>
          </cell>
          <cell r="CF4879">
            <v>37012.706775285093</v>
          </cell>
          <cell r="CG4879">
            <v>38622.759520009997</v>
          </cell>
        </row>
        <row r="4880">
          <cell r="E4880" t="str">
            <v>EIIRMLSWP004</v>
          </cell>
          <cell r="F4880" t="str">
            <v>CORPORATE IR LOB</v>
          </cell>
          <cell r="G4880" t="str">
            <v>EI_LE</v>
          </cell>
          <cell r="H4880" t="str">
            <v>BANK MONTREAL - LE</v>
          </cell>
          <cell r="I4880" t="str">
            <v>Corporate IR</v>
          </cell>
          <cell r="J4880" t="str">
            <v>bhatiap</v>
          </cell>
          <cell r="K4880">
            <v>39959</v>
          </cell>
          <cell r="L4880">
            <v>39962</v>
          </cell>
          <cell r="M4880">
            <v>41617</v>
          </cell>
          <cell r="N4880">
            <v>39973</v>
          </cell>
          <cell r="O4880">
            <v>41617</v>
          </cell>
          <cell r="P4880">
            <v>40329</v>
          </cell>
          <cell r="Q4880">
            <v>50000000</v>
          </cell>
          <cell r="R4880">
            <v>32</v>
          </cell>
          <cell r="S4880" t="str">
            <v>IR_SWAP.CAD</v>
          </cell>
          <cell r="T4880" t="str">
            <v>IR_SWAP.CAD</v>
          </cell>
          <cell r="U4880" t="str">
            <v>Fixed</v>
          </cell>
          <cell r="V4880" t="str">
            <v>Pay</v>
          </cell>
          <cell r="W4880" t="str">
            <v>Act/365 Fixed</v>
          </cell>
          <cell r="X4880">
            <v>0</v>
          </cell>
          <cell r="Y4880" t="str">
            <v>Full Spread</v>
          </cell>
          <cell r="Z4880">
            <v>0</v>
          </cell>
          <cell r="AA4880">
            <v>0</v>
          </cell>
          <cell r="AB4880" t="str">
            <v>CAD</v>
          </cell>
          <cell r="AC4880">
            <v>0</v>
          </cell>
          <cell r="AD4880">
            <v>1.4999999999999999E-2</v>
          </cell>
          <cell r="AE4880" t="str">
            <v>Fixed</v>
          </cell>
          <cell r="AF4880">
            <v>40977</v>
          </cell>
          <cell r="AG4880">
            <v>40948</v>
          </cell>
          <cell r="AH4880">
            <v>40977</v>
          </cell>
          <cell r="AI4880" t="str">
            <v>Feb-12-Mar-12</v>
          </cell>
          <cell r="AJ4880">
            <v>0.96752218999999995</v>
          </cell>
          <cell r="AK4880">
            <v>40940</v>
          </cell>
          <cell r="AL4880">
            <v>1.4999999999999999E-2</v>
          </cell>
          <cell r="AM4880">
            <v>21</v>
          </cell>
          <cell r="AN4880">
            <v>365</v>
          </cell>
          <cell r="AO4880" t="str">
            <v>No</v>
          </cell>
          <cell r="AP4880">
            <v>-57653.718765990001</v>
          </cell>
          <cell r="AQ4880">
            <v>-41749.24539145</v>
          </cell>
          <cell r="AR4880">
            <v>-57653.718765990001</v>
          </cell>
          <cell r="AS4880">
            <v>-41749.24539145</v>
          </cell>
          <cell r="AT4880">
            <v>-59589.04</v>
          </cell>
          <cell r="AU4880">
            <v>59589.04</v>
          </cell>
          <cell r="AV4880">
            <v>-43150.684931509997</v>
          </cell>
          <cell r="AW4880">
            <v>-59589.04</v>
          </cell>
          <cell r="AX4880">
            <v>-43150.684931509997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 t="str">
            <v>USD</v>
          </cell>
          <cell r="BH4880" t="str">
            <v>Upfront</v>
          </cell>
          <cell r="BI4880">
            <v>0.95831337000000005</v>
          </cell>
          <cell r="BJ4880">
            <v>1.0435000000000001</v>
          </cell>
          <cell r="BK4880">
            <v>1.2843</v>
          </cell>
          <cell r="BL4880">
            <v>1.2307618600000001</v>
          </cell>
          <cell r="BM4880">
            <v>29</v>
          </cell>
          <cell r="BN4880">
            <v>-41749.24539145</v>
          </cell>
          <cell r="BO4880">
            <v>-43150.684931509997</v>
          </cell>
          <cell r="BP4880">
            <v>-41749.24539145</v>
          </cell>
          <cell r="BQ4880">
            <v>-43150.684931509997</v>
          </cell>
          <cell r="BR4880" t="str">
            <v>CAD</v>
          </cell>
          <cell r="BS4880" t="str">
            <v>IR-Swap</v>
          </cell>
          <cell r="BT4880" t="str">
            <v>Cashflow Hedge</v>
          </cell>
          <cell r="BU4880" t="str">
            <v>Effective</v>
          </cell>
          <cell r="BV4880" t="str">
            <v>Level 2</v>
          </cell>
          <cell r="BW4880" t="str">
            <v>A</v>
          </cell>
          <cell r="BX4880">
            <v>50000000</v>
          </cell>
          <cell r="BY4880" t="str">
            <v>Long-Term</v>
          </cell>
          <cell r="BZ4880" t="str">
            <v>IR-SwapCashflow Hedge</v>
          </cell>
          <cell r="CA4880" t="str">
            <v>EI_LECashflow HedgeEffective</v>
          </cell>
          <cell r="CB4880" t="str">
            <v>EI_LEEIIRMLSWP004</v>
          </cell>
          <cell r="CC4880">
            <v>1</v>
          </cell>
          <cell r="CD4880">
            <v>50000000</v>
          </cell>
          <cell r="CE4880">
            <v>50000000</v>
          </cell>
          <cell r="CF4880">
            <v>-40008.859982223286</v>
          </cell>
          <cell r="CG4880">
            <v>-41749.24539145</v>
          </cell>
        </row>
        <row r="4881">
          <cell r="E4881" t="str">
            <v>EIIRMLSWP004</v>
          </cell>
          <cell r="F4881" t="str">
            <v>CORPORATE IR LOB</v>
          </cell>
          <cell r="G4881" t="str">
            <v>EI_LE</v>
          </cell>
          <cell r="H4881" t="str">
            <v>BANK MONTREAL - LE</v>
          </cell>
          <cell r="I4881" t="str">
            <v>Corporate IR</v>
          </cell>
          <cell r="J4881" t="str">
            <v>bhatiap</v>
          </cell>
          <cell r="K4881">
            <v>39959</v>
          </cell>
          <cell r="L4881">
            <v>39962</v>
          </cell>
          <cell r="M4881">
            <v>41617</v>
          </cell>
          <cell r="N4881">
            <v>39973</v>
          </cell>
          <cell r="O4881">
            <v>41617</v>
          </cell>
          <cell r="P4881">
            <v>40329</v>
          </cell>
          <cell r="Q4881">
            <v>50000000</v>
          </cell>
          <cell r="R4881">
            <v>48</v>
          </cell>
          <cell r="S4881" t="str">
            <v>IR_SWAP.CAD</v>
          </cell>
          <cell r="T4881" t="str">
            <v>IR_SWAP.CAD</v>
          </cell>
          <cell r="U4881" t="str">
            <v>Fixed</v>
          </cell>
          <cell r="V4881" t="str">
            <v>Pay</v>
          </cell>
          <cell r="W4881" t="str">
            <v>Act/365 Fixed</v>
          </cell>
          <cell r="X4881">
            <v>0</v>
          </cell>
          <cell r="Y4881" t="str">
            <v>Full Spread</v>
          </cell>
          <cell r="Z4881">
            <v>0</v>
          </cell>
          <cell r="AA4881">
            <v>0</v>
          </cell>
          <cell r="AB4881" t="str">
            <v>CAD</v>
          </cell>
          <cell r="AC4881">
            <v>0</v>
          </cell>
          <cell r="AD4881">
            <v>0.01</v>
          </cell>
          <cell r="AE4881" t="str">
            <v>Fixed</v>
          </cell>
          <cell r="AF4881">
            <v>41464</v>
          </cell>
          <cell r="AG4881">
            <v>41435</v>
          </cell>
          <cell r="AH4881">
            <v>41464</v>
          </cell>
          <cell r="AI4881" t="str">
            <v>Jun-13-Jul-13</v>
          </cell>
          <cell r="AJ4881">
            <v>0.92560313000000005</v>
          </cell>
          <cell r="AK4881">
            <v>41426</v>
          </cell>
          <cell r="AL4881">
            <v>0.01</v>
          </cell>
          <cell r="AM4881">
            <v>21</v>
          </cell>
          <cell r="AN4881">
            <v>365</v>
          </cell>
          <cell r="AO4881" t="str">
            <v>No</v>
          </cell>
          <cell r="AP4881">
            <v>-36770.537861420002</v>
          </cell>
          <cell r="AQ4881">
            <v>-26626.939465470001</v>
          </cell>
          <cell r="AR4881">
            <v>-36770.537861420002</v>
          </cell>
          <cell r="AS4881">
            <v>-26626.939465470001</v>
          </cell>
          <cell r="AT4881">
            <v>-39726.03</v>
          </cell>
          <cell r="AU4881">
            <v>39726.03</v>
          </cell>
          <cell r="AV4881">
            <v>-28767.123287670001</v>
          </cell>
          <cell r="AW4881">
            <v>-39726.03</v>
          </cell>
          <cell r="AX4881">
            <v>-28767.123287670001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>
            <v>0</v>
          </cell>
          <cell r="BG4881" t="str">
            <v>USD</v>
          </cell>
          <cell r="BH4881" t="str">
            <v>Upfront</v>
          </cell>
          <cell r="BI4881">
            <v>0.95831337000000005</v>
          </cell>
          <cell r="BJ4881">
            <v>1.0435000000000001</v>
          </cell>
          <cell r="BK4881">
            <v>1.2843</v>
          </cell>
          <cell r="BL4881">
            <v>1.2307618600000001</v>
          </cell>
          <cell r="BM4881">
            <v>29</v>
          </cell>
          <cell r="BN4881">
            <v>-26626.939465470001</v>
          </cell>
          <cell r="BO4881">
            <v>-28767.123287670001</v>
          </cell>
          <cell r="BP4881">
            <v>-26626.939465470001</v>
          </cell>
          <cell r="BQ4881">
            <v>-28767.123287670001</v>
          </cell>
          <cell r="BR4881" t="str">
            <v>CAD</v>
          </cell>
          <cell r="BS4881" t="str">
            <v>IR-Swap</v>
          </cell>
          <cell r="BT4881" t="str">
            <v>Cashflow Hedge</v>
          </cell>
          <cell r="BU4881" t="str">
            <v>Effective</v>
          </cell>
          <cell r="BV4881" t="str">
            <v>Level 2</v>
          </cell>
          <cell r="BW4881" t="str">
            <v>A</v>
          </cell>
          <cell r="BX4881">
            <v>50000000</v>
          </cell>
          <cell r="BY4881" t="str">
            <v>Long-Term</v>
          </cell>
          <cell r="BZ4881" t="str">
            <v>IR-SwapCashflow Hedge</v>
          </cell>
          <cell r="CA4881" t="str">
            <v>EI_LECashflow HedgeEffective</v>
          </cell>
          <cell r="CB4881" t="str">
            <v>EI_LEEIIRMLSWP004</v>
          </cell>
          <cell r="CC4881">
            <v>1</v>
          </cell>
          <cell r="CD4881">
            <v>50000000</v>
          </cell>
          <cell r="CE4881">
            <v>50000000</v>
          </cell>
          <cell r="CF4881">
            <v>-25516.952051241013</v>
          </cell>
          <cell r="CG4881">
            <v>-26626.939465470001</v>
          </cell>
        </row>
        <row r="4882">
          <cell r="E4882" t="str">
            <v>EIIRMLSWP004</v>
          </cell>
          <cell r="F4882" t="str">
            <v>CORPORATE IR LOB</v>
          </cell>
          <cell r="G4882" t="str">
            <v>EI_LE</v>
          </cell>
          <cell r="H4882" t="str">
            <v>BANK MONTREAL - LE</v>
          </cell>
          <cell r="I4882" t="str">
            <v>Corporate IR</v>
          </cell>
          <cell r="J4882" t="str">
            <v>bhatiap</v>
          </cell>
          <cell r="K4882">
            <v>39959</v>
          </cell>
          <cell r="L4882">
            <v>39962</v>
          </cell>
          <cell r="M4882">
            <v>41617</v>
          </cell>
          <cell r="N4882">
            <v>39973</v>
          </cell>
          <cell r="O4882">
            <v>41617</v>
          </cell>
          <cell r="P4882">
            <v>40329</v>
          </cell>
          <cell r="Q4882">
            <v>50000000</v>
          </cell>
          <cell r="R4882">
            <v>47</v>
          </cell>
          <cell r="S4882" t="str">
            <v>IR_SWAP.CAD</v>
          </cell>
          <cell r="T4882" t="str">
            <v>IR_SWAP.CAD</v>
          </cell>
          <cell r="U4882" t="str">
            <v>Fixed</v>
          </cell>
          <cell r="V4882" t="str">
            <v>Pay</v>
          </cell>
          <cell r="W4882" t="str">
            <v>Act/365 Fixed</v>
          </cell>
          <cell r="X4882">
            <v>0</v>
          </cell>
          <cell r="Y4882" t="str">
            <v>Full Spread</v>
          </cell>
          <cell r="Z4882">
            <v>0</v>
          </cell>
          <cell r="AA4882">
            <v>0</v>
          </cell>
          <cell r="AB4882" t="str">
            <v>CAD</v>
          </cell>
          <cell r="AC4882">
            <v>0</v>
          </cell>
          <cell r="AD4882">
            <v>0.01</v>
          </cell>
          <cell r="AE4882" t="str">
            <v>Fixed</v>
          </cell>
          <cell r="AF4882">
            <v>41435</v>
          </cell>
          <cell r="AG4882">
            <v>41403</v>
          </cell>
          <cell r="AH4882">
            <v>41435</v>
          </cell>
          <cell r="AI4882" t="str">
            <v>May-13-Jun-13</v>
          </cell>
          <cell r="AJ4882">
            <v>0.92845887000000005</v>
          </cell>
          <cell r="AK4882">
            <v>41395</v>
          </cell>
          <cell r="AL4882">
            <v>0.01</v>
          </cell>
          <cell r="AM4882">
            <v>23</v>
          </cell>
          <cell r="AN4882">
            <v>365</v>
          </cell>
          <cell r="AO4882" t="str">
            <v>No</v>
          </cell>
          <cell r="AP4882">
            <v>-40699.570264059999</v>
          </cell>
          <cell r="AQ4882">
            <v>-29252.813750500001</v>
          </cell>
          <cell r="AR4882">
            <v>-40699.570264059999</v>
          </cell>
          <cell r="AS4882">
            <v>-29252.813750500001</v>
          </cell>
          <cell r="AT4882">
            <v>-43835.62</v>
          </cell>
          <cell r="AU4882">
            <v>43835.62</v>
          </cell>
          <cell r="AV4882">
            <v>-31506.849315070001</v>
          </cell>
          <cell r="AW4882">
            <v>-43835.62</v>
          </cell>
          <cell r="AX4882">
            <v>-31506.849315070001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>
            <v>0</v>
          </cell>
          <cell r="BG4882" t="str">
            <v>USD</v>
          </cell>
          <cell r="BH4882" t="str">
            <v>Upfront</v>
          </cell>
          <cell r="BI4882">
            <v>0.95831337000000005</v>
          </cell>
          <cell r="BJ4882">
            <v>1.0435000000000001</v>
          </cell>
          <cell r="BK4882">
            <v>1.2843</v>
          </cell>
          <cell r="BL4882">
            <v>1.2307618600000001</v>
          </cell>
          <cell r="BM4882">
            <v>32</v>
          </cell>
          <cell r="BN4882">
            <v>-29252.813750500001</v>
          </cell>
          <cell r="BO4882">
            <v>-31506.849315070001</v>
          </cell>
          <cell r="BP4882">
            <v>-29252.813750500001</v>
          </cell>
          <cell r="BQ4882">
            <v>-31506.849315070001</v>
          </cell>
          <cell r="BR4882" t="str">
            <v>CAD</v>
          </cell>
          <cell r="BS4882" t="str">
            <v>IR-Swap</v>
          </cell>
          <cell r="BT4882" t="str">
            <v>Cashflow Hedge</v>
          </cell>
          <cell r="BU4882" t="str">
            <v>Effective</v>
          </cell>
          <cell r="BV4882" t="str">
            <v>Level 2</v>
          </cell>
          <cell r="BW4882" t="str">
            <v>A</v>
          </cell>
          <cell r="BX4882">
            <v>50000000</v>
          </cell>
          <cell r="BY4882" t="str">
            <v>Long-Term</v>
          </cell>
          <cell r="BZ4882" t="str">
            <v>IR-SwapCashflow Hedge</v>
          </cell>
          <cell r="CA4882" t="str">
            <v>EI_LECashflow HedgeEffective</v>
          </cell>
          <cell r="CB4882" t="str">
            <v>EI_LEEIIRMLSWP004</v>
          </cell>
          <cell r="CC4882">
            <v>1</v>
          </cell>
          <cell r="CD4882">
            <v>50000000</v>
          </cell>
          <cell r="CE4882">
            <v>50000000</v>
          </cell>
          <cell r="CF4882">
            <v>-28033.36248251078</v>
          </cell>
          <cell r="CG4882">
            <v>-29252.813750500001</v>
          </cell>
        </row>
        <row r="4883">
          <cell r="E4883" t="str">
            <v>EIIRMLSWP004</v>
          </cell>
          <cell r="F4883" t="str">
            <v>CORPORATE IR LOB</v>
          </cell>
          <cell r="G4883" t="str">
            <v>EI_LE</v>
          </cell>
          <cell r="H4883" t="str">
            <v>BANK MONTREAL - LE</v>
          </cell>
          <cell r="I4883" t="str">
            <v>Corporate IR</v>
          </cell>
          <cell r="J4883" t="str">
            <v>bhatiap</v>
          </cell>
          <cell r="K4883">
            <v>39959</v>
          </cell>
          <cell r="L4883">
            <v>39962</v>
          </cell>
          <cell r="M4883">
            <v>41617</v>
          </cell>
          <cell r="N4883">
            <v>39973</v>
          </cell>
          <cell r="O4883">
            <v>41617</v>
          </cell>
          <cell r="P4883">
            <v>40329</v>
          </cell>
          <cell r="Q4883">
            <v>50000000</v>
          </cell>
          <cell r="R4883">
            <v>38</v>
          </cell>
          <cell r="S4883" t="str">
            <v>IR_SWAP.CAD</v>
          </cell>
          <cell r="T4883" t="str">
            <v>IR_SWAP.CAD</v>
          </cell>
          <cell r="U4883" t="str">
            <v>Fixed</v>
          </cell>
          <cell r="V4883" t="str">
            <v>Pay</v>
          </cell>
          <cell r="W4883" t="str">
            <v>Act/365 Fixed</v>
          </cell>
          <cell r="X4883">
            <v>0</v>
          </cell>
          <cell r="Y4883" t="str">
            <v>Full Spread</v>
          </cell>
          <cell r="Z4883">
            <v>0</v>
          </cell>
          <cell r="AA4883">
            <v>0</v>
          </cell>
          <cell r="AB4883" t="str">
            <v>CAD</v>
          </cell>
          <cell r="AC4883">
            <v>0</v>
          </cell>
          <cell r="AD4883">
            <v>1.4999999999999999E-2</v>
          </cell>
          <cell r="AE4883" t="str">
            <v>Fixed</v>
          </cell>
          <cell r="AF4883">
            <v>41162</v>
          </cell>
          <cell r="AG4883">
            <v>41130</v>
          </cell>
          <cell r="AH4883">
            <v>41162</v>
          </cell>
          <cell r="AI4883" t="str">
            <v>Aug-12-Sep-12</v>
          </cell>
          <cell r="AJ4883">
            <v>0.95216500999999998</v>
          </cell>
          <cell r="AK4883">
            <v>41153</v>
          </cell>
          <cell r="AL4883">
            <v>1.4999999999999999E-2</v>
          </cell>
          <cell r="AM4883">
            <v>9</v>
          </cell>
          <cell r="AN4883">
            <v>365</v>
          </cell>
          <cell r="AO4883" t="str">
            <v>No</v>
          </cell>
          <cell r="AP4883">
            <v>0</v>
          </cell>
          <cell r="AQ4883">
            <v>-17608.530950470002</v>
          </cell>
          <cell r="AR4883">
            <v>0</v>
          </cell>
          <cell r="AS4883">
            <v>-17608.530950470002</v>
          </cell>
          <cell r="AT4883">
            <v>0</v>
          </cell>
          <cell r="AU4883">
            <v>0</v>
          </cell>
          <cell r="AV4883">
            <v>-18493.150684929999</v>
          </cell>
          <cell r="AW4883">
            <v>0</v>
          </cell>
          <cell r="AX4883">
            <v>-18493.150684929999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>
            <v>0</v>
          </cell>
          <cell r="BG4883" t="str">
            <v>USD</v>
          </cell>
          <cell r="BH4883" t="str">
            <v>Upfront</v>
          </cell>
          <cell r="BI4883">
            <v>0.95831337000000005</v>
          </cell>
          <cell r="BJ4883">
            <v>1.0435000000000001</v>
          </cell>
          <cell r="BK4883">
            <v>1.2843</v>
          </cell>
          <cell r="BL4883">
            <v>1.2307618600000001</v>
          </cell>
          <cell r="BM4883">
            <v>32</v>
          </cell>
          <cell r="BN4883">
            <v>-17608.530950470002</v>
          </cell>
          <cell r="BO4883">
            <v>-18493.150684929999</v>
          </cell>
          <cell r="BP4883">
            <v>-17608.530950470002</v>
          </cell>
          <cell r="BQ4883">
            <v>-18493.150684929999</v>
          </cell>
          <cell r="BR4883" t="str">
            <v>CAD</v>
          </cell>
          <cell r="BS4883" t="str">
            <v>IR-Swap</v>
          </cell>
          <cell r="BT4883" t="str">
            <v>Cashflow Hedge</v>
          </cell>
          <cell r="BU4883" t="str">
            <v>Effective</v>
          </cell>
          <cell r="BV4883" t="str">
            <v>Level 2</v>
          </cell>
          <cell r="BW4883" t="str">
            <v>A</v>
          </cell>
          <cell r="BX4883">
            <v>50000000</v>
          </cell>
          <cell r="BY4883" t="str">
            <v>Long-Term</v>
          </cell>
          <cell r="BZ4883" t="str">
            <v>IR-SwapCashflow Hedge</v>
          </cell>
          <cell r="CA4883" t="str">
            <v>EI_LECashflow HedgeEffective</v>
          </cell>
          <cell r="CB4883" t="str">
            <v>EI_LEEIIRMLSWP004</v>
          </cell>
          <cell r="CC4883">
            <v>1</v>
          </cell>
          <cell r="CD4883">
            <v>50000000</v>
          </cell>
          <cell r="CE4883">
            <v>50000000</v>
          </cell>
          <cell r="CF4883">
            <v>-16874.490608979395</v>
          </cell>
          <cell r="CG4883">
            <v>-17608.530950470002</v>
          </cell>
        </row>
        <row r="4884">
          <cell r="E4884" t="str">
            <v>EIIRMLSWP004</v>
          </cell>
          <cell r="F4884" t="str">
            <v>CORPORATE IR LOB</v>
          </cell>
          <cell r="G4884" t="str">
            <v>EI_LE</v>
          </cell>
          <cell r="H4884" t="str">
            <v>BANK MONTREAL - LE</v>
          </cell>
          <cell r="I4884" t="str">
            <v>Corporate IR</v>
          </cell>
          <cell r="J4884" t="str">
            <v>bhatiap</v>
          </cell>
          <cell r="K4884">
            <v>39959</v>
          </cell>
          <cell r="L4884">
            <v>39962</v>
          </cell>
          <cell r="M4884">
            <v>41617</v>
          </cell>
          <cell r="N4884">
            <v>39973</v>
          </cell>
          <cell r="O4884">
            <v>41617</v>
          </cell>
          <cell r="P4884">
            <v>40329</v>
          </cell>
          <cell r="Q4884">
            <v>50000000</v>
          </cell>
          <cell r="R4884">
            <v>38</v>
          </cell>
          <cell r="S4884" t="str">
            <v>IR_SWAP.CAD</v>
          </cell>
          <cell r="T4884" t="str">
            <v>IR_SWAP.CAD</v>
          </cell>
          <cell r="U4884" t="str">
            <v>Fixed</v>
          </cell>
          <cell r="V4884" t="str">
            <v>Pay</v>
          </cell>
          <cell r="W4884" t="str">
            <v>Act/365 Fixed</v>
          </cell>
          <cell r="X4884">
            <v>0</v>
          </cell>
          <cell r="Y4884" t="str">
            <v>Full Spread</v>
          </cell>
          <cell r="Z4884">
            <v>0</v>
          </cell>
          <cell r="AA4884">
            <v>0</v>
          </cell>
          <cell r="AB4884" t="str">
            <v>CAD</v>
          </cell>
          <cell r="AC4884">
            <v>0</v>
          </cell>
          <cell r="AD4884">
            <v>1.4999999999999999E-2</v>
          </cell>
          <cell r="AE4884" t="str">
            <v>Fixed</v>
          </cell>
          <cell r="AF4884">
            <v>41162</v>
          </cell>
          <cell r="AG4884">
            <v>41130</v>
          </cell>
          <cell r="AH4884">
            <v>41162</v>
          </cell>
          <cell r="AI4884" t="str">
            <v>Aug-12-Sep-12</v>
          </cell>
          <cell r="AJ4884">
            <v>0.95216500999999998</v>
          </cell>
          <cell r="AK4884">
            <v>41122</v>
          </cell>
          <cell r="AL4884">
            <v>1.4999999999999999E-2</v>
          </cell>
          <cell r="AM4884">
            <v>23</v>
          </cell>
          <cell r="AN4884">
            <v>365</v>
          </cell>
          <cell r="AO4884" t="str">
            <v>No</v>
          </cell>
          <cell r="AP4884">
            <v>-62608.105611370003</v>
          </cell>
          <cell r="AQ4884">
            <v>-44999.579095640001</v>
          </cell>
          <cell r="AR4884">
            <v>-62608.105611370003</v>
          </cell>
          <cell r="AS4884">
            <v>-44999.579095640001</v>
          </cell>
          <cell r="AT4884">
            <v>-65753.42</v>
          </cell>
          <cell r="AU4884">
            <v>65753.42</v>
          </cell>
          <cell r="AV4884">
            <v>-47260.2739726</v>
          </cell>
          <cell r="AW4884">
            <v>-65753.42</v>
          </cell>
          <cell r="AX4884">
            <v>-47260.2739726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>
            <v>0</v>
          </cell>
          <cell r="BG4884" t="str">
            <v>USD</v>
          </cell>
          <cell r="BH4884" t="str">
            <v>Upfront</v>
          </cell>
          <cell r="BI4884">
            <v>0.95831337000000005</v>
          </cell>
          <cell r="BJ4884">
            <v>1.0435000000000001</v>
          </cell>
          <cell r="BK4884">
            <v>1.2843</v>
          </cell>
          <cell r="BL4884">
            <v>1.2307618600000001</v>
          </cell>
          <cell r="BM4884">
            <v>32</v>
          </cell>
          <cell r="BN4884">
            <v>-44999.579095640001</v>
          </cell>
          <cell r="BO4884">
            <v>-47260.2739726</v>
          </cell>
          <cell r="BP4884">
            <v>-44999.579095640001</v>
          </cell>
          <cell r="BQ4884">
            <v>-47260.2739726</v>
          </cell>
          <cell r="BR4884" t="str">
            <v>CAD</v>
          </cell>
          <cell r="BS4884" t="str">
            <v>IR-Swap</v>
          </cell>
          <cell r="BT4884" t="str">
            <v>Cashflow Hedge</v>
          </cell>
          <cell r="BU4884" t="str">
            <v>Effective</v>
          </cell>
          <cell r="BV4884" t="str">
            <v>Level 2</v>
          </cell>
          <cell r="BW4884" t="str">
            <v>A</v>
          </cell>
          <cell r="BX4884">
            <v>50000000</v>
          </cell>
          <cell r="BY4884" t="str">
            <v>Long-Term</v>
          </cell>
          <cell r="BZ4884" t="str">
            <v>IR-SwapCashflow Hedge</v>
          </cell>
          <cell r="CA4884" t="str">
            <v>EI_LECashflow HedgeEffective</v>
          </cell>
          <cell r="CB4884" t="str">
            <v>EI_LEEIIRMLSWP004</v>
          </cell>
          <cell r="CC4884">
            <v>1</v>
          </cell>
          <cell r="CD4884">
            <v>50000000</v>
          </cell>
          <cell r="CE4884">
            <v>50000000</v>
          </cell>
          <cell r="CF4884">
            <v>-43123.698222942017</v>
          </cell>
          <cell r="CG4884">
            <v>-44999.579095640001</v>
          </cell>
        </row>
        <row r="4885">
          <cell r="E4885" t="str">
            <v>EIIRMLSWP004</v>
          </cell>
          <cell r="F4885" t="str">
            <v>CORPORATE IR LOB</v>
          </cell>
          <cell r="G4885" t="str">
            <v>EI_LE</v>
          </cell>
          <cell r="H4885" t="str">
            <v>BANK MONTREAL - LE</v>
          </cell>
          <cell r="I4885" t="str">
            <v>Corporate IR</v>
          </cell>
          <cell r="J4885" t="str">
            <v>bhatiap</v>
          </cell>
          <cell r="K4885">
            <v>39959</v>
          </cell>
          <cell r="L4885">
            <v>39962</v>
          </cell>
          <cell r="M4885">
            <v>41617</v>
          </cell>
          <cell r="N4885">
            <v>39973</v>
          </cell>
          <cell r="O4885">
            <v>41617</v>
          </cell>
          <cell r="P4885">
            <v>40329</v>
          </cell>
          <cell r="Q4885">
            <v>50000000</v>
          </cell>
          <cell r="R4885">
            <v>39</v>
          </cell>
          <cell r="S4885" t="str">
            <v>IR_SWAP.CAD</v>
          </cell>
          <cell r="T4885" t="str">
            <v>IR_SWAP.CAD</v>
          </cell>
          <cell r="U4885" t="str">
            <v>Float</v>
          </cell>
          <cell r="V4885" t="str">
            <v>Receive</v>
          </cell>
          <cell r="W4885" t="str">
            <v>Act/365 Fixed</v>
          </cell>
          <cell r="X4885">
            <v>0</v>
          </cell>
          <cell r="Y4885" t="str">
            <v>Full Spread</v>
          </cell>
          <cell r="Z4885">
            <v>30</v>
          </cell>
          <cell r="AA4885">
            <v>0</v>
          </cell>
          <cell r="AB4885" t="str">
            <v>CAD</v>
          </cell>
          <cell r="AC4885">
            <v>1</v>
          </cell>
          <cell r="AD4885">
            <v>3.3071969999999999E-2</v>
          </cell>
          <cell r="AE4885" t="str">
            <v>Unknown</v>
          </cell>
          <cell r="AF4885">
            <v>41191</v>
          </cell>
          <cell r="AG4885">
            <v>41162</v>
          </cell>
          <cell r="AH4885">
            <v>41191</v>
          </cell>
          <cell r="AI4885" t="str">
            <v>Sep-12-Oct-12</v>
          </cell>
          <cell r="AJ4885">
            <v>0.94963282999999998</v>
          </cell>
          <cell r="AK4885">
            <v>41153</v>
          </cell>
          <cell r="AL4885">
            <v>3.3560840000000002E-2</v>
          </cell>
          <cell r="AM4885">
            <v>21</v>
          </cell>
          <cell r="AN4885">
            <v>365</v>
          </cell>
          <cell r="AO4885" t="str">
            <v>No</v>
          </cell>
          <cell r="AP4885">
            <v>126608.75271813</v>
          </cell>
          <cell r="AQ4885">
            <v>91682.199815100001</v>
          </cell>
          <cell r="AR4885">
            <v>126608.75271813</v>
          </cell>
          <cell r="AS4885">
            <v>91682.199815100001</v>
          </cell>
          <cell r="AT4885">
            <v>133323.9</v>
          </cell>
          <cell r="AU4885">
            <v>133323.9</v>
          </cell>
          <cell r="AV4885">
            <v>96544.892651629998</v>
          </cell>
          <cell r="AW4885">
            <v>133323.9</v>
          </cell>
          <cell r="AX4885">
            <v>96544.892651629998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 t="str">
            <v>USD</v>
          </cell>
          <cell r="BH4885" t="str">
            <v>Upfront</v>
          </cell>
          <cell r="BI4885">
            <v>0.95831337000000005</v>
          </cell>
          <cell r="BJ4885">
            <v>1.0435000000000001</v>
          </cell>
          <cell r="BK4885">
            <v>1.2843</v>
          </cell>
          <cell r="BL4885">
            <v>1.2307618600000001</v>
          </cell>
          <cell r="BM4885">
            <v>29</v>
          </cell>
          <cell r="BN4885">
            <v>91682.199815100001</v>
          </cell>
          <cell r="BO4885">
            <v>96544.892651629998</v>
          </cell>
          <cell r="BP4885">
            <v>91682.199815100001</v>
          </cell>
          <cell r="BQ4885">
            <v>96544.892651629998</v>
          </cell>
          <cell r="BR4885" t="str">
            <v>CAD</v>
          </cell>
          <cell r="BS4885" t="str">
            <v>IR-Swap</v>
          </cell>
          <cell r="BT4885" t="str">
            <v>Cashflow Hedge</v>
          </cell>
          <cell r="BU4885" t="str">
            <v>Effective</v>
          </cell>
          <cell r="BV4885" t="str">
            <v>Level 2</v>
          </cell>
          <cell r="BW4885" t="str">
            <v>A</v>
          </cell>
          <cell r="BX4885">
            <v>50000000</v>
          </cell>
          <cell r="BY4885" t="str">
            <v>Long-Term</v>
          </cell>
          <cell r="BZ4885" t="str">
            <v>IR-SwapCashflow Hedge</v>
          </cell>
          <cell r="CA4885" t="str">
            <v>EI_LECashflow HedgeEffective</v>
          </cell>
          <cell r="CB4885" t="str">
            <v>EI_LEEIIRMLSWP004</v>
          </cell>
          <cell r="CC4885">
            <v>1</v>
          </cell>
          <cell r="CD4885">
            <v>50000000</v>
          </cell>
          <cell r="CE4885">
            <v>50000000</v>
          </cell>
          <cell r="CF4885">
            <v>87860.277733684707</v>
          </cell>
          <cell r="CG4885">
            <v>91682.199815100001</v>
          </cell>
        </row>
        <row r="4886">
          <cell r="E4886" t="str">
            <v>EIIRMLSWP004</v>
          </cell>
          <cell r="F4886" t="str">
            <v>CORPORATE IR LOB</v>
          </cell>
          <cell r="G4886" t="str">
            <v>EI_LE</v>
          </cell>
          <cell r="H4886" t="str">
            <v>BANK MONTREAL - LE</v>
          </cell>
          <cell r="I4886" t="str">
            <v>Corporate IR</v>
          </cell>
          <cell r="J4886" t="str">
            <v>bhatiap</v>
          </cell>
          <cell r="K4886">
            <v>39959</v>
          </cell>
          <cell r="L4886">
            <v>39962</v>
          </cell>
          <cell r="M4886">
            <v>41617</v>
          </cell>
          <cell r="N4886">
            <v>39973</v>
          </cell>
          <cell r="O4886">
            <v>41617</v>
          </cell>
          <cell r="P4886">
            <v>40329</v>
          </cell>
          <cell r="Q4886">
            <v>50000000</v>
          </cell>
          <cell r="R4886">
            <v>41</v>
          </cell>
          <cell r="S4886" t="str">
            <v>IR_SWAP.CAD</v>
          </cell>
          <cell r="T4886" t="str">
            <v>IR_SWAP.CAD</v>
          </cell>
          <cell r="U4886" t="str">
            <v>Float</v>
          </cell>
          <cell r="V4886" t="str">
            <v>Receive</v>
          </cell>
          <cell r="W4886" t="str">
            <v>Act/365 Fixed</v>
          </cell>
          <cell r="X4886">
            <v>0</v>
          </cell>
          <cell r="Y4886" t="str">
            <v>Full Spread</v>
          </cell>
          <cell r="Z4886">
            <v>30</v>
          </cell>
          <cell r="AA4886">
            <v>0</v>
          </cell>
          <cell r="AB4886" t="str">
            <v>CAD</v>
          </cell>
          <cell r="AC4886">
            <v>1</v>
          </cell>
          <cell r="AD4886">
            <v>3.307496E-2</v>
          </cell>
          <cell r="AE4886" t="str">
            <v>Unknown</v>
          </cell>
          <cell r="AF4886">
            <v>41253</v>
          </cell>
          <cell r="AG4886">
            <v>41222</v>
          </cell>
          <cell r="AH4886">
            <v>41253</v>
          </cell>
          <cell r="AI4886" t="str">
            <v>Nov-12-Dec-12</v>
          </cell>
          <cell r="AJ4886">
            <v>0.94424178000000003</v>
          </cell>
          <cell r="AK4886">
            <v>41214</v>
          </cell>
          <cell r="AL4886">
            <v>3.3563929999999999E-2</v>
          </cell>
          <cell r="AM4886">
            <v>22</v>
          </cell>
          <cell r="AN4886">
            <v>365</v>
          </cell>
          <cell r="AO4886" t="str">
            <v>No</v>
          </cell>
          <cell r="AP4886">
            <v>134584.42413403001</v>
          </cell>
          <cell r="AQ4886">
            <v>95511.529795519993</v>
          </cell>
          <cell r="AR4886">
            <v>134584.42413403001</v>
          </cell>
          <cell r="AS4886">
            <v>95511.529795519993</v>
          </cell>
          <cell r="AT4886">
            <v>142531.74</v>
          </cell>
          <cell r="AU4886">
            <v>142531.74</v>
          </cell>
          <cell r="AV4886">
            <v>101151.56058668</v>
          </cell>
          <cell r="AW4886">
            <v>142531.74</v>
          </cell>
          <cell r="AX4886">
            <v>101151.56058668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 t="str">
            <v>USD</v>
          </cell>
          <cell r="BH4886" t="str">
            <v>Upfront</v>
          </cell>
          <cell r="BI4886">
            <v>0.95831337000000005</v>
          </cell>
          <cell r="BJ4886">
            <v>1.0435000000000001</v>
          </cell>
          <cell r="BK4886">
            <v>1.2843</v>
          </cell>
          <cell r="BL4886">
            <v>1.2307618600000001</v>
          </cell>
          <cell r="BM4886">
            <v>31</v>
          </cell>
          <cell r="BN4886">
            <v>95511.529795519993</v>
          </cell>
          <cell r="BO4886">
            <v>101151.56058668</v>
          </cell>
          <cell r="BP4886">
            <v>95511.529795519993</v>
          </cell>
          <cell r="BQ4886">
            <v>101151.56058668</v>
          </cell>
          <cell r="BR4886" t="str">
            <v>CAD</v>
          </cell>
          <cell r="BS4886" t="str">
            <v>IR-Swap</v>
          </cell>
          <cell r="BT4886" t="str">
            <v>Cashflow Hedge</v>
          </cell>
          <cell r="BU4886" t="str">
            <v>Effective</v>
          </cell>
          <cell r="BV4886" t="str">
            <v>Level 2</v>
          </cell>
          <cell r="BW4886" t="str">
            <v>A</v>
          </cell>
          <cell r="BX4886">
            <v>50000000</v>
          </cell>
          <cell r="BY4886" t="str">
            <v>Long-Term</v>
          </cell>
          <cell r="BZ4886" t="str">
            <v>IR-SwapCashflow Hedge</v>
          </cell>
          <cell r="CA4886" t="str">
            <v>EI_LECashflow HedgeEffective</v>
          </cell>
          <cell r="CB4886" t="str">
            <v>EI_LEEIIRMLSWP004</v>
          </cell>
          <cell r="CC4886">
            <v>1</v>
          </cell>
          <cell r="CD4886">
            <v>50000000</v>
          </cell>
          <cell r="CE4886">
            <v>50000000</v>
          </cell>
          <cell r="CF4886">
            <v>91529.975846209854</v>
          </cell>
          <cell r="CG4886">
            <v>95511.529795519993</v>
          </cell>
        </row>
        <row r="4887">
          <cell r="E4887" t="str">
            <v>EIIRMLSWP004</v>
          </cell>
          <cell r="F4887" t="str">
            <v>CORPORATE IR LOB</v>
          </cell>
          <cell r="G4887" t="str">
            <v>EI_LE</v>
          </cell>
          <cell r="H4887" t="str">
            <v>BANK MONTREAL - LE</v>
          </cell>
          <cell r="I4887" t="str">
            <v>Corporate IR</v>
          </cell>
          <cell r="J4887" t="str">
            <v>bhatiap</v>
          </cell>
          <cell r="K4887">
            <v>39959</v>
          </cell>
          <cell r="L4887">
            <v>39962</v>
          </cell>
          <cell r="M4887">
            <v>41617</v>
          </cell>
          <cell r="N4887">
            <v>39973</v>
          </cell>
          <cell r="O4887">
            <v>41617</v>
          </cell>
          <cell r="P4887">
            <v>40329</v>
          </cell>
          <cell r="Q4887">
            <v>50000000</v>
          </cell>
          <cell r="R4887">
            <v>40</v>
          </cell>
          <cell r="S4887" t="str">
            <v>IR_SWAP.CAD</v>
          </cell>
          <cell r="T4887" t="str">
            <v>IR_SWAP.CAD</v>
          </cell>
          <cell r="U4887" t="str">
            <v>Float</v>
          </cell>
          <cell r="V4887" t="str">
            <v>Receive</v>
          </cell>
          <cell r="W4887" t="str">
            <v>Act/365 Fixed</v>
          </cell>
          <cell r="X4887">
            <v>0</v>
          </cell>
          <cell r="Y4887" t="str">
            <v>Full Spread</v>
          </cell>
          <cell r="Z4887">
            <v>30</v>
          </cell>
          <cell r="AA4887">
            <v>0</v>
          </cell>
          <cell r="AB4887" t="str">
            <v>CAD</v>
          </cell>
          <cell r="AC4887">
            <v>1</v>
          </cell>
          <cell r="AD4887">
            <v>3.307496E-2</v>
          </cell>
          <cell r="AE4887" t="str">
            <v>Unknown</v>
          </cell>
          <cell r="AF4887">
            <v>41222</v>
          </cell>
          <cell r="AG4887">
            <v>41191</v>
          </cell>
          <cell r="AH4887">
            <v>41222</v>
          </cell>
          <cell r="AI4887" t="str">
            <v>Oct-12-Nov-12</v>
          </cell>
          <cell r="AJ4887">
            <v>0.94693347000000005</v>
          </cell>
          <cell r="AK4887">
            <v>41214</v>
          </cell>
          <cell r="AL4887">
            <v>3.3563929999999999E-2</v>
          </cell>
          <cell r="AM4887">
            <v>8</v>
          </cell>
          <cell r="AN4887">
            <v>365</v>
          </cell>
          <cell r="AO4887" t="str">
            <v>No</v>
          </cell>
          <cell r="AP4887">
            <v>0</v>
          </cell>
          <cell r="AQ4887">
            <v>34830.47210716</v>
          </cell>
          <cell r="AR4887">
            <v>0</v>
          </cell>
          <cell r="AS4887">
            <v>34830.47210716</v>
          </cell>
          <cell r="AT4887">
            <v>0</v>
          </cell>
          <cell r="AU4887">
            <v>0</v>
          </cell>
          <cell r="AV4887">
            <v>36782.38566788</v>
          </cell>
          <cell r="AW4887">
            <v>0</v>
          </cell>
          <cell r="AX4887">
            <v>36782.38566788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 t="str">
            <v>USD</v>
          </cell>
          <cell r="BH4887" t="str">
            <v>Upfront</v>
          </cell>
          <cell r="BI4887">
            <v>0.95831337000000005</v>
          </cell>
          <cell r="BJ4887">
            <v>1.0435000000000001</v>
          </cell>
          <cell r="BK4887">
            <v>1.2843</v>
          </cell>
          <cell r="BL4887">
            <v>1.2307618600000001</v>
          </cell>
          <cell r="BM4887">
            <v>31</v>
          </cell>
          <cell r="BN4887">
            <v>34830.47210716</v>
          </cell>
          <cell r="BO4887">
            <v>36782.38566788</v>
          </cell>
          <cell r="BP4887">
            <v>34830.47210716</v>
          </cell>
          <cell r="BQ4887">
            <v>36782.38566788</v>
          </cell>
          <cell r="BR4887" t="str">
            <v>CAD</v>
          </cell>
          <cell r="BS4887" t="str">
            <v>IR-Swap</v>
          </cell>
          <cell r="BT4887" t="str">
            <v>Cashflow Hedge</v>
          </cell>
          <cell r="BU4887" t="str">
            <v>Effective</v>
          </cell>
          <cell r="BV4887" t="str">
            <v>Level 2</v>
          </cell>
          <cell r="BW4887" t="str">
            <v>A</v>
          </cell>
          <cell r="BX4887">
            <v>50000000</v>
          </cell>
          <cell r="BY4887" t="str">
            <v>Long-Term</v>
          </cell>
          <cell r="BZ4887" t="str">
            <v>IR-SwapCashflow Hedge</v>
          </cell>
          <cell r="CA4887" t="str">
            <v>EI_LECashflow HedgeEffective</v>
          </cell>
          <cell r="CB4887" t="str">
            <v>EI_LEEIIRMLSWP004</v>
          </cell>
          <cell r="CC4887">
            <v>1</v>
          </cell>
          <cell r="CD4887">
            <v>50000000</v>
          </cell>
          <cell r="CE4887">
            <v>50000000</v>
          </cell>
          <cell r="CF4887">
            <v>33378.507050464781</v>
          </cell>
          <cell r="CG4887">
            <v>34830.47210716</v>
          </cell>
        </row>
        <row r="4888">
          <cell r="E4888" t="str">
            <v>EIIRMLSWP004</v>
          </cell>
          <cell r="F4888" t="str">
            <v>CORPORATE IR LOB</v>
          </cell>
          <cell r="G4888" t="str">
            <v>EI_LE</v>
          </cell>
          <cell r="H4888" t="str">
            <v>BANK MONTREAL - LE</v>
          </cell>
          <cell r="I4888" t="str">
            <v>Corporate IR</v>
          </cell>
          <cell r="J4888" t="str">
            <v>bhatiap</v>
          </cell>
          <cell r="K4888">
            <v>39959</v>
          </cell>
          <cell r="L4888">
            <v>39962</v>
          </cell>
          <cell r="M4888">
            <v>41617</v>
          </cell>
          <cell r="N4888">
            <v>39973</v>
          </cell>
          <cell r="O4888">
            <v>41617</v>
          </cell>
          <cell r="P4888">
            <v>40329</v>
          </cell>
          <cell r="Q4888">
            <v>50000000</v>
          </cell>
          <cell r="R4888">
            <v>42</v>
          </cell>
          <cell r="S4888" t="str">
            <v>IR_SWAP.CAD</v>
          </cell>
          <cell r="T4888" t="str">
            <v>IR_SWAP.CAD</v>
          </cell>
          <cell r="U4888" t="str">
            <v>Float</v>
          </cell>
          <cell r="V4888" t="str">
            <v>Receive</v>
          </cell>
          <cell r="W4888" t="str">
            <v>Act/365 Fixed</v>
          </cell>
          <cell r="X4888">
            <v>0</v>
          </cell>
          <cell r="Y4888" t="str">
            <v>Full Spread</v>
          </cell>
          <cell r="Z4888">
            <v>30</v>
          </cell>
          <cell r="AA4888">
            <v>0</v>
          </cell>
          <cell r="AB4888" t="str">
            <v>CAD</v>
          </cell>
          <cell r="AC4888">
            <v>1</v>
          </cell>
          <cell r="AD4888">
            <v>3.3073459999999999E-2</v>
          </cell>
          <cell r="AE4888" t="str">
            <v>Unknown</v>
          </cell>
          <cell r="AF4888">
            <v>41283</v>
          </cell>
          <cell r="AG4888">
            <v>41253</v>
          </cell>
          <cell r="AH4888">
            <v>41283</v>
          </cell>
          <cell r="AI4888" t="str">
            <v>Dec-12-Jan-13</v>
          </cell>
          <cell r="AJ4888">
            <v>0.94164420999999998</v>
          </cell>
          <cell r="AK4888">
            <v>41244</v>
          </cell>
          <cell r="AL4888">
            <v>3.3562389999999998E-2</v>
          </cell>
          <cell r="AM4888">
            <v>22</v>
          </cell>
          <cell r="AN4888">
            <v>365</v>
          </cell>
          <cell r="AO4888" t="str">
            <v>No</v>
          </cell>
          <cell r="AP4888">
            <v>129878.73494798</v>
          </cell>
          <cell r="AQ4888">
            <v>95244.406002529999</v>
          </cell>
          <cell r="AR4888">
            <v>129878.73494798</v>
          </cell>
          <cell r="AS4888">
            <v>95244.406002529999</v>
          </cell>
          <cell r="AT4888">
            <v>137927.60999999999</v>
          </cell>
          <cell r="AU4888">
            <v>137927.60999999999</v>
          </cell>
          <cell r="AV4888">
            <v>101146.91439719</v>
          </cell>
          <cell r="AW4888">
            <v>137927.60999999999</v>
          </cell>
          <cell r="AX4888">
            <v>101146.91439719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>
            <v>0</v>
          </cell>
          <cell r="BG4888" t="str">
            <v>USD</v>
          </cell>
          <cell r="BH4888" t="str">
            <v>Upfront</v>
          </cell>
          <cell r="BI4888">
            <v>0.95831337000000005</v>
          </cell>
          <cell r="BJ4888">
            <v>1.0435000000000001</v>
          </cell>
          <cell r="BK4888">
            <v>1.2843</v>
          </cell>
          <cell r="BL4888">
            <v>1.2307618600000001</v>
          </cell>
          <cell r="BM4888">
            <v>30</v>
          </cell>
          <cell r="BN4888">
            <v>95244.406002529999</v>
          </cell>
          <cell r="BO4888">
            <v>101146.91439719</v>
          </cell>
          <cell r="BP4888">
            <v>95244.406002529999</v>
          </cell>
          <cell r="BQ4888">
            <v>101146.91439719</v>
          </cell>
          <cell r="BR4888" t="str">
            <v>CAD</v>
          </cell>
          <cell r="BS4888" t="str">
            <v>IR-Swap</v>
          </cell>
          <cell r="BT4888" t="str">
            <v>Cashflow Hedge</v>
          </cell>
          <cell r="BU4888" t="str">
            <v>Effective</v>
          </cell>
          <cell r="BV4888" t="str">
            <v>Level 2</v>
          </cell>
          <cell r="BW4888" t="str">
            <v>A</v>
          </cell>
          <cell r="BX4888">
            <v>50000000</v>
          </cell>
          <cell r="BY4888" t="str">
            <v>Long-Term</v>
          </cell>
          <cell r="BZ4888" t="str">
            <v>IR-SwapCashflow Hedge</v>
          </cell>
          <cell r="CA4888" t="str">
            <v>EI_LECashflow HedgeEffective</v>
          </cell>
          <cell r="CB4888" t="str">
            <v>EI_LEEIIRMLSWP004</v>
          </cell>
          <cell r="CC4888">
            <v>1</v>
          </cell>
          <cell r="CD4888">
            <v>50000000</v>
          </cell>
          <cell r="CE4888">
            <v>50000000</v>
          </cell>
          <cell r="CF4888">
            <v>91273.987544350734</v>
          </cell>
          <cell r="CG4888">
            <v>95244.406002529999</v>
          </cell>
        </row>
        <row r="4889">
          <cell r="E4889" t="str">
            <v>EIIRMLSWP004</v>
          </cell>
          <cell r="F4889" t="str">
            <v>CORPORATE IR LOB</v>
          </cell>
          <cell r="G4889" t="str">
            <v>EI_LE</v>
          </cell>
          <cell r="H4889" t="str">
            <v>BANK MONTREAL - LE</v>
          </cell>
          <cell r="I4889" t="str">
            <v>Corporate IR</v>
          </cell>
          <cell r="J4889" t="str">
            <v>bhatiap</v>
          </cell>
          <cell r="K4889">
            <v>39959</v>
          </cell>
          <cell r="L4889">
            <v>39962</v>
          </cell>
          <cell r="M4889">
            <v>41617</v>
          </cell>
          <cell r="N4889">
            <v>39973</v>
          </cell>
          <cell r="O4889">
            <v>41617</v>
          </cell>
          <cell r="P4889">
            <v>40329</v>
          </cell>
          <cell r="Q4889">
            <v>50000000</v>
          </cell>
          <cell r="R4889">
            <v>42</v>
          </cell>
          <cell r="S4889" t="str">
            <v>IR_SWAP.CAD</v>
          </cell>
          <cell r="T4889" t="str">
            <v>IR_SWAP.CAD</v>
          </cell>
          <cell r="U4889" t="str">
            <v>Float</v>
          </cell>
          <cell r="V4889" t="str">
            <v>Receive</v>
          </cell>
          <cell r="W4889" t="str">
            <v>Act/365 Fixed</v>
          </cell>
          <cell r="X4889">
            <v>0</v>
          </cell>
          <cell r="Y4889" t="str">
            <v>Full Spread</v>
          </cell>
          <cell r="Z4889">
            <v>30</v>
          </cell>
          <cell r="AA4889">
            <v>0</v>
          </cell>
          <cell r="AB4889" t="str">
            <v>CAD</v>
          </cell>
          <cell r="AC4889">
            <v>1</v>
          </cell>
          <cell r="AD4889">
            <v>3.3073459999999999E-2</v>
          </cell>
          <cell r="AE4889" t="str">
            <v>Unknown</v>
          </cell>
          <cell r="AF4889">
            <v>41283</v>
          </cell>
          <cell r="AG4889">
            <v>41253</v>
          </cell>
          <cell r="AH4889">
            <v>41283</v>
          </cell>
          <cell r="AI4889" t="str">
            <v>Dec-12-Jan-13</v>
          </cell>
          <cell r="AJ4889">
            <v>0.94164420999999998</v>
          </cell>
          <cell r="AK4889">
            <v>41275</v>
          </cell>
          <cell r="AL4889">
            <v>3.3562389999999998E-2</v>
          </cell>
          <cell r="AM4889">
            <v>8</v>
          </cell>
          <cell r="AN4889">
            <v>365</v>
          </cell>
          <cell r="AO4889" t="str">
            <v>No</v>
          </cell>
          <cell r="AP4889">
            <v>0</v>
          </cell>
          <cell r="AQ4889">
            <v>34634.329455469997</v>
          </cell>
          <cell r="AR4889">
            <v>0</v>
          </cell>
          <cell r="AS4889">
            <v>34634.329455469997</v>
          </cell>
          <cell r="AT4889">
            <v>0</v>
          </cell>
          <cell r="AU4889">
            <v>0</v>
          </cell>
          <cell r="AV4889">
            <v>36780.696144430003</v>
          </cell>
          <cell r="AW4889">
            <v>0</v>
          </cell>
          <cell r="AX4889">
            <v>36780.696144430003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>
            <v>0</v>
          </cell>
          <cell r="BG4889" t="str">
            <v>USD</v>
          </cell>
          <cell r="BH4889" t="str">
            <v>Upfront</v>
          </cell>
          <cell r="BI4889">
            <v>0.95831337000000005</v>
          </cell>
          <cell r="BJ4889">
            <v>1.0435000000000001</v>
          </cell>
          <cell r="BK4889">
            <v>1.2843</v>
          </cell>
          <cell r="BL4889">
            <v>1.2307618600000001</v>
          </cell>
          <cell r="BM4889">
            <v>30</v>
          </cell>
          <cell r="BN4889">
            <v>34634.329455469997</v>
          </cell>
          <cell r="BO4889">
            <v>36780.696144430003</v>
          </cell>
          <cell r="BP4889">
            <v>34634.329455469997</v>
          </cell>
          <cell r="BQ4889">
            <v>36780.696144430003</v>
          </cell>
          <cell r="BR4889" t="str">
            <v>CAD</v>
          </cell>
          <cell r="BS4889" t="str">
            <v>IR-Swap</v>
          </cell>
          <cell r="BT4889" t="str">
            <v>Cashflow Hedge</v>
          </cell>
          <cell r="BU4889" t="str">
            <v>Effective</v>
          </cell>
          <cell r="BV4889" t="str">
            <v>Level 2</v>
          </cell>
          <cell r="BW4889" t="str">
            <v>A</v>
          </cell>
          <cell r="BX4889">
            <v>50000000</v>
          </cell>
          <cell r="BY4889" t="str">
            <v>Long-Term</v>
          </cell>
          <cell r="BZ4889" t="str">
            <v>IR-SwapCashflow Hedge</v>
          </cell>
          <cell r="CA4889" t="str">
            <v>EI_LECashflow HedgeEffective</v>
          </cell>
          <cell r="CB4889" t="str">
            <v>EI_LEEIIRMLSWP004</v>
          </cell>
          <cell r="CC4889">
            <v>1</v>
          </cell>
          <cell r="CD4889">
            <v>50000000</v>
          </cell>
          <cell r="CE4889">
            <v>50000000</v>
          </cell>
          <cell r="CF4889">
            <v>33190.540925222806</v>
          </cell>
          <cell r="CG4889">
            <v>34634.329455469997</v>
          </cell>
        </row>
        <row r="4890">
          <cell r="E4890" t="str">
            <v>EIIRMLSWP004</v>
          </cell>
          <cell r="F4890" t="str">
            <v>CORPORATE IR LOB</v>
          </cell>
          <cell r="G4890" t="str">
            <v>EI_LE</v>
          </cell>
          <cell r="H4890" t="str">
            <v>BANK MONTREAL - LE</v>
          </cell>
          <cell r="I4890" t="str">
            <v>Corporate IR</v>
          </cell>
          <cell r="J4890" t="str">
            <v>bhatiap</v>
          </cell>
          <cell r="K4890">
            <v>39959</v>
          </cell>
          <cell r="L4890">
            <v>39962</v>
          </cell>
          <cell r="M4890">
            <v>41617</v>
          </cell>
          <cell r="N4890">
            <v>39973</v>
          </cell>
          <cell r="O4890">
            <v>41617</v>
          </cell>
          <cell r="P4890">
            <v>40329</v>
          </cell>
          <cell r="Q4890">
            <v>50000000</v>
          </cell>
          <cell r="R4890">
            <v>41</v>
          </cell>
          <cell r="S4890" t="str">
            <v>IR_SWAP.CAD</v>
          </cell>
          <cell r="T4890" t="str">
            <v>IR_SWAP.CAD</v>
          </cell>
          <cell r="U4890" t="str">
            <v>Float</v>
          </cell>
          <cell r="V4890" t="str">
            <v>Receive</v>
          </cell>
          <cell r="W4890" t="str">
            <v>Act/365 Fixed</v>
          </cell>
          <cell r="X4890">
            <v>0</v>
          </cell>
          <cell r="Y4890" t="str">
            <v>Full Spread</v>
          </cell>
          <cell r="Z4890">
            <v>30</v>
          </cell>
          <cell r="AA4890">
            <v>0</v>
          </cell>
          <cell r="AB4890" t="str">
            <v>CAD</v>
          </cell>
          <cell r="AC4890">
            <v>1</v>
          </cell>
          <cell r="AD4890">
            <v>3.307496E-2</v>
          </cell>
          <cell r="AE4890" t="str">
            <v>Unknown</v>
          </cell>
          <cell r="AF4890">
            <v>41253</v>
          </cell>
          <cell r="AG4890">
            <v>41222</v>
          </cell>
          <cell r="AH4890">
            <v>41253</v>
          </cell>
          <cell r="AI4890" t="str">
            <v>Nov-12-Dec-12</v>
          </cell>
          <cell r="AJ4890">
            <v>0.94424178000000003</v>
          </cell>
          <cell r="AK4890">
            <v>41244</v>
          </cell>
          <cell r="AL4890">
            <v>3.3563929999999999E-2</v>
          </cell>
          <cell r="AM4890">
            <v>9</v>
          </cell>
          <cell r="AN4890">
            <v>365</v>
          </cell>
          <cell r="AO4890" t="str">
            <v>No</v>
          </cell>
          <cell r="AP4890">
            <v>0</v>
          </cell>
          <cell r="AQ4890">
            <v>39072.898552710001</v>
          </cell>
          <cell r="AR4890">
            <v>0</v>
          </cell>
          <cell r="AS4890">
            <v>39072.898552710001</v>
          </cell>
          <cell r="AT4890">
            <v>0</v>
          </cell>
          <cell r="AU4890">
            <v>0</v>
          </cell>
          <cell r="AV4890">
            <v>41380.18387637</v>
          </cell>
          <cell r="AW4890">
            <v>0</v>
          </cell>
          <cell r="AX4890">
            <v>41380.18387637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 t="str">
            <v>USD</v>
          </cell>
          <cell r="BH4890" t="str">
            <v>Upfront</v>
          </cell>
          <cell r="BI4890">
            <v>0.95831337000000005</v>
          </cell>
          <cell r="BJ4890">
            <v>1.0435000000000001</v>
          </cell>
          <cell r="BK4890">
            <v>1.2843</v>
          </cell>
          <cell r="BL4890">
            <v>1.2307618600000001</v>
          </cell>
          <cell r="BM4890">
            <v>31</v>
          </cell>
          <cell r="BN4890">
            <v>39072.898552710001</v>
          </cell>
          <cell r="BO4890">
            <v>41380.18387637</v>
          </cell>
          <cell r="BP4890">
            <v>39072.898552710001</v>
          </cell>
          <cell r="BQ4890">
            <v>41380.18387637</v>
          </cell>
          <cell r="BR4890" t="str">
            <v>CAD</v>
          </cell>
          <cell r="BS4890" t="str">
            <v>IR-Swap</v>
          </cell>
          <cell r="BT4890" t="str">
            <v>Cashflow Hedge</v>
          </cell>
          <cell r="BU4890" t="str">
            <v>Effective</v>
          </cell>
          <cell r="BV4890" t="str">
            <v>Level 2</v>
          </cell>
          <cell r="BW4890" t="str">
            <v>A</v>
          </cell>
          <cell r="BX4890">
            <v>50000000</v>
          </cell>
          <cell r="BY4890" t="str">
            <v>Long-Term</v>
          </cell>
          <cell r="BZ4890" t="str">
            <v>IR-SwapCashflow Hedge</v>
          </cell>
          <cell r="CA4890" t="str">
            <v>EI_LECashflow HedgeEffective</v>
          </cell>
          <cell r="CB4890" t="str">
            <v>EI_LEEIIRMLSWP004</v>
          </cell>
          <cell r="CC4890">
            <v>1</v>
          </cell>
          <cell r="CD4890">
            <v>50000000</v>
          </cell>
          <cell r="CE4890">
            <v>50000000</v>
          </cell>
          <cell r="CF4890">
            <v>37444.081027992332</v>
          </cell>
          <cell r="CG4890">
            <v>39072.898552710001</v>
          </cell>
        </row>
        <row r="4891">
          <cell r="E4891" t="str">
            <v>EIIRMLSWP004</v>
          </cell>
          <cell r="F4891" t="str">
            <v>CORPORATE IR LOB</v>
          </cell>
          <cell r="G4891" t="str">
            <v>EI_LE</v>
          </cell>
          <cell r="H4891" t="str">
            <v>BANK MONTREAL - LE</v>
          </cell>
          <cell r="I4891" t="str">
            <v>Corporate IR</v>
          </cell>
          <cell r="J4891" t="str">
            <v>bhatiap</v>
          </cell>
          <cell r="K4891">
            <v>39959</v>
          </cell>
          <cell r="L4891">
            <v>39962</v>
          </cell>
          <cell r="M4891">
            <v>41617</v>
          </cell>
          <cell r="N4891">
            <v>39973</v>
          </cell>
          <cell r="O4891">
            <v>41617</v>
          </cell>
          <cell r="P4891">
            <v>40329</v>
          </cell>
          <cell r="Q4891">
            <v>50000000</v>
          </cell>
          <cell r="R4891">
            <v>43</v>
          </cell>
          <cell r="S4891" t="str">
            <v>IR_SWAP.CAD</v>
          </cell>
          <cell r="T4891" t="str">
            <v>IR_SWAP.CAD</v>
          </cell>
          <cell r="U4891" t="str">
            <v>Float</v>
          </cell>
          <cell r="V4891" t="str">
            <v>Receive</v>
          </cell>
          <cell r="W4891" t="str">
            <v>Act/365 Fixed</v>
          </cell>
          <cell r="X4891">
            <v>0</v>
          </cell>
          <cell r="Y4891" t="str">
            <v>Full Spread</v>
          </cell>
          <cell r="Z4891">
            <v>30</v>
          </cell>
          <cell r="AA4891">
            <v>0</v>
          </cell>
          <cell r="AB4891" t="str">
            <v>CAD</v>
          </cell>
          <cell r="AC4891">
            <v>1</v>
          </cell>
          <cell r="AD4891">
            <v>3.3077950000000002E-2</v>
          </cell>
          <cell r="AE4891" t="str">
            <v>Unknown</v>
          </cell>
          <cell r="AF4891">
            <v>41316</v>
          </cell>
          <cell r="AG4891">
            <v>41283</v>
          </cell>
          <cell r="AH4891">
            <v>41316</v>
          </cell>
          <cell r="AI4891" t="str">
            <v>Jan-13-Feb-13</v>
          </cell>
          <cell r="AJ4891">
            <v>0.93879513000000003</v>
          </cell>
          <cell r="AK4891">
            <v>41275</v>
          </cell>
          <cell r="AL4891">
            <v>3.3567010000000001E-2</v>
          </cell>
          <cell r="AM4891">
            <v>23</v>
          </cell>
          <cell r="AN4891">
            <v>365</v>
          </cell>
          <cell r="AO4891" t="str">
            <v>No</v>
          </cell>
          <cell r="AP4891">
            <v>142453.97431136001</v>
          </cell>
          <cell r="AQ4891">
            <v>99286.103784770006</v>
          </cell>
          <cell r="AR4891">
            <v>142453.97431136001</v>
          </cell>
          <cell r="AS4891">
            <v>99286.103784770006</v>
          </cell>
          <cell r="AT4891">
            <v>151741.28</v>
          </cell>
          <cell r="AU4891">
            <v>151741.28</v>
          </cell>
          <cell r="AV4891">
            <v>105759.07444733</v>
          </cell>
          <cell r="AW4891">
            <v>151741.28</v>
          </cell>
          <cell r="AX4891">
            <v>105759.07444733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>
            <v>0</v>
          </cell>
          <cell r="BG4891" t="str">
            <v>USD</v>
          </cell>
          <cell r="BH4891" t="str">
            <v>Upfront</v>
          </cell>
          <cell r="BI4891">
            <v>0.95831337000000005</v>
          </cell>
          <cell r="BJ4891">
            <v>1.0435000000000001</v>
          </cell>
          <cell r="BK4891">
            <v>1.2843</v>
          </cell>
          <cell r="BL4891">
            <v>1.2307618600000001</v>
          </cell>
          <cell r="BM4891">
            <v>33</v>
          </cell>
          <cell r="BN4891">
            <v>99286.103784770006</v>
          </cell>
          <cell r="BO4891">
            <v>105759.07444733</v>
          </cell>
          <cell r="BP4891">
            <v>99286.103784770006</v>
          </cell>
          <cell r="BQ4891">
            <v>105759.07444733</v>
          </cell>
          <cell r="BR4891" t="str">
            <v>CAD</v>
          </cell>
          <cell r="BS4891" t="str">
            <v>IR-Swap</v>
          </cell>
          <cell r="BT4891" t="str">
            <v>Cashflow Hedge</v>
          </cell>
          <cell r="BU4891" t="str">
            <v>Effective</v>
          </cell>
          <cell r="BV4891" t="str">
            <v>Level 2</v>
          </cell>
          <cell r="BW4891" t="str">
            <v>A</v>
          </cell>
          <cell r="BX4891">
            <v>50000000</v>
          </cell>
          <cell r="BY4891" t="str">
            <v>Long-Term</v>
          </cell>
          <cell r="BZ4891" t="str">
            <v>IR-SwapCashflow Hedge</v>
          </cell>
          <cell r="CA4891" t="str">
            <v>EI_LECashflow HedgeEffective</v>
          </cell>
          <cell r="CB4891" t="str">
            <v>EI_LEEIIRMLSWP004</v>
          </cell>
          <cell r="CC4891">
            <v>1</v>
          </cell>
          <cell r="CD4891">
            <v>50000000</v>
          </cell>
          <cell r="CE4891">
            <v>50000000</v>
          </cell>
          <cell r="CF4891">
            <v>95147.200560392899</v>
          </cell>
          <cell r="CG4891">
            <v>99286.103784770006</v>
          </cell>
        </row>
        <row r="4892">
          <cell r="E4892" t="str">
            <v>EIIRMLSWP004</v>
          </cell>
          <cell r="F4892" t="str">
            <v>CORPORATE IR LOB</v>
          </cell>
          <cell r="G4892" t="str">
            <v>EI_LE</v>
          </cell>
          <cell r="H4892" t="str">
            <v>BANK MONTREAL - LE</v>
          </cell>
          <cell r="I4892" t="str">
            <v>Corporate IR</v>
          </cell>
          <cell r="J4892" t="str">
            <v>bhatiap</v>
          </cell>
          <cell r="K4892">
            <v>39959</v>
          </cell>
          <cell r="L4892">
            <v>39962</v>
          </cell>
          <cell r="M4892">
            <v>41617</v>
          </cell>
          <cell r="N4892">
            <v>39973</v>
          </cell>
          <cell r="O4892">
            <v>41617</v>
          </cell>
          <cell r="P4892">
            <v>40329</v>
          </cell>
          <cell r="Q4892">
            <v>50000000</v>
          </cell>
          <cell r="R4892">
            <v>38</v>
          </cell>
          <cell r="S4892" t="str">
            <v>IR_SWAP.CAD</v>
          </cell>
          <cell r="T4892" t="str">
            <v>IR_SWAP.CAD</v>
          </cell>
          <cell r="U4892" t="str">
            <v>Float</v>
          </cell>
          <cell r="V4892" t="str">
            <v>Receive</v>
          </cell>
          <cell r="W4892" t="str">
            <v>Act/365 Fixed</v>
          </cell>
          <cell r="X4892">
            <v>0</v>
          </cell>
          <cell r="Y4892" t="str">
            <v>Full Spread</v>
          </cell>
          <cell r="Z4892">
            <v>30</v>
          </cell>
          <cell r="AA4892">
            <v>0</v>
          </cell>
          <cell r="AB4892" t="str">
            <v>CAD</v>
          </cell>
          <cell r="AC4892">
            <v>1</v>
          </cell>
          <cell r="AD4892">
            <v>3.3076460000000002E-2</v>
          </cell>
          <cell r="AE4892" t="str">
            <v>Unknown</v>
          </cell>
          <cell r="AF4892">
            <v>41162</v>
          </cell>
          <cell r="AG4892">
            <v>41130</v>
          </cell>
          <cell r="AH4892">
            <v>41162</v>
          </cell>
          <cell r="AI4892" t="str">
            <v>Aug-12-Sep-12</v>
          </cell>
          <cell r="AJ4892">
            <v>0.95216500999999998</v>
          </cell>
          <cell r="AK4892">
            <v>41153</v>
          </cell>
          <cell r="AL4892">
            <v>3.356547E-2</v>
          </cell>
          <cell r="AM4892">
            <v>9</v>
          </cell>
          <cell r="AN4892">
            <v>365</v>
          </cell>
          <cell r="AO4892" t="str">
            <v>No</v>
          </cell>
          <cell r="AP4892">
            <v>0</v>
          </cell>
          <cell r="AQ4892">
            <v>39402.572972360002</v>
          </cell>
          <cell r="AR4892">
            <v>0</v>
          </cell>
          <cell r="AS4892">
            <v>39402.572972360002</v>
          </cell>
          <cell r="AT4892">
            <v>0</v>
          </cell>
          <cell r="AU4892">
            <v>0</v>
          </cell>
          <cell r="AV4892">
            <v>41382.084706640002</v>
          </cell>
          <cell r="AW4892">
            <v>0</v>
          </cell>
          <cell r="AX4892">
            <v>41382.084706640002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>
            <v>0</v>
          </cell>
          <cell r="BG4892" t="str">
            <v>USD</v>
          </cell>
          <cell r="BH4892" t="str">
            <v>Upfront</v>
          </cell>
          <cell r="BI4892">
            <v>0.95831337000000005</v>
          </cell>
          <cell r="BJ4892">
            <v>1.0435000000000001</v>
          </cell>
          <cell r="BK4892">
            <v>1.2843</v>
          </cell>
          <cell r="BL4892">
            <v>1.2307618600000001</v>
          </cell>
          <cell r="BM4892">
            <v>32</v>
          </cell>
          <cell r="BN4892">
            <v>39402.572972360002</v>
          </cell>
          <cell r="BO4892">
            <v>41382.084706640002</v>
          </cell>
          <cell r="BP4892">
            <v>39402.572972360002</v>
          </cell>
          <cell r="BQ4892">
            <v>41382.084706640002</v>
          </cell>
          <cell r="BR4892" t="str">
            <v>CAD</v>
          </cell>
          <cell r="BS4892" t="str">
            <v>IR-Swap</v>
          </cell>
          <cell r="BT4892" t="str">
            <v>Cashflow Hedge</v>
          </cell>
          <cell r="BU4892" t="str">
            <v>Effective</v>
          </cell>
          <cell r="BV4892" t="str">
            <v>Level 2</v>
          </cell>
          <cell r="BW4892" t="str">
            <v>A</v>
          </cell>
          <cell r="BX4892">
            <v>50000000</v>
          </cell>
          <cell r="BY4892" t="str">
            <v>Long-Term</v>
          </cell>
          <cell r="BZ4892" t="str">
            <v>IR-SwapCashflow Hedge</v>
          </cell>
          <cell r="CA4892" t="str">
            <v>EI_LECashflow HedgeEffective</v>
          </cell>
          <cell r="CB4892" t="str">
            <v>EI_LEEIIRMLSWP004</v>
          </cell>
          <cell r="CC4892">
            <v>1</v>
          </cell>
          <cell r="CD4892">
            <v>50000000</v>
          </cell>
          <cell r="CE4892">
            <v>50000000</v>
          </cell>
          <cell r="CF4892">
            <v>37760.012431586008</v>
          </cell>
          <cell r="CG4892">
            <v>39402.572972360002</v>
          </cell>
        </row>
        <row r="4893">
          <cell r="E4893" t="str">
            <v>EIIRMLSWP004</v>
          </cell>
          <cell r="F4893" t="str">
            <v>CORPORATE IR LOB</v>
          </cell>
          <cell r="G4893" t="str">
            <v>EI_LE</v>
          </cell>
          <cell r="H4893" t="str">
            <v>BANK MONTREAL - LE</v>
          </cell>
          <cell r="I4893" t="str">
            <v>Corporate IR</v>
          </cell>
          <cell r="J4893" t="str">
            <v>bhatiap</v>
          </cell>
          <cell r="K4893">
            <v>39959</v>
          </cell>
          <cell r="L4893">
            <v>39962</v>
          </cell>
          <cell r="M4893">
            <v>41617</v>
          </cell>
          <cell r="N4893">
            <v>39973</v>
          </cell>
          <cell r="O4893">
            <v>41617</v>
          </cell>
          <cell r="P4893">
            <v>40329</v>
          </cell>
          <cell r="Q4893">
            <v>50000000</v>
          </cell>
          <cell r="R4893">
            <v>37</v>
          </cell>
          <cell r="S4893" t="str">
            <v>IR_SWAP.CAD</v>
          </cell>
          <cell r="T4893" t="str">
            <v>IR_SWAP.CAD</v>
          </cell>
          <cell r="U4893" t="str">
            <v>Float</v>
          </cell>
          <cell r="V4893" t="str">
            <v>Receive</v>
          </cell>
          <cell r="W4893" t="str">
            <v>Act/365 Fixed</v>
          </cell>
          <cell r="X4893">
            <v>0</v>
          </cell>
          <cell r="Y4893" t="str">
            <v>Full Spread</v>
          </cell>
          <cell r="Z4893">
            <v>30</v>
          </cell>
          <cell r="AA4893">
            <v>0</v>
          </cell>
          <cell r="AB4893" t="str">
            <v>CAD</v>
          </cell>
          <cell r="AC4893">
            <v>1</v>
          </cell>
          <cell r="AD4893">
            <v>3.307496E-2</v>
          </cell>
          <cell r="AE4893" t="str">
            <v>Unknown</v>
          </cell>
          <cell r="AF4893">
            <v>41130</v>
          </cell>
          <cell r="AG4893">
            <v>41099</v>
          </cell>
          <cell r="AH4893">
            <v>41130</v>
          </cell>
          <cell r="AI4893" t="str">
            <v>Jul-12-Aug-12</v>
          </cell>
          <cell r="AJ4893">
            <v>0.95496696999999997</v>
          </cell>
          <cell r="AK4893">
            <v>41091</v>
          </cell>
          <cell r="AL4893">
            <v>3.3563929999999999E-2</v>
          </cell>
          <cell r="AM4893">
            <v>23</v>
          </cell>
          <cell r="AN4893">
            <v>365</v>
          </cell>
          <cell r="AO4893" t="str">
            <v>No</v>
          </cell>
          <cell r="AP4893">
            <v>136113.10354824</v>
          </cell>
          <cell r="AQ4893">
            <v>100987.14450441999</v>
          </cell>
          <cell r="AR4893">
            <v>136113.10354824</v>
          </cell>
          <cell r="AS4893">
            <v>100987.14450441999</v>
          </cell>
          <cell r="AT4893">
            <v>142531.74</v>
          </cell>
          <cell r="AU4893">
            <v>142531.74</v>
          </cell>
          <cell r="AV4893">
            <v>105749.35879517</v>
          </cell>
          <cell r="AW4893">
            <v>142531.74</v>
          </cell>
          <cell r="AX4893">
            <v>105749.35879517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 t="str">
            <v>USD</v>
          </cell>
          <cell r="BH4893" t="str">
            <v>Upfront</v>
          </cell>
          <cell r="BI4893">
            <v>0.95831337000000005</v>
          </cell>
          <cell r="BJ4893">
            <v>1.0435000000000001</v>
          </cell>
          <cell r="BK4893">
            <v>1.2843</v>
          </cell>
          <cell r="BL4893">
            <v>1.2307618600000001</v>
          </cell>
          <cell r="BM4893">
            <v>31</v>
          </cell>
          <cell r="BN4893">
            <v>100987.14450441999</v>
          </cell>
          <cell r="BO4893">
            <v>105749.35879517</v>
          </cell>
          <cell r="BP4893">
            <v>100987.14450441999</v>
          </cell>
          <cell r="BQ4893">
            <v>105749.35879517</v>
          </cell>
          <cell r="BR4893" t="str">
            <v>CAD</v>
          </cell>
          <cell r="BS4893" t="str">
            <v>IR-Swap</v>
          </cell>
          <cell r="BT4893" t="str">
            <v>Cashflow Hedge</v>
          </cell>
          <cell r="BU4893" t="str">
            <v>Effective</v>
          </cell>
          <cell r="BV4893" t="str">
            <v>Level 2</v>
          </cell>
          <cell r="BW4893" t="str">
            <v>A</v>
          </cell>
          <cell r="BX4893">
            <v>50000000</v>
          </cell>
          <cell r="BY4893" t="str">
            <v>Long-Term</v>
          </cell>
          <cell r="BZ4893" t="str">
            <v>IR-SwapCashflow Hedge</v>
          </cell>
          <cell r="CA4893" t="str">
            <v>EI_LECashflow HedgeEffective</v>
          </cell>
          <cell r="CB4893" t="str">
            <v>EI_LEEIIRMLSWP004</v>
          </cell>
          <cell r="CC4893">
            <v>1</v>
          </cell>
          <cell r="CD4893">
            <v>50000000</v>
          </cell>
          <cell r="CE4893">
            <v>50000000</v>
          </cell>
          <cell r="CF4893">
            <v>96777.330622347858</v>
          </cell>
          <cell r="CG4893">
            <v>100987.14450441999</v>
          </cell>
        </row>
        <row r="4894">
          <cell r="E4894" t="str">
            <v>EIIRMLSWP004</v>
          </cell>
          <cell r="F4894" t="str">
            <v>CORPORATE IR LOB</v>
          </cell>
          <cell r="G4894" t="str">
            <v>EI_LE</v>
          </cell>
          <cell r="H4894" t="str">
            <v>BANK MONTREAL - LE</v>
          </cell>
          <cell r="I4894" t="str">
            <v>Corporate IR</v>
          </cell>
          <cell r="J4894" t="str">
            <v>bhatiap</v>
          </cell>
          <cell r="K4894">
            <v>39959</v>
          </cell>
          <cell r="L4894">
            <v>39962</v>
          </cell>
          <cell r="M4894">
            <v>41617</v>
          </cell>
          <cell r="N4894">
            <v>39973</v>
          </cell>
          <cell r="O4894">
            <v>41617</v>
          </cell>
          <cell r="P4894">
            <v>40329</v>
          </cell>
          <cell r="Q4894">
            <v>50000000</v>
          </cell>
          <cell r="R4894">
            <v>27</v>
          </cell>
          <cell r="S4894" t="str">
            <v>IR_SWAP.CAD</v>
          </cell>
          <cell r="T4894" t="str">
            <v>IR_SWAP.CAD</v>
          </cell>
          <cell r="U4894" t="str">
            <v>Float</v>
          </cell>
          <cell r="V4894" t="str">
            <v>Receive</v>
          </cell>
          <cell r="W4894" t="str">
            <v>Act/365 Fixed</v>
          </cell>
          <cell r="X4894">
            <v>0</v>
          </cell>
          <cell r="Y4894" t="str">
            <v>Full Spread</v>
          </cell>
          <cell r="Z4894">
            <v>30</v>
          </cell>
          <cell r="AA4894">
            <v>0</v>
          </cell>
          <cell r="AB4894" t="str">
            <v>CAD</v>
          </cell>
          <cell r="AC4894">
            <v>1</v>
          </cell>
          <cell r="AD4894">
            <v>2.9031979999999999E-2</v>
          </cell>
          <cell r="AE4894" t="str">
            <v>Unknown</v>
          </cell>
          <cell r="AF4894">
            <v>40827</v>
          </cell>
          <cell r="AG4894">
            <v>40795</v>
          </cell>
          <cell r="AH4894">
            <v>40827</v>
          </cell>
          <cell r="AI4894" t="str">
            <v>Sep-11-Oct-11</v>
          </cell>
          <cell r="AJ4894">
            <v>0.97843897999999996</v>
          </cell>
          <cell r="AK4894">
            <v>40787</v>
          </cell>
          <cell r="AL4894">
            <v>2.4125879999999999E-2</v>
          </cell>
          <cell r="AM4894">
            <v>22</v>
          </cell>
          <cell r="AN4894">
            <v>365</v>
          </cell>
          <cell r="AO4894" t="str">
            <v>No</v>
          </cell>
          <cell r="AP4894">
            <v>103477.05540634</v>
          </cell>
          <cell r="AQ4894">
            <v>71140.477216739993</v>
          </cell>
          <cell r="AR4894">
            <v>103477.05540634</v>
          </cell>
          <cell r="AS4894">
            <v>71140.477216739993</v>
          </cell>
          <cell r="AT4894">
            <v>105757.29</v>
          </cell>
          <cell r="AU4894">
            <v>105757.29</v>
          </cell>
          <cell r="AV4894">
            <v>72708.138535689999</v>
          </cell>
          <cell r="AW4894">
            <v>105757.29</v>
          </cell>
          <cell r="AX4894">
            <v>72708.138535689999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>
            <v>0</v>
          </cell>
          <cell r="BG4894" t="str">
            <v>USD</v>
          </cell>
          <cell r="BH4894" t="str">
            <v>Upfront</v>
          </cell>
          <cell r="BI4894">
            <v>0.95831337000000005</v>
          </cell>
          <cell r="BJ4894">
            <v>1.0435000000000001</v>
          </cell>
          <cell r="BK4894">
            <v>1.2843</v>
          </cell>
          <cell r="BL4894">
            <v>1.2307618600000001</v>
          </cell>
          <cell r="BM4894">
            <v>32</v>
          </cell>
          <cell r="BN4894">
            <v>71140.477216739993</v>
          </cell>
          <cell r="BO4894">
            <v>72708.138535689999</v>
          </cell>
          <cell r="BP4894">
            <v>71140.477216739993</v>
          </cell>
          <cell r="BQ4894">
            <v>72708.138535689999</v>
          </cell>
          <cell r="BR4894" t="str">
            <v>CAD</v>
          </cell>
          <cell r="BS4894" t="str">
            <v>IR-Swap</v>
          </cell>
          <cell r="BT4894" t="str">
            <v>Cashflow Hedge</v>
          </cell>
          <cell r="BU4894" t="str">
            <v>Effective</v>
          </cell>
          <cell r="BV4894" t="str">
            <v>Level 2</v>
          </cell>
          <cell r="BW4894" t="str">
            <v>A</v>
          </cell>
          <cell r="BX4894">
            <v>50000000</v>
          </cell>
          <cell r="BY4894" t="str">
            <v>Long-Term</v>
          </cell>
          <cell r="BZ4894" t="str">
            <v>IR-SwapCashflow Hedge</v>
          </cell>
          <cell r="CA4894" t="str">
            <v>EI_LECashflow HedgeEffective</v>
          </cell>
          <cell r="CB4894" t="str">
            <v>EI_LEEIIRMLSWP004</v>
          </cell>
          <cell r="CC4894">
            <v>1</v>
          </cell>
          <cell r="CD4894">
            <v>50000000</v>
          </cell>
          <cell r="CE4894">
            <v>50000000</v>
          </cell>
          <cell r="CF4894">
            <v>68174.870356243395</v>
          </cell>
          <cell r="CG4894">
            <v>71140.477216739993</v>
          </cell>
        </row>
        <row r="4895">
          <cell r="E4895" t="str">
            <v>EIIRMLSWP004</v>
          </cell>
          <cell r="F4895" t="str">
            <v>CORPORATE IR LOB</v>
          </cell>
          <cell r="G4895" t="str">
            <v>EI_LE</v>
          </cell>
          <cell r="H4895" t="str">
            <v>BANK MONTREAL - LE</v>
          </cell>
          <cell r="I4895" t="str">
            <v>Corporate IR</v>
          </cell>
          <cell r="J4895" t="str">
            <v>bhatiap</v>
          </cell>
          <cell r="K4895">
            <v>39959</v>
          </cell>
          <cell r="L4895">
            <v>39962</v>
          </cell>
          <cell r="M4895">
            <v>41617</v>
          </cell>
          <cell r="N4895">
            <v>39973</v>
          </cell>
          <cell r="O4895">
            <v>41617</v>
          </cell>
          <cell r="P4895">
            <v>40329</v>
          </cell>
          <cell r="Q4895">
            <v>50000000</v>
          </cell>
          <cell r="R4895">
            <v>31</v>
          </cell>
          <cell r="S4895" t="str">
            <v>IR_SWAP.CAD</v>
          </cell>
          <cell r="T4895" t="str">
            <v>IR_SWAP.CAD</v>
          </cell>
          <cell r="U4895" t="str">
            <v>Float</v>
          </cell>
          <cell r="V4895" t="str">
            <v>Receive</v>
          </cell>
          <cell r="W4895" t="str">
            <v>Act/365 Fixed</v>
          </cell>
          <cell r="X4895">
            <v>0</v>
          </cell>
          <cell r="Y4895" t="str">
            <v>Full Spread</v>
          </cell>
          <cell r="Z4895">
            <v>30</v>
          </cell>
          <cell r="AA4895">
            <v>0</v>
          </cell>
          <cell r="AB4895" t="str">
            <v>CAD</v>
          </cell>
          <cell r="AC4895">
            <v>1</v>
          </cell>
          <cell r="AD4895">
            <v>2.9030830000000001E-2</v>
          </cell>
          <cell r="AE4895" t="str">
            <v>Unknown</v>
          </cell>
          <cell r="AF4895">
            <v>40948</v>
          </cell>
          <cell r="AG4895">
            <v>40917</v>
          </cell>
          <cell r="AH4895">
            <v>40948</v>
          </cell>
          <cell r="AI4895" t="str">
            <v>Jan-12-Feb-12</v>
          </cell>
          <cell r="AJ4895">
            <v>0.96976737000000002</v>
          </cell>
          <cell r="AK4895">
            <v>40940</v>
          </cell>
          <cell r="AL4895">
            <v>2.9209140000000001E-2</v>
          </cell>
          <cell r="AM4895">
            <v>8</v>
          </cell>
          <cell r="AN4895">
            <v>365</v>
          </cell>
          <cell r="AO4895" t="str">
            <v>No</v>
          </cell>
          <cell r="AP4895">
            <v>0</v>
          </cell>
          <cell r="AQ4895">
            <v>31042.27135933</v>
          </cell>
          <cell r="AR4895">
            <v>0</v>
          </cell>
          <cell r="AS4895">
            <v>31042.27135933</v>
          </cell>
          <cell r="AT4895">
            <v>0</v>
          </cell>
          <cell r="AU4895">
            <v>0</v>
          </cell>
          <cell r="AV4895">
            <v>32010.018418579999</v>
          </cell>
          <cell r="AW4895">
            <v>0</v>
          </cell>
          <cell r="AX4895">
            <v>32010.018418579999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 t="str">
            <v>USD</v>
          </cell>
          <cell r="BH4895" t="str">
            <v>Upfront</v>
          </cell>
          <cell r="BI4895">
            <v>0.95831337000000005</v>
          </cell>
          <cell r="BJ4895">
            <v>1.0435000000000001</v>
          </cell>
          <cell r="BK4895">
            <v>1.2843</v>
          </cell>
          <cell r="BL4895">
            <v>1.2307618600000001</v>
          </cell>
          <cell r="BM4895">
            <v>31</v>
          </cell>
          <cell r="BN4895">
            <v>31042.27135933</v>
          </cell>
          <cell r="BO4895">
            <v>32010.018418579999</v>
          </cell>
          <cell r="BP4895">
            <v>31042.27135933</v>
          </cell>
          <cell r="BQ4895">
            <v>32010.018418579999</v>
          </cell>
          <cell r="BR4895" t="str">
            <v>CAD</v>
          </cell>
          <cell r="BS4895" t="str">
            <v>IR-Swap</v>
          </cell>
          <cell r="BT4895" t="str">
            <v>Cashflow Hedge</v>
          </cell>
          <cell r="BU4895" t="str">
            <v>Effective</v>
          </cell>
          <cell r="BV4895" t="str">
            <v>Level 2</v>
          </cell>
          <cell r="BW4895" t="str">
            <v>A</v>
          </cell>
          <cell r="BX4895">
            <v>50000000</v>
          </cell>
          <cell r="BY4895" t="str">
            <v>Long-Term</v>
          </cell>
          <cell r="BZ4895" t="str">
            <v>IR-SwapCashflow Hedge</v>
          </cell>
          <cell r="CA4895" t="str">
            <v>EI_LECashflow HedgeEffective</v>
          </cell>
          <cell r="CB4895" t="str">
            <v>EI_LEEIIRMLSWP004</v>
          </cell>
          <cell r="CC4895">
            <v>1</v>
          </cell>
          <cell r="CD4895">
            <v>50000000</v>
          </cell>
          <cell r="CE4895">
            <v>50000000</v>
          </cell>
          <cell r="CF4895">
            <v>29748.223631365592</v>
          </cell>
          <cell r="CG4895">
            <v>31042.27135933</v>
          </cell>
        </row>
        <row r="4896">
          <cell r="E4896" t="str">
            <v>EIIRMLSWP004</v>
          </cell>
          <cell r="F4896" t="str">
            <v>CORPORATE IR LOB</v>
          </cell>
          <cell r="G4896" t="str">
            <v>EI_LE</v>
          </cell>
          <cell r="H4896" t="str">
            <v>BANK MONTREAL - LE</v>
          </cell>
          <cell r="I4896" t="str">
            <v>Corporate IR</v>
          </cell>
          <cell r="J4896" t="str">
            <v>bhatiap</v>
          </cell>
          <cell r="K4896">
            <v>39959</v>
          </cell>
          <cell r="L4896">
            <v>39962</v>
          </cell>
          <cell r="M4896">
            <v>41617</v>
          </cell>
          <cell r="N4896">
            <v>39973</v>
          </cell>
          <cell r="O4896">
            <v>41617</v>
          </cell>
          <cell r="P4896">
            <v>40329</v>
          </cell>
          <cell r="Q4896">
            <v>50000000</v>
          </cell>
          <cell r="R4896">
            <v>32</v>
          </cell>
          <cell r="S4896" t="str">
            <v>IR_SWAP.CAD</v>
          </cell>
          <cell r="T4896" t="str">
            <v>IR_SWAP.CAD</v>
          </cell>
          <cell r="U4896" t="str">
            <v>Float</v>
          </cell>
          <cell r="V4896" t="str">
            <v>Receive</v>
          </cell>
          <cell r="W4896" t="str">
            <v>Act/365 Fixed</v>
          </cell>
          <cell r="X4896">
            <v>0</v>
          </cell>
          <cell r="Y4896" t="str">
            <v>Full Spread</v>
          </cell>
          <cell r="Z4896">
            <v>30</v>
          </cell>
          <cell r="AA4896">
            <v>0</v>
          </cell>
          <cell r="AB4896" t="str">
            <v>CAD</v>
          </cell>
          <cell r="AC4896">
            <v>1</v>
          </cell>
          <cell r="AD4896">
            <v>2.9028519999999999E-2</v>
          </cell>
          <cell r="AE4896" t="str">
            <v>Unknown</v>
          </cell>
          <cell r="AF4896">
            <v>40977</v>
          </cell>
          <cell r="AG4896">
            <v>40948</v>
          </cell>
          <cell r="AH4896">
            <v>40977</v>
          </cell>
          <cell r="AI4896" t="str">
            <v>Feb-12-Mar-12</v>
          </cell>
          <cell r="AJ4896">
            <v>0.96752218999999995</v>
          </cell>
          <cell r="AK4896">
            <v>40969</v>
          </cell>
          <cell r="AL4896">
            <v>2.920681E-2</v>
          </cell>
          <cell r="AM4896">
            <v>8</v>
          </cell>
          <cell r="AN4896">
            <v>365</v>
          </cell>
          <cell r="AO4896" t="str">
            <v>No</v>
          </cell>
          <cell r="AP4896">
            <v>0</v>
          </cell>
          <cell r="AQ4896">
            <v>30967.927046429999</v>
          </cell>
          <cell r="AR4896">
            <v>0</v>
          </cell>
          <cell r="AS4896">
            <v>30967.927046429999</v>
          </cell>
          <cell r="AT4896">
            <v>0</v>
          </cell>
          <cell r="AU4896">
            <v>0</v>
          </cell>
          <cell r="AV4896">
            <v>32007.459067420001</v>
          </cell>
          <cell r="AW4896">
            <v>0</v>
          </cell>
          <cell r="AX4896">
            <v>32007.459067420001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>
            <v>0</v>
          </cell>
          <cell r="BG4896" t="str">
            <v>USD</v>
          </cell>
          <cell r="BH4896" t="str">
            <v>Upfront</v>
          </cell>
          <cell r="BI4896">
            <v>0.95831337000000005</v>
          </cell>
          <cell r="BJ4896">
            <v>1.0435000000000001</v>
          </cell>
          <cell r="BK4896">
            <v>1.2843</v>
          </cell>
          <cell r="BL4896">
            <v>1.2307618600000001</v>
          </cell>
          <cell r="BM4896">
            <v>29</v>
          </cell>
          <cell r="BN4896">
            <v>30967.927046429999</v>
          </cell>
          <cell r="BO4896">
            <v>32007.459067420001</v>
          </cell>
          <cell r="BP4896">
            <v>30967.927046429999</v>
          </cell>
          <cell r="BQ4896">
            <v>32007.459067420001</v>
          </cell>
          <cell r="BR4896" t="str">
            <v>CAD</v>
          </cell>
          <cell r="BS4896" t="str">
            <v>IR-Swap</v>
          </cell>
          <cell r="BT4896" t="str">
            <v>Cashflow Hedge</v>
          </cell>
          <cell r="BU4896" t="str">
            <v>Effective</v>
          </cell>
          <cell r="BV4896" t="str">
            <v>Level 2</v>
          </cell>
          <cell r="BW4896" t="str">
            <v>A</v>
          </cell>
          <cell r="BX4896">
            <v>50000000</v>
          </cell>
          <cell r="BY4896" t="str">
            <v>Long-Term</v>
          </cell>
          <cell r="BZ4896" t="str">
            <v>IR-SwapCashflow Hedge</v>
          </cell>
          <cell r="CA4896" t="str">
            <v>EI_LECashflow HedgeEffective</v>
          </cell>
          <cell r="CB4896" t="str">
            <v>EI_LEEIIRMLSWP004</v>
          </cell>
          <cell r="CC4896">
            <v>1</v>
          </cell>
          <cell r="CD4896">
            <v>50000000</v>
          </cell>
          <cell r="CE4896">
            <v>50000000</v>
          </cell>
          <cell r="CF4896">
            <v>29676.978482443694</v>
          </cell>
          <cell r="CG4896">
            <v>30967.927046429999</v>
          </cell>
        </row>
        <row r="4897">
          <cell r="E4897" t="str">
            <v>EIIRMLSWP004</v>
          </cell>
          <cell r="F4897" t="str">
            <v>CORPORATE IR LOB</v>
          </cell>
          <cell r="G4897" t="str">
            <v>EI_LE</v>
          </cell>
          <cell r="H4897" t="str">
            <v>BANK MONTREAL - LE</v>
          </cell>
          <cell r="I4897" t="str">
            <v>Corporate IR</v>
          </cell>
          <cell r="J4897" t="str">
            <v>bhatiap</v>
          </cell>
          <cell r="K4897">
            <v>39959</v>
          </cell>
          <cell r="L4897">
            <v>39962</v>
          </cell>
          <cell r="M4897">
            <v>41617</v>
          </cell>
          <cell r="N4897">
            <v>39973</v>
          </cell>
          <cell r="O4897">
            <v>41617</v>
          </cell>
          <cell r="P4897">
            <v>40329</v>
          </cell>
          <cell r="Q4897">
            <v>50000000</v>
          </cell>
          <cell r="R4897">
            <v>31</v>
          </cell>
          <cell r="S4897" t="str">
            <v>IR_SWAP.CAD</v>
          </cell>
          <cell r="T4897" t="str">
            <v>IR_SWAP.CAD</v>
          </cell>
          <cell r="U4897" t="str">
            <v>Float</v>
          </cell>
          <cell r="V4897" t="str">
            <v>Receive</v>
          </cell>
          <cell r="W4897" t="str">
            <v>Act/365 Fixed</v>
          </cell>
          <cell r="X4897">
            <v>0</v>
          </cell>
          <cell r="Y4897" t="str">
            <v>Full Spread</v>
          </cell>
          <cell r="Z4897">
            <v>30</v>
          </cell>
          <cell r="AA4897">
            <v>0</v>
          </cell>
          <cell r="AB4897" t="str">
            <v>CAD</v>
          </cell>
          <cell r="AC4897">
            <v>1</v>
          </cell>
          <cell r="AD4897">
            <v>2.9030830000000001E-2</v>
          </cell>
          <cell r="AE4897" t="str">
            <v>Unknown</v>
          </cell>
          <cell r="AF4897">
            <v>40948</v>
          </cell>
          <cell r="AG4897">
            <v>40917</v>
          </cell>
          <cell r="AH4897">
            <v>40948</v>
          </cell>
          <cell r="AI4897" t="str">
            <v>Jan-12-Feb-12</v>
          </cell>
          <cell r="AJ4897">
            <v>0.96976737000000002</v>
          </cell>
          <cell r="AK4897">
            <v>40909</v>
          </cell>
          <cell r="AL4897">
            <v>2.9209140000000001E-2</v>
          </cell>
          <cell r="AM4897">
            <v>23</v>
          </cell>
          <cell r="AN4897">
            <v>365</v>
          </cell>
          <cell r="AO4897" t="str">
            <v>No</v>
          </cell>
          <cell r="AP4897">
            <v>120288.8001869</v>
          </cell>
          <cell r="AQ4897">
            <v>89246.530158089998</v>
          </cell>
          <cell r="AR4897">
            <v>120288.8001869</v>
          </cell>
          <cell r="AS4897">
            <v>89246.530158089998</v>
          </cell>
          <cell r="AT4897">
            <v>124038.82</v>
          </cell>
          <cell r="AU4897">
            <v>124038.82</v>
          </cell>
          <cell r="AV4897">
            <v>92028.802953420003</v>
          </cell>
          <cell r="AW4897">
            <v>124038.82</v>
          </cell>
          <cell r="AX4897">
            <v>92028.802953420003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>
            <v>0</v>
          </cell>
          <cell r="BG4897" t="str">
            <v>USD</v>
          </cell>
          <cell r="BH4897" t="str">
            <v>Upfront</v>
          </cell>
          <cell r="BI4897">
            <v>0.95831337000000005</v>
          </cell>
          <cell r="BJ4897">
            <v>1.0435000000000001</v>
          </cell>
          <cell r="BK4897">
            <v>1.2843</v>
          </cell>
          <cell r="BL4897">
            <v>1.2307618600000001</v>
          </cell>
          <cell r="BM4897">
            <v>31</v>
          </cell>
          <cell r="BN4897">
            <v>89246.530158089998</v>
          </cell>
          <cell r="BO4897">
            <v>92028.802953420003</v>
          </cell>
          <cell r="BP4897">
            <v>89246.530158089998</v>
          </cell>
          <cell r="BQ4897">
            <v>92028.802953420003</v>
          </cell>
          <cell r="BR4897" t="str">
            <v>CAD</v>
          </cell>
          <cell r="BS4897" t="str">
            <v>IR-Swap</v>
          </cell>
          <cell r="BT4897" t="str">
            <v>Cashflow Hedge</v>
          </cell>
          <cell r="BU4897" t="str">
            <v>Effective</v>
          </cell>
          <cell r="BV4897" t="str">
            <v>Level 2</v>
          </cell>
          <cell r="BW4897" t="str">
            <v>A</v>
          </cell>
          <cell r="BX4897">
            <v>50000000</v>
          </cell>
          <cell r="BY4897" t="str">
            <v>Long-Term</v>
          </cell>
          <cell r="BZ4897" t="str">
            <v>IR-SwapCashflow Hedge</v>
          </cell>
          <cell r="CA4897" t="str">
            <v>EI_LECashflow HedgeEffective</v>
          </cell>
          <cell r="CB4897" t="str">
            <v>EI_LEEIIRMLSWP004</v>
          </cell>
          <cell r="CC4897">
            <v>1</v>
          </cell>
          <cell r="CD4897">
            <v>50000000</v>
          </cell>
          <cell r="CE4897">
            <v>50000000</v>
          </cell>
          <cell r="CF4897">
            <v>85526.142940191654</v>
          </cell>
          <cell r="CG4897">
            <v>89246.530158089998</v>
          </cell>
        </row>
        <row r="4898">
          <cell r="E4898" t="str">
            <v>EIIRMLSWP004</v>
          </cell>
          <cell r="F4898" t="str">
            <v>CORPORATE IR LOB</v>
          </cell>
          <cell r="G4898" t="str">
            <v>EI_LE</v>
          </cell>
          <cell r="H4898" t="str">
            <v>BANK MONTREAL - LE</v>
          </cell>
          <cell r="I4898" t="str">
            <v>Corporate IR</v>
          </cell>
          <cell r="J4898" t="str">
            <v>bhatiap</v>
          </cell>
          <cell r="K4898">
            <v>39959</v>
          </cell>
          <cell r="L4898">
            <v>39962</v>
          </cell>
          <cell r="M4898">
            <v>41617</v>
          </cell>
          <cell r="N4898">
            <v>39973</v>
          </cell>
          <cell r="O4898">
            <v>41617</v>
          </cell>
          <cell r="P4898">
            <v>40329</v>
          </cell>
          <cell r="Q4898">
            <v>50000000</v>
          </cell>
          <cell r="R4898">
            <v>32</v>
          </cell>
          <cell r="S4898" t="str">
            <v>IR_SWAP.CAD</v>
          </cell>
          <cell r="T4898" t="str">
            <v>IR_SWAP.CAD</v>
          </cell>
          <cell r="U4898" t="str">
            <v>Float</v>
          </cell>
          <cell r="V4898" t="str">
            <v>Receive</v>
          </cell>
          <cell r="W4898" t="str">
            <v>Act/365 Fixed</v>
          </cell>
          <cell r="X4898">
            <v>0</v>
          </cell>
          <cell r="Y4898" t="str">
            <v>Full Spread</v>
          </cell>
          <cell r="Z4898">
            <v>30</v>
          </cell>
          <cell r="AA4898">
            <v>0</v>
          </cell>
          <cell r="AB4898" t="str">
            <v>CAD</v>
          </cell>
          <cell r="AC4898">
            <v>1</v>
          </cell>
          <cell r="AD4898">
            <v>2.9028519999999999E-2</v>
          </cell>
          <cell r="AE4898" t="str">
            <v>Unknown</v>
          </cell>
          <cell r="AF4898">
            <v>40977</v>
          </cell>
          <cell r="AG4898">
            <v>40948</v>
          </cell>
          <cell r="AH4898">
            <v>40977</v>
          </cell>
          <cell r="AI4898" t="str">
            <v>Feb-12-Mar-12</v>
          </cell>
          <cell r="AJ4898">
            <v>0.96752218999999995</v>
          </cell>
          <cell r="AK4898">
            <v>40940</v>
          </cell>
          <cell r="AL4898">
            <v>2.920681E-2</v>
          </cell>
          <cell r="AM4898">
            <v>21</v>
          </cell>
          <cell r="AN4898">
            <v>365</v>
          </cell>
          <cell r="AO4898" t="str">
            <v>No</v>
          </cell>
          <cell r="AP4898">
            <v>112258.73639532</v>
          </cell>
          <cell r="AQ4898">
            <v>81290.808496889993</v>
          </cell>
          <cell r="AR4898">
            <v>112258.73639532</v>
          </cell>
          <cell r="AS4898">
            <v>81290.808496889993</v>
          </cell>
          <cell r="AT4898">
            <v>116027.04</v>
          </cell>
          <cell r="AU4898">
            <v>116027.04</v>
          </cell>
          <cell r="AV4898">
            <v>84019.580051979996</v>
          </cell>
          <cell r="AW4898">
            <v>116027.04</v>
          </cell>
          <cell r="AX4898">
            <v>84019.580051979996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 t="str">
            <v>USD</v>
          </cell>
          <cell r="BH4898" t="str">
            <v>Upfront</v>
          </cell>
          <cell r="BI4898">
            <v>0.95831337000000005</v>
          </cell>
          <cell r="BJ4898">
            <v>1.0435000000000001</v>
          </cell>
          <cell r="BK4898">
            <v>1.2843</v>
          </cell>
          <cell r="BL4898">
            <v>1.2307618600000001</v>
          </cell>
          <cell r="BM4898">
            <v>29</v>
          </cell>
          <cell r="BN4898">
            <v>81290.808496889993</v>
          </cell>
          <cell r="BO4898">
            <v>84019.580051979996</v>
          </cell>
          <cell r="BP4898">
            <v>81290.808496889993</v>
          </cell>
          <cell r="BQ4898">
            <v>84019.580051979996</v>
          </cell>
          <cell r="BR4898" t="str">
            <v>CAD</v>
          </cell>
          <cell r="BS4898" t="str">
            <v>IR-Swap</v>
          </cell>
          <cell r="BT4898" t="str">
            <v>Cashflow Hedge</v>
          </cell>
          <cell r="BU4898" t="str">
            <v>Effective</v>
          </cell>
          <cell r="BV4898" t="str">
            <v>Level 2</v>
          </cell>
          <cell r="BW4898" t="str">
            <v>A</v>
          </cell>
          <cell r="BX4898">
            <v>50000000</v>
          </cell>
          <cell r="BY4898" t="str">
            <v>Long-Term</v>
          </cell>
          <cell r="BZ4898" t="str">
            <v>IR-SwapCashflow Hedge</v>
          </cell>
          <cell r="CA4898" t="str">
            <v>EI_LECashflow HedgeEffective</v>
          </cell>
          <cell r="CB4898" t="str">
            <v>EI_LEEIIRMLSWP004</v>
          </cell>
          <cell r="CC4898">
            <v>1</v>
          </cell>
          <cell r="CD4898">
            <v>50000000</v>
          </cell>
          <cell r="CE4898">
            <v>50000000</v>
          </cell>
          <cell r="CF4898">
            <v>77902.068516425483</v>
          </cell>
          <cell r="CG4898">
            <v>81290.808496889993</v>
          </cell>
        </row>
        <row r="4899">
          <cell r="E4899" t="str">
            <v>EIIRMLSWP004</v>
          </cell>
          <cell r="F4899" t="str">
            <v>CORPORATE IR LOB</v>
          </cell>
          <cell r="G4899" t="str">
            <v>EI_LE</v>
          </cell>
          <cell r="H4899" t="str">
            <v>BANK MONTREAL - LE</v>
          </cell>
          <cell r="I4899" t="str">
            <v>Corporate IR</v>
          </cell>
          <cell r="J4899" t="str">
            <v>bhatiap</v>
          </cell>
          <cell r="K4899">
            <v>39959</v>
          </cell>
          <cell r="L4899">
            <v>39962</v>
          </cell>
          <cell r="M4899">
            <v>41617</v>
          </cell>
          <cell r="N4899">
            <v>39973</v>
          </cell>
          <cell r="O4899">
            <v>41617</v>
          </cell>
          <cell r="P4899">
            <v>40329</v>
          </cell>
          <cell r="Q4899">
            <v>50000000</v>
          </cell>
          <cell r="R4899">
            <v>30</v>
          </cell>
          <cell r="S4899" t="str">
            <v>IR_SWAP.CAD</v>
          </cell>
          <cell r="T4899" t="str">
            <v>IR_SWAP.CAD</v>
          </cell>
          <cell r="U4899" t="str">
            <v>Float</v>
          </cell>
          <cell r="V4899" t="str">
            <v>Receive</v>
          </cell>
          <cell r="W4899" t="str">
            <v>Act/365 Fixed</v>
          </cell>
          <cell r="X4899">
            <v>0</v>
          </cell>
          <cell r="Y4899" t="str">
            <v>Full Spread</v>
          </cell>
          <cell r="Z4899">
            <v>30</v>
          </cell>
          <cell r="AA4899">
            <v>0</v>
          </cell>
          <cell r="AB4899" t="str">
            <v>CAD</v>
          </cell>
          <cell r="AC4899">
            <v>1</v>
          </cell>
          <cell r="AD4899">
            <v>2.9030830000000001E-2</v>
          </cell>
          <cell r="AE4899" t="str">
            <v>Unknown</v>
          </cell>
          <cell r="AF4899">
            <v>40917</v>
          </cell>
          <cell r="AG4899">
            <v>40886</v>
          </cell>
          <cell r="AH4899">
            <v>40917</v>
          </cell>
          <cell r="AI4899" t="str">
            <v>Dec-11-Jan-12</v>
          </cell>
          <cell r="AJ4899">
            <v>0.97217315000000004</v>
          </cell>
          <cell r="AK4899">
            <v>40909</v>
          </cell>
          <cell r="AL4899">
            <v>2.7675470000000001E-2</v>
          </cell>
          <cell r="AM4899">
            <v>8</v>
          </cell>
          <cell r="AN4899">
            <v>365</v>
          </cell>
          <cell r="AO4899" t="str">
            <v>No</v>
          </cell>
          <cell r="AP4899">
            <v>0</v>
          </cell>
          <cell r="AQ4899">
            <v>29485.317300430001</v>
          </cell>
          <cell r="AR4899">
            <v>0</v>
          </cell>
          <cell r="AS4899">
            <v>29485.317300430001</v>
          </cell>
          <cell r="AT4899">
            <v>0</v>
          </cell>
          <cell r="AU4899">
            <v>0</v>
          </cell>
          <cell r="AV4899">
            <v>30329.285926159999</v>
          </cell>
          <cell r="AW4899">
            <v>0</v>
          </cell>
          <cell r="AX4899">
            <v>30329.285926159999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 t="str">
            <v>USD</v>
          </cell>
          <cell r="BH4899" t="str">
            <v>Upfront</v>
          </cell>
          <cell r="BI4899">
            <v>0.95831337000000005</v>
          </cell>
          <cell r="BJ4899">
            <v>1.0435000000000001</v>
          </cell>
          <cell r="BK4899">
            <v>1.2843</v>
          </cell>
          <cell r="BL4899">
            <v>1.2307618600000001</v>
          </cell>
          <cell r="BM4899">
            <v>31</v>
          </cell>
          <cell r="BN4899">
            <v>29485.317300430001</v>
          </cell>
          <cell r="BO4899">
            <v>30329.285926159999</v>
          </cell>
          <cell r="BP4899">
            <v>29485.317300430001</v>
          </cell>
          <cell r="BQ4899">
            <v>30329.285926159999</v>
          </cell>
          <cell r="BR4899" t="str">
            <v>CAD</v>
          </cell>
          <cell r="BS4899" t="str">
            <v>IR-Swap</v>
          </cell>
          <cell r="BT4899" t="str">
            <v>Cashflow Hedge</v>
          </cell>
          <cell r="BU4899" t="str">
            <v>Effective</v>
          </cell>
          <cell r="BV4899" t="str">
            <v>Level 2</v>
          </cell>
          <cell r="BW4899" t="str">
            <v>A</v>
          </cell>
          <cell r="BX4899">
            <v>50000000</v>
          </cell>
          <cell r="BY4899" t="str">
            <v>Long-Term</v>
          </cell>
          <cell r="BZ4899" t="str">
            <v>IR-SwapCashflow Hedge</v>
          </cell>
          <cell r="CA4899" t="str">
            <v>EI_LECashflow HedgeEffective</v>
          </cell>
          <cell r="CB4899" t="str">
            <v>EI_LEEIIRMLSWP004</v>
          </cell>
          <cell r="CC4899">
            <v>1</v>
          </cell>
          <cell r="CD4899">
            <v>50000000</v>
          </cell>
          <cell r="CE4899">
            <v>50000000</v>
          </cell>
          <cell r="CF4899">
            <v>28256.173742625775</v>
          </cell>
          <cell r="CG4899">
            <v>29485.317300430001</v>
          </cell>
        </row>
        <row r="4900">
          <cell r="E4900" t="str">
            <v>EIIRMLSWP004</v>
          </cell>
          <cell r="F4900" t="str">
            <v>CORPORATE IR LOB</v>
          </cell>
          <cell r="G4900" t="str">
            <v>EI_LE</v>
          </cell>
          <cell r="H4900" t="str">
            <v>BANK MONTREAL - LE</v>
          </cell>
          <cell r="I4900" t="str">
            <v>Corporate IR</v>
          </cell>
          <cell r="J4900" t="str">
            <v>bhatiap</v>
          </cell>
          <cell r="K4900">
            <v>39959</v>
          </cell>
          <cell r="L4900">
            <v>39962</v>
          </cell>
          <cell r="M4900">
            <v>41617</v>
          </cell>
          <cell r="N4900">
            <v>39973</v>
          </cell>
          <cell r="O4900">
            <v>41617</v>
          </cell>
          <cell r="P4900">
            <v>40329</v>
          </cell>
          <cell r="Q4900">
            <v>50000000</v>
          </cell>
          <cell r="R4900">
            <v>30</v>
          </cell>
          <cell r="S4900" t="str">
            <v>IR_SWAP.CAD</v>
          </cell>
          <cell r="T4900" t="str">
            <v>IR_SWAP.CAD</v>
          </cell>
          <cell r="U4900" t="str">
            <v>Float</v>
          </cell>
          <cell r="V4900" t="str">
            <v>Receive</v>
          </cell>
          <cell r="W4900" t="str">
            <v>Act/365 Fixed</v>
          </cell>
          <cell r="X4900">
            <v>0</v>
          </cell>
          <cell r="Y4900" t="str">
            <v>Full Spread</v>
          </cell>
          <cell r="Z4900">
            <v>30</v>
          </cell>
          <cell r="AA4900">
            <v>0</v>
          </cell>
          <cell r="AB4900" t="str">
            <v>CAD</v>
          </cell>
          <cell r="AC4900">
            <v>1</v>
          </cell>
          <cell r="AD4900">
            <v>2.9030830000000001E-2</v>
          </cell>
          <cell r="AE4900" t="str">
            <v>Unknown</v>
          </cell>
          <cell r="AF4900">
            <v>40917</v>
          </cell>
          <cell r="AG4900">
            <v>40886</v>
          </cell>
          <cell r="AH4900">
            <v>40917</v>
          </cell>
          <cell r="AI4900" t="str">
            <v>Dec-11-Jan-12</v>
          </cell>
          <cell r="AJ4900">
            <v>0.97217315000000004</v>
          </cell>
          <cell r="AK4900">
            <v>40878</v>
          </cell>
          <cell r="AL4900">
            <v>2.7675470000000001E-2</v>
          </cell>
          <cell r="AM4900">
            <v>23</v>
          </cell>
          <cell r="AN4900">
            <v>365</v>
          </cell>
          <cell r="AO4900" t="str">
            <v>No</v>
          </cell>
          <cell r="AP4900">
            <v>114255.60165777001</v>
          </cell>
          <cell r="AQ4900">
            <v>84770.287238730001</v>
          </cell>
          <cell r="AR4900">
            <v>114255.60165777001</v>
          </cell>
          <cell r="AS4900">
            <v>84770.287238730001</v>
          </cell>
          <cell r="AT4900">
            <v>117525.98</v>
          </cell>
          <cell r="AU4900">
            <v>117525.98</v>
          </cell>
          <cell r="AV4900">
            <v>87196.697037709993</v>
          </cell>
          <cell r="AW4900">
            <v>117525.98</v>
          </cell>
          <cell r="AX4900">
            <v>87196.697037709993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 t="str">
            <v>USD</v>
          </cell>
          <cell r="BH4900" t="str">
            <v>Upfront</v>
          </cell>
          <cell r="BI4900">
            <v>0.95831337000000005</v>
          </cell>
          <cell r="BJ4900">
            <v>1.0435000000000001</v>
          </cell>
          <cell r="BK4900">
            <v>1.2843</v>
          </cell>
          <cell r="BL4900">
            <v>1.2307618600000001</v>
          </cell>
          <cell r="BM4900">
            <v>31</v>
          </cell>
          <cell r="BN4900">
            <v>84770.287238730001</v>
          </cell>
          <cell r="BO4900">
            <v>87196.697037709993</v>
          </cell>
          <cell r="BP4900">
            <v>84770.287238730001</v>
          </cell>
          <cell r="BQ4900">
            <v>87196.697037709993</v>
          </cell>
          <cell r="BR4900" t="str">
            <v>CAD</v>
          </cell>
          <cell r="BS4900" t="str">
            <v>IR-Swap</v>
          </cell>
          <cell r="BT4900" t="str">
            <v>Cashflow Hedge</v>
          </cell>
          <cell r="BU4900" t="str">
            <v>Effective</v>
          </cell>
          <cell r="BV4900" t="str">
            <v>Level 2</v>
          </cell>
          <cell r="BW4900" t="str">
            <v>A</v>
          </cell>
          <cell r="BX4900">
            <v>50000000</v>
          </cell>
          <cell r="BY4900" t="str">
            <v>Long-Term</v>
          </cell>
          <cell r="BZ4900" t="str">
            <v>IR-SwapCashflow Hedge</v>
          </cell>
          <cell r="CA4900" t="str">
            <v>EI_LECashflow HedgeEffective</v>
          </cell>
          <cell r="CB4900" t="str">
            <v>EI_LEEIIRMLSWP004</v>
          </cell>
          <cell r="CC4900">
            <v>1</v>
          </cell>
          <cell r="CD4900">
            <v>50000000</v>
          </cell>
          <cell r="CE4900">
            <v>50000000</v>
          </cell>
          <cell r="CF4900">
            <v>81236.499510043112</v>
          </cell>
          <cell r="CG4900">
            <v>84770.287238730001</v>
          </cell>
        </row>
        <row r="4901">
          <cell r="E4901" t="str">
            <v>EIIRMLSWP004</v>
          </cell>
          <cell r="F4901" t="str">
            <v>CORPORATE IR LOB</v>
          </cell>
          <cell r="G4901" t="str">
            <v>EI_LE</v>
          </cell>
          <cell r="H4901" t="str">
            <v>BANK MONTREAL - LE</v>
          </cell>
          <cell r="I4901" t="str">
            <v>Corporate IR</v>
          </cell>
          <cell r="J4901" t="str">
            <v>bhatiap</v>
          </cell>
          <cell r="K4901">
            <v>39959</v>
          </cell>
          <cell r="L4901">
            <v>39962</v>
          </cell>
          <cell r="M4901">
            <v>41617</v>
          </cell>
          <cell r="N4901">
            <v>39973</v>
          </cell>
          <cell r="O4901">
            <v>41617</v>
          </cell>
          <cell r="P4901">
            <v>40329</v>
          </cell>
          <cell r="Q4901">
            <v>50000000</v>
          </cell>
          <cell r="R4901">
            <v>24</v>
          </cell>
          <cell r="S4901" t="str">
            <v>IR_SWAP.CAD</v>
          </cell>
          <cell r="T4901" t="str">
            <v>IR_SWAP.CAD</v>
          </cell>
          <cell r="U4901" t="str">
            <v>Float</v>
          </cell>
          <cell r="V4901" t="str">
            <v>Receive</v>
          </cell>
          <cell r="W4901" t="str">
            <v>Act/365 Fixed</v>
          </cell>
          <cell r="X4901">
            <v>0</v>
          </cell>
          <cell r="Y4901" t="str">
            <v>Full Spread</v>
          </cell>
          <cell r="Z4901">
            <v>30</v>
          </cell>
          <cell r="AA4901">
            <v>0</v>
          </cell>
          <cell r="AB4901" t="str">
            <v>CAD</v>
          </cell>
          <cell r="AC4901">
            <v>1</v>
          </cell>
          <cell r="AD4901">
            <v>2.9031979999999999E-2</v>
          </cell>
          <cell r="AE4901" t="str">
            <v>Unknown</v>
          </cell>
          <cell r="AF4901">
            <v>40735</v>
          </cell>
          <cell r="AG4901">
            <v>40703</v>
          </cell>
          <cell r="AH4901">
            <v>40735</v>
          </cell>
          <cell r="AI4901" t="str">
            <v>Jun-11-Jul-11</v>
          </cell>
          <cell r="AJ4901">
            <v>0.98409866999999995</v>
          </cell>
          <cell r="AK4901">
            <v>40725</v>
          </cell>
          <cell r="AL4901">
            <v>2.1658009999999998E-2</v>
          </cell>
          <cell r="AM4901">
            <v>10</v>
          </cell>
          <cell r="AN4901">
            <v>365</v>
          </cell>
          <cell r="AO4901" t="str">
            <v>No</v>
          </cell>
          <cell r="AP4901">
            <v>0</v>
          </cell>
          <cell r="AQ4901">
            <v>29196.737486120001</v>
          </cell>
          <cell r="AR4901">
            <v>0</v>
          </cell>
          <cell r="AS4901">
            <v>29196.737486120001</v>
          </cell>
          <cell r="AT4901">
            <v>0</v>
          </cell>
          <cell r="AU4901">
            <v>0</v>
          </cell>
          <cell r="AV4901">
            <v>29668.506281850001</v>
          </cell>
          <cell r="AW4901">
            <v>0</v>
          </cell>
          <cell r="AX4901">
            <v>29668.506281850001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>
            <v>0</v>
          </cell>
          <cell r="BG4901" t="str">
            <v>USD</v>
          </cell>
          <cell r="BH4901" t="str">
            <v>Upfront</v>
          </cell>
          <cell r="BI4901">
            <v>0.95831337000000005</v>
          </cell>
          <cell r="BJ4901">
            <v>1.0435000000000001</v>
          </cell>
          <cell r="BK4901">
            <v>1.2843</v>
          </cell>
          <cell r="BL4901">
            <v>1.2307618600000001</v>
          </cell>
          <cell r="BM4901">
            <v>32</v>
          </cell>
          <cell r="BN4901">
            <v>29196.737486120001</v>
          </cell>
          <cell r="BO4901">
            <v>29668.506281850001</v>
          </cell>
          <cell r="BP4901">
            <v>29196.737486120001</v>
          </cell>
          <cell r="BQ4901">
            <v>29668.506281850001</v>
          </cell>
          <cell r="BR4901" t="str">
            <v>CAD</v>
          </cell>
          <cell r="BS4901" t="str">
            <v>IR-Swap</v>
          </cell>
          <cell r="BT4901" t="str">
            <v>Cashflow Hedge</v>
          </cell>
          <cell r="BU4901" t="str">
            <v>Effective</v>
          </cell>
          <cell r="BV4901" t="str">
            <v>Level 2</v>
          </cell>
          <cell r="BW4901" t="str">
            <v>A</v>
          </cell>
          <cell r="BX4901">
            <v>50000000</v>
          </cell>
          <cell r="BY4901" t="str">
            <v>Long-Term</v>
          </cell>
          <cell r="BZ4901" t="str">
            <v>IR-SwapCashflow Hedge</v>
          </cell>
          <cell r="CA4901" t="str">
            <v>EI_LECashflow HedgeEffective</v>
          </cell>
          <cell r="CB4901" t="str">
            <v>EI_LEEIIRMLSWP004</v>
          </cell>
          <cell r="CC4901">
            <v>1</v>
          </cell>
          <cell r="CD4901">
            <v>50000000</v>
          </cell>
          <cell r="CE4901">
            <v>50000000</v>
          </cell>
          <cell r="CF4901">
            <v>27979.623848701482</v>
          </cell>
          <cell r="CG4901">
            <v>29196.737486120001</v>
          </cell>
        </row>
        <row r="4902">
          <cell r="E4902" t="str">
            <v>EIIRMLSWP004</v>
          </cell>
          <cell r="F4902" t="str">
            <v>CORPORATE IR LOB</v>
          </cell>
          <cell r="G4902" t="str">
            <v>EI_LE</v>
          </cell>
          <cell r="H4902" t="str">
            <v>BANK MONTREAL - LE</v>
          </cell>
          <cell r="I4902" t="str">
            <v>Corporate IR</v>
          </cell>
          <cell r="J4902" t="str">
            <v>bhatiap</v>
          </cell>
          <cell r="K4902">
            <v>39959</v>
          </cell>
          <cell r="L4902">
            <v>39962</v>
          </cell>
          <cell r="M4902">
            <v>41617</v>
          </cell>
          <cell r="N4902">
            <v>39973</v>
          </cell>
          <cell r="O4902">
            <v>41617</v>
          </cell>
          <cell r="P4902">
            <v>40329</v>
          </cell>
          <cell r="Q4902">
            <v>50000000</v>
          </cell>
          <cell r="R4902">
            <v>20</v>
          </cell>
          <cell r="S4902" t="str">
            <v>IR_SWAP.CAD</v>
          </cell>
          <cell r="T4902" t="str">
            <v>IR_SWAP.CAD</v>
          </cell>
          <cell r="U4902" t="str">
            <v>Float</v>
          </cell>
          <cell r="V4902" t="str">
            <v>Receive</v>
          </cell>
          <cell r="W4902" t="str">
            <v>Act/365 Fixed</v>
          </cell>
          <cell r="X4902">
            <v>0</v>
          </cell>
          <cell r="Y4902" t="str">
            <v>Full Spread</v>
          </cell>
          <cell r="Z4902">
            <v>30</v>
          </cell>
          <cell r="AA4902">
            <v>0</v>
          </cell>
          <cell r="AB4902" t="str">
            <v>CAD</v>
          </cell>
          <cell r="AC4902">
            <v>1</v>
          </cell>
          <cell r="AD4902">
            <v>1.7380010000000001E-2</v>
          </cell>
          <cell r="AE4902" t="str">
            <v>Unknown</v>
          </cell>
          <cell r="AF4902">
            <v>40611</v>
          </cell>
          <cell r="AG4902">
            <v>40583</v>
          </cell>
          <cell r="AH4902">
            <v>40611</v>
          </cell>
          <cell r="AI4902" t="str">
            <v>Feb-11-Mar-11</v>
          </cell>
          <cell r="AJ4902">
            <v>0.99065731999999995</v>
          </cell>
          <cell r="AK4902">
            <v>40575</v>
          </cell>
          <cell r="AL4902">
            <v>1.607768E-2</v>
          </cell>
          <cell r="AM4902">
            <v>20</v>
          </cell>
          <cell r="AN4902">
            <v>365</v>
          </cell>
          <cell r="AO4902" t="str">
            <v>No</v>
          </cell>
          <cell r="AP4902">
            <v>61091.667534530003</v>
          </cell>
          <cell r="AQ4902">
            <v>43636.908916629996</v>
          </cell>
          <cell r="AR4902">
            <v>61091.667534530003</v>
          </cell>
          <cell r="AS4902">
            <v>43636.908916629996</v>
          </cell>
          <cell r="AT4902">
            <v>61667.81</v>
          </cell>
          <cell r="AU4902">
            <v>61667.81</v>
          </cell>
          <cell r="AV4902">
            <v>44048.439282450003</v>
          </cell>
          <cell r="AW4902">
            <v>61667.81</v>
          </cell>
          <cell r="AX4902">
            <v>44048.439282450003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>
            <v>0</v>
          </cell>
          <cell r="BG4902" t="str">
            <v>USD</v>
          </cell>
          <cell r="BH4902" t="str">
            <v>Upfront</v>
          </cell>
          <cell r="BI4902">
            <v>0.95831337000000005</v>
          </cell>
          <cell r="BJ4902">
            <v>1.0435000000000001</v>
          </cell>
          <cell r="BK4902">
            <v>1.2843</v>
          </cell>
          <cell r="BL4902">
            <v>1.2307618600000001</v>
          </cell>
          <cell r="BM4902">
            <v>28</v>
          </cell>
          <cell r="BN4902">
            <v>43636.908916629996</v>
          </cell>
          <cell r="BO4902">
            <v>44048.439282450003</v>
          </cell>
          <cell r="BP4902">
            <v>43636.908916629996</v>
          </cell>
          <cell r="BQ4902">
            <v>44048.439282450003</v>
          </cell>
          <cell r="BR4902" t="str">
            <v>CAD</v>
          </cell>
          <cell r="BS4902" t="str">
            <v>IR-Swap</v>
          </cell>
          <cell r="BT4902" t="str">
            <v>Cashflow Hedge</v>
          </cell>
          <cell r="BU4902" t="str">
            <v>Effective</v>
          </cell>
          <cell r="BV4902" t="str">
            <v>Level 2</v>
          </cell>
          <cell r="BW4902" t="str">
            <v>A</v>
          </cell>
          <cell r="BX4902">
            <v>50000000</v>
          </cell>
          <cell r="BY4902" t="str">
            <v>Short-Term</v>
          </cell>
          <cell r="BZ4902" t="str">
            <v>IR-SwapCashflow Hedge</v>
          </cell>
          <cell r="CA4902" t="str">
            <v>EI_LECashflow HedgeEffective</v>
          </cell>
          <cell r="CB4902" t="str">
            <v>EI_LEEIIRMLSWP004</v>
          </cell>
          <cell r="CC4902">
            <v>1</v>
          </cell>
          <cell r="CD4902">
            <v>50000000</v>
          </cell>
          <cell r="CE4902">
            <v>50000000</v>
          </cell>
          <cell r="CF4902">
            <v>41817.833173579296</v>
          </cell>
          <cell r="CG4902">
            <v>43636.908916629996</v>
          </cell>
        </row>
        <row r="4903">
          <cell r="E4903" t="str">
            <v>EIIRMLSWP004</v>
          </cell>
          <cell r="F4903" t="str">
            <v>CORPORATE IR LOB</v>
          </cell>
          <cell r="G4903" t="str">
            <v>EI_LE</v>
          </cell>
          <cell r="H4903" t="str">
            <v>BANK MONTREAL - LE</v>
          </cell>
          <cell r="I4903" t="str">
            <v>Corporate IR</v>
          </cell>
          <cell r="J4903" t="str">
            <v>bhatiap</v>
          </cell>
          <cell r="K4903">
            <v>39959</v>
          </cell>
          <cell r="L4903">
            <v>39962</v>
          </cell>
          <cell r="M4903">
            <v>41617</v>
          </cell>
          <cell r="N4903">
            <v>39973</v>
          </cell>
          <cell r="O4903">
            <v>41617</v>
          </cell>
          <cell r="P4903">
            <v>40329</v>
          </cell>
          <cell r="Q4903">
            <v>50000000</v>
          </cell>
          <cell r="R4903">
            <v>25</v>
          </cell>
          <cell r="S4903" t="str">
            <v>IR_SWAP.CAD</v>
          </cell>
          <cell r="T4903" t="str">
            <v>IR_SWAP.CAD</v>
          </cell>
          <cell r="U4903" t="str">
            <v>Fixed</v>
          </cell>
          <cell r="V4903" t="str">
            <v>Pay</v>
          </cell>
          <cell r="W4903" t="str">
            <v>Act/365 Fixed</v>
          </cell>
          <cell r="X4903">
            <v>0</v>
          </cell>
          <cell r="Y4903" t="str">
            <v>Full Spread</v>
          </cell>
          <cell r="Z4903">
            <v>0</v>
          </cell>
          <cell r="AA4903">
            <v>0</v>
          </cell>
          <cell r="AB4903" t="str">
            <v>CAD</v>
          </cell>
          <cell r="AC4903">
            <v>0</v>
          </cell>
          <cell r="AD4903">
            <v>0.02</v>
          </cell>
          <cell r="AE4903" t="str">
            <v>Fixed</v>
          </cell>
          <cell r="AF4903">
            <v>40764</v>
          </cell>
          <cell r="AG4903">
            <v>40735</v>
          </cell>
          <cell r="AH4903">
            <v>40764</v>
          </cell>
          <cell r="AI4903" t="str">
            <v>Jul-11-Aug-11</v>
          </cell>
          <cell r="AJ4903">
            <v>0.98236179000000001</v>
          </cell>
          <cell r="AK4903">
            <v>40725</v>
          </cell>
          <cell r="AL4903">
            <v>0.02</v>
          </cell>
          <cell r="AM4903">
            <v>21</v>
          </cell>
          <cell r="AN4903">
            <v>365</v>
          </cell>
          <cell r="AO4903" t="str">
            <v>No</v>
          </cell>
          <cell r="AP4903">
            <v>-78050.658340520007</v>
          </cell>
          <cell r="AQ4903">
            <v>-56519.445657240001</v>
          </cell>
          <cell r="AR4903">
            <v>-78050.658340520007</v>
          </cell>
          <cell r="AS4903">
            <v>-56519.445657240001</v>
          </cell>
          <cell r="AT4903">
            <v>-79452.05</v>
          </cell>
          <cell r="AU4903">
            <v>79452.05</v>
          </cell>
          <cell r="AV4903">
            <v>-57534.246575340003</v>
          </cell>
          <cell r="AW4903">
            <v>-79452.05</v>
          </cell>
          <cell r="AX4903">
            <v>-57534.246575340003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 t="str">
            <v>USD</v>
          </cell>
          <cell r="BH4903" t="str">
            <v>Upfront</v>
          </cell>
          <cell r="BI4903">
            <v>0.95831337000000005</v>
          </cell>
          <cell r="BJ4903">
            <v>1.0435000000000001</v>
          </cell>
          <cell r="BK4903">
            <v>1.2843</v>
          </cell>
          <cell r="BL4903">
            <v>1.2307618600000001</v>
          </cell>
          <cell r="BM4903">
            <v>29</v>
          </cell>
          <cell r="BN4903">
            <v>-56519.445657240001</v>
          </cell>
          <cell r="BO4903">
            <v>-57534.246575340003</v>
          </cell>
          <cell r="BP4903">
            <v>-56519.445657240001</v>
          </cell>
          <cell r="BQ4903">
            <v>-57534.246575340003</v>
          </cell>
          <cell r="BR4903" t="str">
            <v>CAD</v>
          </cell>
          <cell r="BS4903" t="str">
            <v>IR-Swap</v>
          </cell>
          <cell r="BT4903" t="str">
            <v>Cashflow Hedge</v>
          </cell>
          <cell r="BU4903" t="str">
            <v>Effective</v>
          </cell>
          <cell r="BV4903" t="str">
            <v>Level 2</v>
          </cell>
          <cell r="BW4903" t="str">
            <v>A</v>
          </cell>
          <cell r="BX4903">
            <v>50000000</v>
          </cell>
          <cell r="BY4903" t="str">
            <v>Long-Term</v>
          </cell>
          <cell r="BZ4903" t="str">
            <v>IR-SwapCashflow Hedge</v>
          </cell>
          <cell r="CA4903" t="str">
            <v>EI_LECashflow HedgeEffective</v>
          </cell>
          <cell r="CB4903" t="str">
            <v>EI_LEEIIRMLSWP004</v>
          </cell>
          <cell r="CC4903">
            <v>1</v>
          </cell>
          <cell r="CD4903">
            <v>50000000</v>
          </cell>
          <cell r="CE4903">
            <v>50000000</v>
          </cell>
          <cell r="CF4903">
            <v>-54163.340351931001</v>
          </cell>
          <cell r="CG4903">
            <v>-56519.445657240001</v>
          </cell>
        </row>
        <row r="4904">
          <cell r="E4904" t="str">
            <v>EIIRMLSWP004</v>
          </cell>
          <cell r="F4904" t="str">
            <v>CORPORATE IR LOB</v>
          </cell>
          <cell r="G4904" t="str">
            <v>EI_LE</v>
          </cell>
          <cell r="H4904" t="str">
            <v>BANK MONTREAL - LE</v>
          </cell>
          <cell r="I4904" t="str">
            <v>Corporate IR</v>
          </cell>
          <cell r="J4904" t="str">
            <v>bhatiap</v>
          </cell>
          <cell r="K4904">
            <v>39959</v>
          </cell>
          <cell r="L4904">
            <v>39962</v>
          </cell>
          <cell r="M4904">
            <v>41617</v>
          </cell>
          <cell r="N4904">
            <v>39973</v>
          </cell>
          <cell r="O4904">
            <v>41617</v>
          </cell>
          <cell r="P4904">
            <v>40329</v>
          </cell>
          <cell r="Q4904">
            <v>50000000</v>
          </cell>
          <cell r="R4904">
            <v>20</v>
          </cell>
          <cell r="S4904" t="str">
            <v>IR_SWAP.CAD</v>
          </cell>
          <cell r="T4904" t="str">
            <v>IR_SWAP.CAD</v>
          </cell>
          <cell r="U4904" t="str">
            <v>Float</v>
          </cell>
          <cell r="V4904" t="str">
            <v>Receive</v>
          </cell>
          <cell r="W4904" t="str">
            <v>Act/365 Fixed</v>
          </cell>
          <cell r="X4904">
            <v>0</v>
          </cell>
          <cell r="Y4904" t="str">
            <v>Full Spread</v>
          </cell>
          <cell r="Z4904">
            <v>30</v>
          </cell>
          <cell r="AA4904">
            <v>0</v>
          </cell>
          <cell r="AB4904" t="str">
            <v>CAD</v>
          </cell>
          <cell r="AC4904">
            <v>1</v>
          </cell>
          <cell r="AD4904">
            <v>1.7380010000000001E-2</v>
          </cell>
          <cell r="AE4904" t="str">
            <v>Unknown</v>
          </cell>
          <cell r="AF4904">
            <v>40611</v>
          </cell>
          <cell r="AG4904">
            <v>40583</v>
          </cell>
          <cell r="AH4904">
            <v>40611</v>
          </cell>
          <cell r="AI4904" t="str">
            <v>Feb-11-Mar-11</v>
          </cell>
          <cell r="AJ4904">
            <v>0.99065731999999995</v>
          </cell>
          <cell r="AK4904">
            <v>40603</v>
          </cell>
          <cell r="AL4904">
            <v>1.607768E-2</v>
          </cell>
          <cell r="AM4904">
            <v>8</v>
          </cell>
          <cell r="AN4904">
            <v>365</v>
          </cell>
          <cell r="AO4904" t="str">
            <v>No</v>
          </cell>
          <cell r="AP4904">
            <v>0</v>
          </cell>
          <cell r="AQ4904">
            <v>17454.763566649999</v>
          </cell>
          <cell r="AR4904">
            <v>0</v>
          </cell>
          <cell r="AS4904">
            <v>17454.763566649999</v>
          </cell>
          <cell r="AT4904">
            <v>0</v>
          </cell>
          <cell r="AU4904">
            <v>0</v>
          </cell>
          <cell r="AV4904">
            <v>17619.37571298</v>
          </cell>
          <cell r="AW4904">
            <v>0</v>
          </cell>
          <cell r="AX4904">
            <v>17619.37571298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 t="str">
            <v>USD</v>
          </cell>
          <cell r="BH4904" t="str">
            <v>Upfront</v>
          </cell>
          <cell r="BI4904">
            <v>0.95831337000000005</v>
          </cell>
          <cell r="BJ4904">
            <v>1.0435000000000001</v>
          </cell>
          <cell r="BK4904">
            <v>1.2843</v>
          </cell>
          <cell r="BL4904">
            <v>1.2307618600000001</v>
          </cell>
          <cell r="BM4904">
            <v>28</v>
          </cell>
          <cell r="BN4904">
            <v>17454.763566649999</v>
          </cell>
          <cell r="BO4904">
            <v>17619.37571298</v>
          </cell>
          <cell r="BP4904">
            <v>17454.763566649999</v>
          </cell>
          <cell r="BQ4904">
            <v>17619.37571298</v>
          </cell>
          <cell r="BR4904" t="str">
            <v>CAD</v>
          </cell>
          <cell r="BS4904" t="str">
            <v>IR-Swap</v>
          </cell>
          <cell r="BT4904" t="str">
            <v>Cashflow Hedge</v>
          </cell>
          <cell r="BU4904" t="str">
            <v>Effective</v>
          </cell>
          <cell r="BV4904" t="str">
            <v>Level 2</v>
          </cell>
          <cell r="BW4904" t="str">
            <v>A</v>
          </cell>
          <cell r="BX4904">
            <v>50000000</v>
          </cell>
          <cell r="BY4904" t="str">
            <v>Short-Term</v>
          </cell>
          <cell r="BZ4904" t="str">
            <v>IR-SwapCashflow Hedge</v>
          </cell>
          <cell r="CA4904" t="str">
            <v>EI_LECashflow HedgeEffective</v>
          </cell>
          <cell r="CB4904" t="str">
            <v>EI_LEEIIRMLSWP004</v>
          </cell>
          <cell r="CC4904">
            <v>1</v>
          </cell>
          <cell r="CD4904">
            <v>50000000</v>
          </cell>
          <cell r="CE4904">
            <v>50000000</v>
          </cell>
          <cell r="CF4904">
            <v>16727.1332694298</v>
          </cell>
          <cell r="CG4904">
            <v>17454.763566649999</v>
          </cell>
        </row>
        <row r="4905">
          <cell r="E4905" t="str">
            <v>EIIRMLSWP004</v>
          </cell>
          <cell r="F4905" t="str">
            <v>CORPORATE IR LOB</v>
          </cell>
          <cell r="G4905" t="str">
            <v>EI_LE</v>
          </cell>
          <cell r="H4905" t="str">
            <v>BANK MONTREAL - LE</v>
          </cell>
          <cell r="I4905" t="str">
            <v>Corporate IR</v>
          </cell>
          <cell r="J4905" t="str">
            <v>bhatiap</v>
          </cell>
          <cell r="K4905">
            <v>39959</v>
          </cell>
          <cell r="L4905">
            <v>39962</v>
          </cell>
          <cell r="M4905">
            <v>41617</v>
          </cell>
          <cell r="N4905">
            <v>39973</v>
          </cell>
          <cell r="O4905">
            <v>41617</v>
          </cell>
          <cell r="P4905">
            <v>40329</v>
          </cell>
          <cell r="Q4905">
            <v>50000000</v>
          </cell>
          <cell r="R4905">
            <v>21</v>
          </cell>
          <cell r="S4905" t="str">
            <v>IR_SWAP.CAD</v>
          </cell>
          <cell r="T4905" t="str">
            <v>IR_SWAP.CAD</v>
          </cell>
          <cell r="U4905" t="str">
            <v>Float</v>
          </cell>
          <cell r="V4905" t="str">
            <v>Receive</v>
          </cell>
          <cell r="W4905" t="str">
            <v>Act/365 Fixed</v>
          </cell>
          <cell r="X4905">
            <v>0</v>
          </cell>
          <cell r="Y4905" t="str">
            <v>Full Spread</v>
          </cell>
          <cell r="Z4905">
            <v>30</v>
          </cell>
          <cell r="AA4905">
            <v>0</v>
          </cell>
          <cell r="AB4905" t="str">
            <v>CAD</v>
          </cell>
          <cell r="AC4905">
            <v>1</v>
          </cell>
          <cell r="AD4905">
            <v>1.7382080000000001E-2</v>
          </cell>
          <cell r="AE4905" t="str">
            <v>Unknown</v>
          </cell>
          <cell r="AF4905">
            <v>40644</v>
          </cell>
          <cell r="AG4905">
            <v>40611</v>
          </cell>
          <cell r="AH4905">
            <v>40644</v>
          </cell>
          <cell r="AI4905" t="str">
            <v>Mar-11-Apr-11</v>
          </cell>
          <cell r="AJ4905">
            <v>0.98900878999999997</v>
          </cell>
          <cell r="AK4905">
            <v>40603</v>
          </cell>
          <cell r="AL4905">
            <v>1.843643E-2</v>
          </cell>
          <cell r="AM4905">
            <v>23</v>
          </cell>
          <cell r="AN4905">
            <v>365</v>
          </cell>
          <cell r="AO4905" t="str">
            <v>No</v>
          </cell>
          <cell r="AP4905">
            <v>82426.741807950006</v>
          </cell>
          <cell r="AQ4905">
            <v>57448.938875699998</v>
          </cell>
          <cell r="AR4905">
            <v>82426.741807950006</v>
          </cell>
          <cell r="AS4905">
            <v>57448.938875699998</v>
          </cell>
          <cell r="AT4905">
            <v>83342.78</v>
          </cell>
          <cell r="AU4905">
            <v>83342.78</v>
          </cell>
          <cell r="AV4905">
            <v>58087.389710329997</v>
          </cell>
          <cell r="AW4905">
            <v>83342.78</v>
          </cell>
          <cell r="AX4905">
            <v>58087.389710329997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 t="str">
            <v>USD</v>
          </cell>
          <cell r="BH4905" t="str">
            <v>Upfront</v>
          </cell>
          <cell r="BI4905">
            <v>0.95831337000000005</v>
          </cell>
          <cell r="BJ4905">
            <v>1.0435000000000001</v>
          </cell>
          <cell r="BK4905">
            <v>1.2843</v>
          </cell>
          <cell r="BL4905">
            <v>1.2307618600000001</v>
          </cell>
          <cell r="BM4905">
            <v>33</v>
          </cell>
          <cell r="BN4905">
            <v>57448.938875699998</v>
          </cell>
          <cell r="BO4905">
            <v>58087.389710329997</v>
          </cell>
          <cell r="BP4905">
            <v>57448.938875699998</v>
          </cell>
          <cell r="BQ4905">
            <v>58087.389710329997</v>
          </cell>
          <cell r="BR4905" t="str">
            <v>CAD</v>
          </cell>
          <cell r="BS4905" t="str">
            <v>IR-Swap</v>
          </cell>
          <cell r="BT4905" t="str">
            <v>Cashflow Hedge</v>
          </cell>
          <cell r="BU4905" t="str">
            <v>Effective</v>
          </cell>
          <cell r="BV4905" t="str">
            <v>Level 2</v>
          </cell>
          <cell r="BW4905" t="str">
            <v>A</v>
          </cell>
          <cell r="BX4905">
            <v>50000000</v>
          </cell>
          <cell r="BY4905" t="str">
            <v>Short-Term</v>
          </cell>
          <cell r="BZ4905" t="str">
            <v>IR-SwapCashflow Hedge</v>
          </cell>
          <cell r="CA4905" t="str">
            <v>EI_LECashflow HedgeEffective</v>
          </cell>
          <cell r="CB4905" t="str">
            <v>EI_LEEIIRMLSWP004</v>
          </cell>
          <cell r="CC4905">
            <v>1</v>
          </cell>
          <cell r="CD4905">
            <v>50000000</v>
          </cell>
          <cell r="CE4905">
            <v>50000000</v>
          </cell>
          <cell r="CF4905">
            <v>55054.086129084804</v>
          </cell>
          <cell r="CG4905">
            <v>57448.938875699998</v>
          </cell>
        </row>
        <row r="4906">
          <cell r="E4906" t="str">
            <v>EIIRMLSWP004</v>
          </cell>
          <cell r="F4906" t="str">
            <v>CORPORATE IR LOB</v>
          </cell>
          <cell r="G4906" t="str">
            <v>EI_LE</v>
          </cell>
          <cell r="H4906" t="str">
            <v>BANK MONTREAL - LE</v>
          </cell>
          <cell r="I4906" t="str">
            <v>Corporate IR</v>
          </cell>
          <cell r="J4906" t="str">
            <v>bhatiap</v>
          </cell>
          <cell r="K4906">
            <v>39959</v>
          </cell>
          <cell r="L4906">
            <v>39962</v>
          </cell>
          <cell r="M4906">
            <v>41617</v>
          </cell>
          <cell r="N4906">
            <v>39973</v>
          </cell>
          <cell r="O4906">
            <v>41617</v>
          </cell>
          <cell r="P4906">
            <v>40329</v>
          </cell>
          <cell r="Q4906">
            <v>50000000</v>
          </cell>
          <cell r="R4906">
            <v>25</v>
          </cell>
          <cell r="S4906" t="str">
            <v>IR_SWAP.CAD</v>
          </cell>
          <cell r="T4906" t="str">
            <v>IR_SWAP.CAD</v>
          </cell>
          <cell r="U4906" t="str">
            <v>Float</v>
          </cell>
          <cell r="V4906" t="str">
            <v>Receive</v>
          </cell>
          <cell r="W4906" t="str">
            <v>Act/365 Fixed</v>
          </cell>
          <cell r="X4906">
            <v>0</v>
          </cell>
          <cell r="Y4906" t="str">
            <v>Full Spread</v>
          </cell>
          <cell r="Z4906">
            <v>30</v>
          </cell>
          <cell r="AA4906">
            <v>0</v>
          </cell>
          <cell r="AB4906" t="str">
            <v>CAD</v>
          </cell>
          <cell r="AC4906">
            <v>1</v>
          </cell>
          <cell r="AD4906">
            <v>2.9028519999999999E-2</v>
          </cell>
          <cell r="AE4906" t="str">
            <v>Unknown</v>
          </cell>
          <cell r="AF4906">
            <v>40764</v>
          </cell>
          <cell r="AG4906">
            <v>40735</v>
          </cell>
          <cell r="AH4906">
            <v>40764</v>
          </cell>
          <cell r="AI4906" t="str">
            <v>Jul-11-Aug-11</v>
          </cell>
          <cell r="AJ4906">
            <v>0.98236179000000001</v>
          </cell>
          <cell r="AK4906">
            <v>40725</v>
          </cell>
          <cell r="AL4906">
            <v>2.2253160000000001E-2</v>
          </cell>
          <cell r="AM4906">
            <v>21</v>
          </cell>
          <cell r="AN4906">
            <v>365</v>
          </cell>
          <cell r="AO4906" t="str">
            <v>No</v>
          </cell>
          <cell r="AP4906">
            <v>86843.670694939996</v>
          </cell>
          <cell r="AQ4906">
            <v>62886.799501180001</v>
          </cell>
          <cell r="AR4906">
            <v>86843.670694939996</v>
          </cell>
          <cell r="AS4906">
            <v>62886.799501180001</v>
          </cell>
          <cell r="AT4906">
            <v>88402.94</v>
          </cell>
          <cell r="AU4906">
            <v>88402.94</v>
          </cell>
          <cell r="AV4906">
            <v>64015.925612170002</v>
          </cell>
          <cell r="AW4906">
            <v>88402.94</v>
          </cell>
          <cell r="AX4906">
            <v>64015.925612170002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>
            <v>0</v>
          </cell>
          <cell r="BG4906" t="str">
            <v>USD</v>
          </cell>
          <cell r="BH4906" t="str">
            <v>Upfront</v>
          </cell>
          <cell r="BI4906">
            <v>0.95831337000000005</v>
          </cell>
          <cell r="BJ4906">
            <v>1.0435000000000001</v>
          </cell>
          <cell r="BK4906">
            <v>1.2843</v>
          </cell>
          <cell r="BL4906">
            <v>1.2307618600000001</v>
          </cell>
          <cell r="BM4906">
            <v>29</v>
          </cell>
          <cell r="BN4906">
            <v>62886.799501180001</v>
          </cell>
          <cell r="BO4906">
            <v>64015.925612170002</v>
          </cell>
          <cell r="BP4906">
            <v>62886.799501180001</v>
          </cell>
          <cell r="BQ4906">
            <v>64015.925612170002</v>
          </cell>
          <cell r="BR4906" t="str">
            <v>CAD</v>
          </cell>
          <cell r="BS4906" t="str">
            <v>IR-Swap</v>
          </cell>
          <cell r="BT4906" t="str">
            <v>Cashflow Hedge</v>
          </cell>
          <cell r="BU4906" t="str">
            <v>Effective</v>
          </cell>
          <cell r="BV4906" t="str">
            <v>Level 2</v>
          </cell>
          <cell r="BW4906" t="str">
            <v>A</v>
          </cell>
          <cell r="BX4906">
            <v>50000000</v>
          </cell>
          <cell r="BY4906" t="str">
            <v>Long-Term</v>
          </cell>
          <cell r="BZ4906" t="str">
            <v>IR-SwapCashflow Hedge</v>
          </cell>
          <cell r="CA4906" t="str">
            <v>EI_LECashflow HedgeEffective</v>
          </cell>
          <cell r="CB4906" t="str">
            <v>EI_LEEIIRMLSWP004</v>
          </cell>
          <cell r="CC4906">
            <v>1</v>
          </cell>
          <cell r="CD4906">
            <v>50000000</v>
          </cell>
          <cell r="CE4906">
            <v>50000000</v>
          </cell>
          <cell r="CF4906">
            <v>60265.260662367029</v>
          </cell>
          <cell r="CG4906">
            <v>62886.799501180001</v>
          </cell>
        </row>
        <row r="4907">
          <cell r="E4907" t="str">
            <v>EIIRMLSWP004</v>
          </cell>
          <cell r="F4907" t="str">
            <v>CORPORATE IR LOB</v>
          </cell>
          <cell r="G4907" t="str">
            <v>EI_LE</v>
          </cell>
          <cell r="H4907" t="str">
            <v>BANK MONTREAL - LE</v>
          </cell>
          <cell r="I4907" t="str">
            <v>Corporate IR</v>
          </cell>
          <cell r="J4907" t="str">
            <v>bhatiap</v>
          </cell>
          <cell r="K4907">
            <v>39959</v>
          </cell>
          <cell r="L4907">
            <v>39962</v>
          </cell>
          <cell r="M4907">
            <v>41617</v>
          </cell>
          <cell r="N4907">
            <v>39973</v>
          </cell>
          <cell r="O4907">
            <v>41617</v>
          </cell>
          <cell r="P4907">
            <v>40329</v>
          </cell>
          <cell r="Q4907">
            <v>50000000</v>
          </cell>
          <cell r="R4907">
            <v>21</v>
          </cell>
          <cell r="S4907" t="str">
            <v>IR_SWAP.CAD</v>
          </cell>
          <cell r="T4907" t="str">
            <v>IR_SWAP.CAD</v>
          </cell>
          <cell r="U4907" t="str">
            <v>Float</v>
          </cell>
          <cell r="V4907" t="str">
            <v>Receive</v>
          </cell>
          <cell r="W4907" t="str">
            <v>Act/365 Fixed</v>
          </cell>
          <cell r="X4907">
            <v>0</v>
          </cell>
          <cell r="Y4907" t="str">
            <v>Full Spread</v>
          </cell>
          <cell r="Z4907">
            <v>30</v>
          </cell>
          <cell r="AA4907">
            <v>0</v>
          </cell>
          <cell r="AB4907" t="str">
            <v>CAD</v>
          </cell>
          <cell r="AC4907">
            <v>1</v>
          </cell>
          <cell r="AD4907">
            <v>1.7382080000000001E-2</v>
          </cell>
          <cell r="AE4907" t="str">
            <v>Unknown</v>
          </cell>
          <cell r="AF4907">
            <v>40644</v>
          </cell>
          <cell r="AG4907">
            <v>40611</v>
          </cell>
          <cell r="AH4907">
            <v>40644</v>
          </cell>
          <cell r="AI4907" t="str">
            <v>Mar-11-Apr-11</v>
          </cell>
          <cell r="AJ4907">
            <v>0.98900878999999997</v>
          </cell>
          <cell r="AK4907">
            <v>40634</v>
          </cell>
          <cell r="AL4907">
            <v>1.843643E-2</v>
          </cell>
          <cell r="AM4907">
            <v>10</v>
          </cell>
          <cell r="AN4907">
            <v>365</v>
          </cell>
          <cell r="AO4907" t="str">
            <v>No</v>
          </cell>
          <cell r="AP4907">
            <v>0</v>
          </cell>
          <cell r="AQ4907">
            <v>24977.79951117</v>
          </cell>
          <cell r="AR4907">
            <v>0</v>
          </cell>
          <cell r="AS4907">
            <v>24977.79951117</v>
          </cell>
          <cell r="AT4907">
            <v>0</v>
          </cell>
          <cell r="AU4907">
            <v>0</v>
          </cell>
          <cell r="AV4907">
            <v>25255.386830579999</v>
          </cell>
          <cell r="AW4907">
            <v>0</v>
          </cell>
          <cell r="AX4907">
            <v>25255.386830579999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>
            <v>0</v>
          </cell>
          <cell r="BG4907" t="str">
            <v>USD</v>
          </cell>
          <cell r="BH4907" t="str">
            <v>Upfront</v>
          </cell>
          <cell r="BI4907">
            <v>0.95831337000000005</v>
          </cell>
          <cell r="BJ4907">
            <v>1.0435000000000001</v>
          </cell>
          <cell r="BK4907">
            <v>1.2843</v>
          </cell>
          <cell r="BL4907">
            <v>1.2307618600000001</v>
          </cell>
          <cell r="BM4907">
            <v>33</v>
          </cell>
          <cell r="BN4907">
            <v>24977.79951117</v>
          </cell>
          <cell r="BO4907">
            <v>25255.386830579999</v>
          </cell>
          <cell r="BP4907">
            <v>24977.79951117</v>
          </cell>
          <cell r="BQ4907">
            <v>25255.386830579999</v>
          </cell>
          <cell r="BR4907" t="str">
            <v>CAD</v>
          </cell>
          <cell r="BS4907" t="str">
            <v>IR-Swap</v>
          </cell>
          <cell r="BT4907" t="str">
            <v>Cashflow Hedge</v>
          </cell>
          <cell r="BU4907" t="str">
            <v>Effective</v>
          </cell>
          <cell r="BV4907" t="str">
            <v>Level 2</v>
          </cell>
          <cell r="BW4907" t="str">
            <v>A</v>
          </cell>
          <cell r="BX4907">
            <v>50000000</v>
          </cell>
          <cell r="BY4907" t="str">
            <v>Short-Term</v>
          </cell>
          <cell r="BZ4907" t="str">
            <v>IR-SwapCashflow Hedge</v>
          </cell>
          <cell r="CA4907" t="str">
            <v>EI_LECashflow HedgeEffective</v>
          </cell>
          <cell r="CB4907" t="str">
            <v>EI_LEEIIRMLSWP004</v>
          </cell>
          <cell r="CC4907">
            <v>1</v>
          </cell>
          <cell r="CD4907">
            <v>50000000</v>
          </cell>
          <cell r="CE4907">
            <v>50000000</v>
          </cell>
          <cell r="CF4907">
            <v>23936.559186554863</v>
          </cell>
          <cell r="CG4907">
            <v>24977.79951117</v>
          </cell>
        </row>
        <row r="4908">
          <cell r="E4908" t="str">
            <v>EIIRMLSWP004</v>
          </cell>
          <cell r="F4908" t="str">
            <v>CORPORATE IR LOB</v>
          </cell>
          <cell r="G4908" t="str">
            <v>EI_LE</v>
          </cell>
          <cell r="H4908" t="str">
            <v>BANK MONTREAL - LE</v>
          </cell>
          <cell r="I4908" t="str">
            <v>Corporate IR</v>
          </cell>
          <cell r="J4908" t="str">
            <v>bhatiap</v>
          </cell>
          <cell r="K4908">
            <v>39959</v>
          </cell>
          <cell r="L4908">
            <v>39962</v>
          </cell>
          <cell r="M4908">
            <v>41617</v>
          </cell>
          <cell r="N4908">
            <v>39973</v>
          </cell>
          <cell r="O4908">
            <v>41617</v>
          </cell>
          <cell r="P4908">
            <v>40329</v>
          </cell>
          <cell r="Q4908">
            <v>50000000</v>
          </cell>
          <cell r="R4908">
            <v>22</v>
          </cell>
          <cell r="S4908" t="str">
            <v>IR_SWAP.CAD</v>
          </cell>
          <cell r="T4908" t="str">
            <v>IR_SWAP.CAD</v>
          </cell>
          <cell r="U4908" t="str">
            <v>Float</v>
          </cell>
          <cell r="V4908" t="str">
            <v>Receive</v>
          </cell>
          <cell r="W4908" t="str">
            <v>Act/365 Fixed</v>
          </cell>
          <cell r="X4908">
            <v>0</v>
          </cell>
          <cell r="Y4908" t="str">
            <v>Full Spread</v>
          </cell>
          <cell r="Z4908">
            <v>30</v>
          </cell>
          <cell r="AA4908">
            <v>0</v>
          </cell>
          <cell r="AB4908" t="str">
            <v>CAD</v>
          </cell>
          <cell r="AC4908">
            <v>1</v>
          </cell>
          <cell r="AD4908">
            <v>1.7380010000000001E-2</v>
          </cell>
          <cell r="AE4908" t="str">
            <v>Unknown</v>
          </cell>
          <cell r="AF4908">
            <v>40672</v>
          </cell>
          <cell r="AG4908">
            <v>40644</v>
          </cell>
          <cell r="AH4908">
            <v>40672</v>
          </cell>
          <cell r="AI4908" t="str">
            <v>Apr-11-May-11</v>
          </cell>
          <cell r="AJ4908">
            <v>0.98756418000000001</v>
          </cell>
          <cell r="AK4908">
            <v>40664</v>
          </cell>
          <cell r="AL4908">
            <v>1.9068600000000002E-2</v>
          </cell>
          <cell r="AM4908">
            <v>8</v>
          </cell>
          <cell r="AN4908">
            <v>365</v>
          </cell>
          <cell r="AO4908" t="str">
            <v>No</v>
          </cell>
          <cell r="AP4908">
            <v>0</v>
          </cell>
          <cell r="AQ4908">
            <v>20637.224164710002</v>
          </cell>
          <cell r="AR4908">
            <v>0</v>
          </cell>
          <cell r="AS4908">
            <v>20637.224164710002</v>
          </cell>
          <cell r="AT4908">
            <v>0</v>
          </cell>
          <cell r="AU4908">
            <v>0</v>
          </cell>
          <cell r="AV4908">
            <v>20897.096656130001</v>
          </cell>
          <cell r="AW4908">
            <v>0</v>
          </cell>
          <cell r="AX4908">
            <v>20897.096656130001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 t="str">
            <v>USD</v>
          </cell>
          <cell r="BH4908" t="str">
            <v>Upfront</v>
          </cell>
          <cell r="BI4908">
            <v>0.95831337000000005</v>
          </cell>
          <cell r="BJ4908">
            <v>1.0435000000000001</v>
          </cell>
          <cell r="BK4908">
            <v>1.2843</v>
          </cell>
          <cell r="BL4908">
            <v>1.2307618600000001</v>
          </cell>
          <cell r="BM4908">
            <v>28</v>
          </cell>
          <cell r="BN4908">
            <v>20637.224164710002</v>
          </cell>
          <cell r="BO4908">
            <v>20897.096656130001</v>
          </cell>
          <cell r="BP4908">
            <v>20637.224164710002</v>
          </cell>
          <cell r="BQ4908">
            <v>20897.096656130001</v>
          </cell>
          <cell r="BR4908" t="str">
            <v>CAD</v>
          </cell>
          <cell r="BS4908" t="str">
            <v>IR-Swap</v>
          </cell>
          <cell r="BT4908" t="str">
            <v>Cashflow Hedge</v>
          </cell>
          <cell r="BU4908" t="str">
            <v>Effective</v>
          </cell>
          <cell r="BV4908" t="str">
            <v>Level 2</v>
          </cell>
          <cell r="BW4908" t="str">
            <v>A</v>
          </cell>
          <cell r="BX4908">
            <v>50000000</v>
          </cell>
          <cell r="BY4908" t="str">
            <v>Short-Term</v>
          </cell>
          <cell r="BZ4908" t="str">
            <v>IR-SwapCashflow Hedge</v>
          </cell>
          <cell r="CA4908" t="str">
            <v>EI_LECashflow HedgeEffective</v>
          </cell>
          <cell r="CB4908" t="str">
            <v>EI_LEEIIRMLSWP004</v>
          </cell>
          <cell r="CC4908">
            <v>1</v>
          </cell>
          <cell r="CD4908">
            <v>50000000</v>
          </cell>
          <cell r="CE4908">
            <v>50000000</v>
          </cell>
          <cell r="CF4908">
            <v>19776.927805184474</v>
          </cell>
          <cell r="CG4908">
            <v>20637.224164710002</v>
          </cell>
        </row>
        <row r="4909">
          <cell r="E4909" t="str">
            <v>EIIRMLSWP004</v>
          </cell>
          <cell r="F4909" t="str">
            <v>CORPORATE IR LOB</v>
          </cell>
          <cell r="G4909" t="str">
            <v>EI_LE</v>
          </cell>
          <cell r="H4909" t="str">
            <v>BANK MONTREAL - LE</v>
          </cell>
          <cell r="I4909" t="str">
            <v>Corporate IR</v>
          </cell>
          <cell r="J4909" t="str">
            <v>bhatiap</v>
          </cell>
          <cell r="K4909">
            <v>39959</v>
          </cell>
          <cell r="L4909">
            <v>39962</v>
          </cell>
          <cell r="M4909">
            <v>41617</v>
          </cell>
          <cell r="N4909">
            <v>39973</v>
          </cell>
          <cell r="O4909">
            <v>41617</v>
          </cell>
          <cell r="P4909">
            <v>40329</v>
          </cell>
          <cell r="Q4909">
            <v>50000000</v>
          </cell>
          <cell r="R4909">
            <v>18</v>
          </cell>
          <cell r="S4909" t="str">
            <v>IR_SWAP.CAD</v>
          </cell>
          <cell r="T4909" t="str">
            <v>IR_SWAP.CAD</v>
          </cell>
          <cell r="U4909" t="str">
            <v>Fixed</v>
          </cell>
          <cell r="V4909" t="str">
            <v>Pay</v>
          </cell>
          <cell r="W4909" t="str">
            <v>Act/365 Fixed</v>
          </cell>
          <cell r="X4909">
            <v>0</v>
          </cell>
          <cell r="Y4909" t="str">
            <v>Full Spread</v>
          </cell>
          <cell r="Z4909">
            <v>0</v>
          </cell>
          <cell r="AA4909">
            <v>0</v>
          </cell>
          <cell r="AB4909" t="str">
            <v>CAD</v>
          </cell>
          <cell r="AC4909">
            <v>0</v>
          </cell>
          <cell r="AD4909">
            <v>0.03</v>
          </cell>
          <cell r="AE4909" t="str">
            <v>Fixed</v>
          </cell>
          <cell r="AF4909">
            <v>40553</v>
          </cell>
          <cell r="AG4909">
            <v>40521</v>
          </cell>
          <cell r="AH4909">
            <v>40553</v>
          </cell>
          <cell r="AI4909" t="str">
            <v>Dec-10-Jan-11</v>
          </cell>
          <cell r="AJ4909">
            <v>0.99318994000000005</v>
          </cell>
          <cell r="AK4909">
            <v>40513</v>
          </cell>
          <cell r="AL4909">
            <v>0.03</v>
          </cell>
          <cell r="AM4909">
            <v>23</v>
          </cell>
          <cell r="AN4909">
            <v>365</v>
          </cell>
          <cell r="AO4909" t="str">
            <v>No</v>
          </cell>
          <cell r="AP4909">
            <v>-130611.27986313</v>
          </cell>
          <cell r="AQ4909">
            <v>-93876.856912679999</v>
          </cell>
          <cell r="AR4909">
            <v>-130611.27986313</v>
          </cell>
          <cell r="AS4909">
            <v>-93876.856912679999</v>
          </cell>
          <cell r="AT4909">
            <v>-131506.85</v>
          </cell>
          <cell r="AU4909">
            <v>131506.85</v>
          </cell>
          <cell r="AV4909">
            <v>-94520.547945209997</v>
          </cell>
          <cell r="AW4909">
            <v>-131506.85</v>
          </cell>
          <cell r="AX4909">
            <v>-94520.547945209997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 t="str">
            <v>USD</v>
          </cell>
          <cell r="BH4909" t="str">
            <v>Upfront</v>
          </cell>
          <cell r="BI4909">
            <v>0.95831337000000005</v>
          </cell>
          <cell r="BJ4909">
            <v>1.0435000000000001</v>
          </cell>
          <cell r="BK4909">
            <v>1.2843</v>
          </cell>
          <cell r="BL4909">
            <v>1.2307618600000001</v>
          </cell>
          <cell r="BM4909">
            <v>32</v>
          </cell>
          <cell r="BN4909">
            <v>-93876.856912679999</v>
          </cell>
          <cell r="BO4909">
            <v>-94520.547945209997</v>
          </cell>
          <cell r="BP4909">
            <v>-93876.856912679999</v>
          </cell>
          <cell r="BQ4909">
            <v>-94520.547945209997</v>
          </cell>
          <cell r="BR4909" t="str">
            <v>CAD</v>
          </cell>
          <cell r="BS4909" t="str">
            <v>IR-Swap</v>
          </cell>
          <cell r="BT4909" t="str">
            <v>Cashflow Hedge</v>
          </cell>
          <cell r="BU4909" t="str">
            <v>Effective</v>
          </cell>
          <cell r="BV4909" t="str">
            <v>Level 2</v>
          </cell>
          <cell r="BW4909" t="str">
            <v>A</v>
          </cell>
          <cell r="BX4909">
            <v>50000000</v>
          </cell>
          <cell r="BY4909" t="str">
            <v>Short-Term</v>
          </cell>
          <cell r="BZ4909" t="str">
            <v>IR-SwapCashflow Hedge</v>
          </cell>
          <cell r="CA4909" t="str">
            <v>EI_LECashflow HedgeEffective</v>
          </cell>
          <cell r="CB4909" t="str">
            <v>EI_LEEIIRMLSWP004</v>
          </cell>
          <cell r="CC4909">
            <v>1</v>
          </cell>
          <cell r="CD4909">
            <v>50000000</v>
          </cell>
          <cell r="CE4909">
            <v>50000000</v>
          </cell>
          <cell r="CF4909">
            <v>-89963.446969506462</v>
          </cell>
          <cell r="CG4909">
            <v>-93876.856912679999</v>
          </cell>
        </row>
        <row r="4910">
          <cell r="E4910" t="str">
            <v>EIIRMLSWP004</v>
          </cell>
          <cell r="F4910" t="str">
            <v>CORPORATE IR LOB</v>
          </cell>
          <cell r="G4910" t="str">
            <v>EI_LE</v>
          </cell>
          <cell r="H4910" t="str">
            <v>BANK MONTREAL - LE</v>
          </cell>
          <cell r="I4910" t="str">
            <v>Corporate IR</v>
          </cell>
          <cell r="J4910" t="str">
            <v>bhatiap</v>
          </cell>
          <cell r="K4910">
            <v>39959</v>
          </cell>
          <cell r="L4910">
            <v>39962</v>
          </cell>
          <cell r="M4910">
            <v>41617</v>
          </cell>
          <cell r="N4910">
            <v>39973</v>
          </cell>
          <cell r="O4910">
            <v>41617</v>
          </cell>
          <cell r="P4910">
            <v>40329</v>
          </cell>
          <cell r="Q4910">
            <v>50000000</v>
          </cell>
          <cell r="R4910">
            <v>20</v>
          </cell>
          <cell r="S4910" t="str">
            <v>IR_SWAP.CAD</v>
          </cell>
          <cell r="T4910" t="str">
            <v>IR_SWAP.CAD</v>
          </cell>
          <cell r="U4910" t="str">
            <v>Fixed</v>
          </cell>
          <cell r="V4910" t="str">
            <v>Pay</v>
          </cell>
          <cell r="W4910" t="str">
            <v>Act/365 Fixed</v>
          </cell>
          <cell r="X4910">
            <v>0</v>
          </cell>
          <cell r="Y4910" t="str">
            <v>Full Spread</v>
          </cell>
          <cell r="Z4910">
            <v>0</v>
          </cell>
          <cell r="AA4910">
            <v>0</v>
          </cell>
          <cell r="AB4910" t="str">
            <v>CAD</v>
          </cell>
          <cell r="AC4910">
            <v>0</v>
          </cell>
          <cell r="AD4910">
            <v>0.02</v>
          </cell>
          <cell r="AE4910" t="str">
            <v>Fixed</v>
          </cell>
          <cell r="AF4910">
            <v>40611</v>
          </cell>
          <cell r="AG4910">
            <v>40583</v>
          </cell>
          <cell r="AH4910">
            <v>40611</v>
          </cell>
          <cell r="AI4910" t="str">
            <v>Feb-11-Mar-11</v>
          </cell>
          <cell r="AJ4910">
            <v>0.99065731999999995</v>
          </cell>
          <cell r="AK4910">
            <v>40575</v>
          </cell>
          <cell r="AL4910">
            <v>0.02</v>
          </cell>
          <cell r="AM4910">
            <v>20</v>
          </cell>
          <cell r="AN4910">
            <v>365</v>
          </cell>
          <cell r="AO4910" t="str">
            <v>No</v>
          </cell>
          <cell r="AP4910">
            <v>-75995.631434929994</v>
          </cell>
          <cell r="AQ4910">
            <v>-54282.593009700002</v>
          </cell>
          <cell r="AR4910">
            <v>-75995.631434929994</v>
          </cell>
          <cell r="AS4910">
            <v>-54282.593009700002</v>
          </cell>
          <cell r="AT4910">
            <v>-76712.33</v>
          </cell>
          <cell r="AU4910">
            <v>76712.33</v>
          </cell>
          <cell r="AV4910">
            <v>-54794.52054795</v>
          </cell>
          <cell r="AW4910">
            <v>-76712.33</v>
          </cell>
          <cell r="AX4910">
            <v>-54794.52054795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 t="str">
            <v>USD</v>
          </cell>
          <cell r="BH4910" t="str">
            <v>Upfront</v>
          </cell>
          <cell r="BI4910">
            <v>0.95831337000000005</v>
          </cell>
          <cell r="BJ4910">
            <v>1.0435000000000001</v>
          </cell>
          <cell r="BK4910">
            <v>1.2843</v>
          </cell>
          <cell r="BL4910">
            <v>1.2307618600000001</v>
          </cell>
          <cell r="BM4910">
            <v>28</v>
          </cell>
          <cell r="BN4910">
            <v>-54282.593009700002</v>
          </cell>
          <cell r="BO4910">
            <v>-54794.52054795</v>
          </cell>
          <cell r="BP4910">
            <v>-54282.593009700002</v>
          </cell>
          <cell r="BQ4910">
            <v>-54794.52054795</v>
          </cell>
          <cell r="BR4910" t="str">
            <v>CAD</v>
          </cell>
          <cell r="BS4910" t="str">
            <v>IR-Swap</v>
          </cell>
          <cell r="BT4910" t="str">
            <v>Cashflow Hedge</v>
          </cell>
          <cell r="BU4910" t="str">
            <v>Effective</v>
          </cell>
          <cell r="BV4910" t="str">
            <v>Level 2</v>
          </cell>
          <cell r="BW4910" t="str">
            <v>A</v>
          </cell>
          <cell r="BX4910">
            <v>50000000</v>
          </cell>
          <cell r="BY4910" t="str">
            <v>Short-Term</v>
          </cell>
          <cell r="BZ4910" t="str">
            <v>IR-SwapCashflow Hedge</v>
          </cell>
          <cell r="CA4910" t="str">
            <v>EI_LECashflow HedgeEffective</v>
          </cell>
          <cell r="CB4910" t="str">
            <v>EI_LEEIIRMLSWP004</v>
          </cell>
          <cell r="CC4910">
            <v>1</v>
          </cell>
          <cell r="CD4910">
            <v>50000000</v>
          </cell>
          <cell r="CE4910">
            <v>50000000</v>
          </cell>
          <cell r="CF4910">
            <v>-52019.734556492571</v>
          </cell>
          <cell r="CG4910">
            <v>-54282.593009700002</v>
          </cell>
        </row>
        <row r="4911">
          <cell r="E4911" t="str">
            <v>EIIRMLSWP004</v>
          </cell>
          <cell r="F4911" t="str">
            <v>CORPORATE IR LOB</v>
          </cell>
          <cell r="G4911" t="str">
            <v>EI_LE</v>
          </cell>
          <cell r="H4911" t="str">
            <v>BANK MONTREAL - LE</v>
          </cell>
          <cell r="I4911" t="str">
            <v>Corporate IR</v>
          </cell>
          <cell r="J4911" t="str">
            <v>bhatiap</v>
          </cell>
          <cell r="K4911">
            <v>39959</v>
          </cell>
          <cell r="L4911">
            <v>39962</v>
          </cell>
          <cell r="M4911">
            <v>41617</v>
          </cell>
          <cell r="N4911">
            <v>39973</v>
          </cell>
          <cell r="O4911">
            <v>41617</v>
          </cell>
          <cell r="P4911">
            <v>40329</v>
          </cell>
          <cell r="Q4911">
            <v>50000000</v>
          </cell>
          <cell r="R4911">
            <v>31</v>
          </cell>
          <cell r="S4911" t="str">
            <v>IR_SWAP.CAD</v>
          </cell>
          <cell r="T4911" t="str">
            <v>IR_SWAP.CAD</v>
          </cell>
          <cell r="U4911" t="str">
            <v>Fixed</v>
          </cell>
          <cell r="V4911" t="str">
            <v>Pay</v>
          </cell>
          <cell r="W4911" t="str">
            <v>Act/365 Fixed</v>
          </cell>
          <cell r="X4911">
            <v>0</v>
          </cell>
          <cell r="Y4911" t="str">
            <v>Full Spread</v>
          </cell>
          <cell r="Z4911">
            <v>0</v>
          </cell>
          <cell r="AA4911">
            <v>0</v>
          </cell>
          <cell r="AB4911" t="str">
            <v>CAD</v>
          </cell>
          <cell r="AC4911">
            <v>0</v>
          </cell>
          <cell r="AD4911">
            <v>1.4999999999999999E-2</v>
          </cell>
          <cell r="AE4911" t="str">
            <v>Fixed</v>
          </cell>
          <cell r="AF4911">
            <v>40948</v>
          </cell>
          <cell r="AG4911">
            <v>40917</v>
          </cell>
          <cell r="AH4911">
            <v>40948</v>
          </cell>
          <cell r="AI4911" t="str">
            <v>Jan-12-Feb-12</v>
          </cell>
          <cell r="AJ4911">
            <v>0.96976737000000002</v>
          </cell>
          <cell r="AK4911">
            <v>40909</v>
          </cell>
          <cell r="AL4911">
            <v>1.4999999999999999E-2</v>
          </cell>
          <cell r="AM4911">
            <v>23</v>
          </cell>
          <cell r="AN4911">
            <v>365</v>
          </cell>
          <cell r="AO4911" t="str">
            <v>No</v>
          </cell>
          <cell r="AP4911">
            <v>-61772.852855650002</v>
          </cell>
          <cell r="AQ4911">
            <v>-45831.47157211</v>
          </cell>
          <cell r="AR4911">
            <v>-61772.852855650002</v>
          </cell>
          <cell r="AS4911">
            <v>-45831.47157211</v>
          </cell>
          <cell r="AT4911">
            <v>-63698.63</v>
          </cell>
          <cell r="AU4911">
            <v>63698.63</v>
          </cell>
          <cell r="AV4911">
            <v>-47260.2739726</v>
          </cell>
          <cell r="AW4911">
            <v>-63698.63</v>
          </cell>
          <cell r="AX4911">
            <v>-47260.2739726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>
            <v>0</v>
          </cell>
          <cell r="BG4911" t="str">
            <v>USD</v>
          </cell>
          <cell r="BH4911" t="str">
            <v>Upfront</v>
          </cell>
          <cell r="BI4911">
            <v>0.95831337000000005</v>
          </cell>
          <cell r="BJ4911">
            <v>1.0435000000000001</v>
          </cell>
          <cell r="BK4911">
            <v>1.2843</v>
          </cell>
          <cell r="BL4911">
            <v>1.2307618600000001</v>
          </cell>
          <cell r="BM4911">
            <v>31</v>
          </cell>
          <cell r="BN4911">
            <v>-45831.47157211</v>
          </cell>
          <cell r="BO4911">
            <v>-47260.2739726</v>
          </cell>
          <cell r="BP4911">
            <v>-45831.47157211</v>
          </cell>
          <cell r="BQ4911">
            <v>-47260.2739726</v>
          </cell>
          <cell r="BR4911" t="str">
            <v>CAD</v>
          </cell>
          <cell r="BS4911" t="str">
            <v>IR-Swap</v>
          </cell>
          <cell r="BT4911" t="str">
            <v>Cashflow Hedge</v>
          </cell>
          <cell r="BU4911" t="str">
            <v>Effective</v>
          </cell>
          <cell r="BV4911" t="str">
            <v>Level 2</v>
          </cell>
          <cell r="BW4911" t="str">
            <v>A</v>
          </cell>
          <cell r="BX4911">
            <v>50000000</v>
          </cell>
          <cell r="BY4911" t="str">
            <v>Long-Term</v>
          </cell>
          <cell r="BZ4911" t="str">
            <v>IR-SwapCashflow Hedge</v>
          </cell>
          <cell r="CA4911" t="str">
            <v>EI_LECashflow HedgeEffective</v>
          </cell>
          <cell r="CB4911" t="str">
            <v>EI_LEEIIRMLSWP004</v>
          </cell>
          <cell r="CC4911">
            <v>1</v>
          </cell>
          <cell r="CD4911">
            <v>50000000</v>
          </cell>
          <cell r="CE4911">
            <v>50000000</v>
          </cell>
          <cell r="CF4911">
            <v>-43920.911904274071</v>
          </cell>
          <cell r="CG4911">
            <v>-45831.47157211</v>
          </cell>
        </row>
        <row r="4912">
          <cell r="E4912" t="str">
            <v>EIIRMLSWP004</v>
          </cell>
          <cell r="F4912" t="str">
            <v>CORPORATE IR LOB</v>
          </cell>
          <cell r="G4912" t="str">
            <v>EI_LE</v>
          </cell>
          <cell r="H4912" t="str">
            <v>BANK MONTREAL - LE</v>
          </cell>
          <cell r="I4912" t="str">
            <v>Corporate IR</v>
          </cell>
          <cell r="J4912" t="str">
            <v>bhatiap</v>
          </cell>
          <cell r="K4912">
            <v>39959</v>
          </cell>
          <cell r="L4912">
            <v>39962</v>
          </cell>
          <cell r="M4912">
            <v>41617</v>
          </cell>
          <cell r="N4912">
            <v>39973</v>
          </cell>
          <cell r="O4912">
            <v>41617</v>
          </cell>
          <cell r="P4912">
            <v>40329</v>
          </cell>
          <cell r="Q4912">
            <v>50000000</v>
          </cell>
          <cell r="R4912">
            <v>31</v>
          </cell>
          <cell r="S4912" t="str">
            <v>IR_SWAP.CAD</v>
          </cell>
          <cell r="T4912" t="str">
            <v>IR_SWAP.CAD</v>
          </cell>
          <cell r="U4912" t="str">
            <v>Fixed</v>
          </cell>
          <cell r="V4912" t="str">
            <v>Pay</v>
          </cell>
          <cell r="W4912" t="str">
            <v>Act/365 Fixed</v>
          </cell>
          <cell r="X4912">
            <v>0</v>
          </cell>
          <cell r="Y4912" t="str">
            <v>Full Spread</v>
          </cell>
          <cell r="Z4912">
            <v>0</v>
          </cell>
          <cell r="AA4912">
            <v>0</v>
          </cell>
          <cell r="AB4912" t="str">
            <v>CAD</v>
          </cell>
          <cell r="AC4912">
            <v>0</v>
          </cell>
          <cell r="AD4912">
            <v>1.4999999999999999E-2</v>
          </cell>
          <cell r="AE4912" t="str">
            <v>Fixed</v>
          </cell>
          <cell r="AF4912">
            <v>40948</v>
          </cell>
          <cell r="AG4912">
            <v>40917</v>
          </cell>
          <cell r="AH4912">
            <v>40948</v>
          </cell>
          <cell r="AI4912" t="str">
            <v>Jan-12-Feb-12</v>
          </cell>
          <cell r="AJ4912">
            <v>0.96976737000000002</v>
          </cell>
          <cell r="AK4912">
            <v>40940</v>
          </cell>
          <cell r="AL4912">
            <v>1.4999999999999999E-2</v>
          </cell>
          <cell r="AM4912">
            <v>8</v>
          </cell>
          <cell r="AN4912">
            <v>365</v>
          </cell>
          <cell r="AO4912" t="str">
            <v>No</v>
          </cell>
          <cell r="AP4912">
            <v>0</v>
          </cell>
          <cell r="AQ4912">
            <v>-15941.381416390001</v>
          </cell>
          <cell r="AR4912">
            <v>0</v>
          </cell>
          <cell r="AS4912">
            <v>-15941.381416390001</v>
          </cell>
          <cell r="AT4912">
            <v>0</v>
          </cell>
          <cell r="AU4912">
            <v>0</v>
          </cell>
          <cell r="AV4912">
            <v>-16438.356164379999</v>
          </cell>
          <cell r="AW4912">
            <v>0</v>
          </cell>
          <cell r="AX4912">
            <v>-16438.356164379999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>
            <v>0</v>
          </cell>
          <cell r="BG4912" t="str">
            <v>USD</v>
          </cell>
          <cell r="BH4912" t="str">
            <v>Upfront</v>
          </cell>
          <cell r="BI4912">
            <v>0.95831337000000005</v>
          </cell>
          <cell r="BJ4912">
            <v>1.0435000000000001</v>
          </cell>
          <cell r="BK4912">
            <v>1.2843</v>
          </cell>
          <cell r="BL4912">
            <v>1.2307618600000001</v>
          </cell>
          <cell r="BM4912">
            <v>31</v>
          </cell>
          <cell r="BN4912">
            <v>-15941.381416390001</v>
          </cell>
          <cell r="BO4912">
            <v>-16438.356164379999</v>
          </cell>
          <cell r="BP4912">
            <v>-15941.381416390001</v>
          </cell>
          <cell r="BQ4912">
            <v>-16438.356164379999</v>
          </cell>
          <cell r="BR4912" t="str">
            <v>CAD</v>
          </cell>
          <cell r="BS4912" t="str">
            <v>IR-Swap</v>
          </cell>
          <cell r="BT4912" t="str">
            <v>Cashflow Hedge</v>
          </cell>
          <cell r="BU4912" t="str">
            <v>Effective</v>
          </cell>
          <cell r="BV4912" t="str">
            <v>Level 2</v>
          </cell>
          <cell r="BW4912" t="str">
            <v>A</v>
          </cell>
          <cell r="BX4912">
            <v>50000000</v>
          </cell>
          <cell r="BY4912" t="str">
            <v>Long-Term</v>
          </cell>
          <cell r="BZ4912" t="str">
            <v>IR-SwapCashflow Hedge</v>
          </cell>
          <cell r="CA4912" t="str">
            <v>EI_LECashflow HedgeEffective</v>
          </cell>
          <cell r="CB4912" t="str">
            <v>EI_LEEIIRMLSWP004</v>
          </cell>
          <cell r="CC4912">
            <v>1</v>
          </cell>
          <cell r="CD4912">
            <v>50000000</v>
          </cell>
          <cell r="CE4912">
            <v>50000000</v>
          </cell>
          <cell r="CF4912">
            <v>-15276.838923229516</v>
          </cell>
          <cell r="CG4912">
            <v>-15941.381416390001</v>
          </cell>
        </row>
        <row r="4913">
          <cell r="E4913" t="str">
            <v>EIIRMLSWP004</v>
          </cell>
          <cell r="F4913" t="str">
            <v>CORPORATE IR LOB</v>
          </cell>
          <cell r="G4913" t="str">
            <v>EI_LE</v>
          </cell>
          <cell r="H4913" t="str">
            <v>BANK MONTREAL - LE</v>
          </cell>
          <cell r="I4913" t="str">
            <v>Corporate IR</v>
          </cell>
          <cell r="J4913" t="str">
            <v>bhatiap</v>
          </cell>
          <cell r="K4913">
            <v>39959</v>
          </cell>
          <cell r="L4913">
            <v>39962</v>
          </cell>
          <cell r="M4913">
            <v>41617</v>
          </cell>
          <cell r="N4913">
            <v>39973</v>
          </cell>
          <cell r="O4913">
            <v>41617</v>
          </cell>
          <cell r="P4913">
            <v>40329</v>
          </cell>
          <cell r="Q4913">
            <v>50000000</v>
          </cell>
          <cell r="R4913">
            <v>48</v>
          </cell>
          <cell r="S4913" t="str">
            <v>IR_SWAP.CAD</v>
          </cell>
          <cell r="T4913" t="str">
            <v>IR_SWAP.CAD</v>
          </cell>
          <cell r="U4913" t="str">
            <v>Fixed</v>
          </cell>
          <cell r="V4913" t="str">
            <v>Pay</v>
          </cell>
          <cell r="W4913" t="str">
            <v>Act/365 Fixed</v>
          </cell>
          <cell r="X4913">
            <v>0</v>
          </cell>
          <cell r="Y4913" t="str">
            <v>Full Spread</v>
          </cell>
          <cell r="Z4913">
            <v>0</v>
          </cell>
          <cell r="AA4913">
            <v>0</v>
          </cell>
          <cell r="AB4913" t="str">
            <v>CAD</v>
          </cell>
          <cell r="AC4913">
            <v>0</v>
          </cell>
          <cell r="AD4913">
            <v>0.01</v>
          </cell>
          <cell r="AE4913" t="str">
            <v>Fixed</v>
          </cell>
          <cell r="AF4913">
            <v>41464</v>
          </cell>
          <cell r="AG4913">
            <v>41435</v>
          </cell>
          <cell r="AH4913">
            <v>41464</v>
          </cell>
          <cell r="AI4913" t="str">
            <v>Jun-13-Jul-13</v>
          </cell>
          <cell r="AJ4913">
            <v>0.92560313000000005</v>
          </cell>
          <cell r="AK4913">
            <v>41456</v>
          </cell>
          <cell r="AL4913">
            <v>0.01</v>
          </cell>
          <cell r="AM4913">
            <v>8</v>
          </cell>
          <cell r="AN4913">
            <v>365</v>
          </cell>
          <cell r="AO4913" t="str">
            <v>No</v>
          </cell>
          <cell r="AP4913">
            <v>0</v>
          </cell>
          <cell r="AQ4913">
            <v>-10143.595986849999</v>
          </cell>
          <cell r="AR4913">
            <v>0</v>
          </cell>
          <cell r="AS4913">
            <v>-10143.595986849999</v>
          </cell>
          <cell r="AT4913">
            <v>0</v>
          </cell>
          <cell r="AU4913">
            <v>0</v>
          </cell>
          <cell r="AV4913">
            <v>-10958.904109589999</v>
          </cell>
          <cell r="AW4913">
            <v>0</v>
          </cell>
          <cell r="AX4913">
            <v>-10958.904109589999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 t="str">
            <v>USD</v>
          </cell>
          <cell r="BH4913" t="str">
            <v>Upfront</v>
          </cell>
          <cell r="BI4913">
            <v>0.95831337000000005</v>
          </cell>
          <cell r="BJ4913">
            <v>1.0435000000000001</v>
          </cell>
          <cell r="BK4913">
            <v>1.2843</v>
          </cell>
          <cell r="BL4913">
            <v>1.2307618600000001</v>
          </cell>
          <cell r="BM4913">
            <v>29</v>
          </cell>
          <cell r="BN4913">
            <v>-10143.595986849999</v>
          </cell>
          <cell r="BO4913">
            <v>-10958.904109589999</v>
          </cell>
          <cell r="BP4913">
            <v>-10143.595986849999</v>
          </cell>
          <cell r="BQ4913">
            <v>-10958.904109589999</v>
          </cell>
          <cell r="BR4913" t="str">
            <v>CAD</v>
          </cell>
          <cell r="BS4913" t="str">
            <v>IR-Swap</v>
          </cell>
          <cell r="BT4913" t="str">
            <v>Cashflow Hedge</v>
          </cell>
          <cell r="BU4913" t="str">
            <v>Effective</v>
          </cell>
          <cell r="BV4913" t="str">
            <v>Level 2</v>
          </cell>
          <cell r="BW4913" t="str">
            <v>A</v>
          </cell>
          <cell r="BX4913">
            <v>50000000</v>
          </cell>
          <cell r="BY4913" t="str">
            <v>Long-Term</v>
          </cell>
          <cell r="BZ4913" t="str">
            <v>IR-SwapCashflow Hedge</v>
          </cell>
          <cell r="CA4913" t="str">
            <v>EI_LECashflow HedgeEffective</v>
          </cell>
          <cell r="CB4913" t="str">
            <v>EI_LEEIIRMLSWP004</v>
          </cell>
          <cell r="CC4913">
            <v>1</v>
          </cell>
          <cell r="CD4913">
            <v>50000000</v>
          </cell>
          <cell r="CE4913">
            <v>50000000</v>
          </cell>
          <cell r="CF4913">
            <v>-9720.7436385721121</v>
          </cell>
          <cell r="CG4913">
            <v>-10143.595986849999</v>
          </cell>
        </row>
        <row r="4914">
          <cell r="E4914" t="str">
            <v>EIIRMLSWP004</v>
          </cell>
          <cell r="F4914" t="str">
            <v>CORPORATE IR LOB</v>
          </cell>
          <cell r="G4914" t="str">
            <v>EI_LE</v>
          </cell>
          <cell r="H4914" t="str">
            <v>BANK MONTREAL - LE</v>
          </cell>
          <cell r="I4914" t="str">
            <v>Corporate IR</v>
          </cell>
          <cell r="J4914" t="str">
            <v>bhatiap</v>
          </cell>
          <cell r="K4914">
            <v>39959</v>
          </cell>
          <cell r="L4914">
            <v>39962</v>
          </cell>
          <cell r="M4914">
            <v>41617</v>
          </cell>
          <cell r="N4914">
            <v>39973</v>
          </cell>
          <cell r="O4914">
            <v>41617</v>
          </cell>
          <cell r="P4914">
            <v>40329</v>
          </cell>
          <cell r="Q4914">
            <v>50000000</v>
          </cell>
          <cell r="R4914">
            <v>32</v>
          </cell>
          <cell r="S4914" t="str">
            <v>IR_SWAP.CAD</v>
          </cell>
          <cell r="T4914" t="str">
            <v>IR_SWAP.CAD</v>
          </cell>
          <cell r="U4914" t="str">
            <v>Fixed</v>
          </cell>
          <cell r="V4914" t="str">
            <v>Pay</v>
          </cell>
          <cell r="W4914" t="str">
            <v>Act/365 Fixed</v>
          </cell>
          <cell r="X4914">
            <v>0</v>
          </cell>
          <cell r="Y4914" t="str">
            <v>Full Spread</v>
          </cell>
          <cell r="Z4914">
            <v>0</v>
          </cell>
          <cell r="AA4914">
            <v>0</v>
          </cell>
          <cell r="AB4914" t="str">
            <v>CAD</v>
          </cell>
          <cell r="AC4914">
            <v>0</v>
          </cell>
          <cell r="AD4914">
            <v>1.4999999999999999E-2</v>
          </cell>
          <cell r="AE4914" t="str">
            <v>Fixed</v>
          </cell>
          <cell r="AF4914">
            <v>40977</v>
          </cell>
          <cell r="AG4914">
            <v>40948</v>
          </cell>
          <cell r="AH4914">
            <v>40977</v>
          </cell>
          <cell r="AI4914" t="str">
            <v>Feb-12-Mar-12</v>
          </cell>
          <cell r="AJ4914">
            <v>0.96752218999999995</v>
          </cell>
          <cell r="AK4914">
            <v>40969</v>
          </cell>
          <cell r="AL4914">
            <v>1.4999999999999999E-2</v>
          </cell>
          <cell r="AM4914">
            <v>8</v>
          </cell>
          <cell r="AN4914">
            <v>365</v>
          </cell>
          <cell r="AO4914" t="str">
            <v>No</v>
          </cell>
          <cell r="AP4914">
            <v>0</v>
          </cell>
          <cell r="AQ4914">
            <v>-15904.47443484</v>
          </cell>
          <cell r="AR4914">
            <v>0</v>
          </cell>
          <cell r="AS4914">
            <v>-15904.47443484</v>
          </cell>
          <cell r="AT4914">
            <v>0</v>
          </cell>
          <cell r="AU4914">
            <v>0</v>
          </cell>
          <cell r="AV4914">
            <v>-16438.356164379999</v>
          </cell>
          <cell r="AW4914">
            <v>0</v>
          </cell>
          <cell r="AX4914">
            <v>-16438.356164379999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 t="str">
            <v>USD</v>
          </cell>
          <cell r="BH4914" t="str">
            <v>Upfront</v>
          </cell>
          <cell r="BI4914">
            <v>0.95831337000000005</v>
          </cell>
          <cell r="BJ4914">
            <v>1.0435000000000001</v>
          </cell>
          <cell r="BK4914">
            <v>1.2843</v>
          </cell>
          <cell r="BL4914">
            <v>1.2307618600000001</v>
          </cell>
          <cell r="BM4914">
            <v>29</v>
          </cell>
          <cell r="BN4914">
            <v>-15904.47443484</v>
          </cell>
          <cell r="BO4914">
            <v>-16438.356164379999</v>
          </cell>
          <cell r="BP4914">
            <v>-15904.47443484</v>
          </cell>
          <cell r="BQ4914">
            <v>-16438.356164379999</v>
          </cell>
          <cell r="BR4914" t="str">
            <v>CAD</v>
          </cell>
          <cell r="BS4914" t="str">
            <v>IR-Swap</v>
          </cell>
          <cell r="BT4914" t="str">
            <v>Cashflow Hedge</v>
          </cell>
          <cell r="BU4914" t="str">
            <v>Effective</v>
          </cell>
          <cell r="BV4914" t="str">
            <v>Level 2</v>
          </cell>
          <cell r="BW4914" t="str">
            <v>A</v>
          </cell>
          <cell r="BX4914">
            <v>50000000</v>
          </cell>
          <cell r="BY4914" t="str">
            <v>Long-Term</v>
          </cell>
          <cell r="BZ4914" t="str">
            <v>IR-SwapCashflow Hedge</v>
          </cell>
          <cell r="CA4914" t="str">
            <v>EI_LECashflow HedgeEffective</v>
          </cell>
          <cell r="CB4914" t="str">
            <v>EI_LEEIIRMLSWP004</v>
          </cell>
          <cell r="CC4914">
            <v>1</v>
          </cell>
          <cell r="CD4914">
            <v>50000000</v>
          </cell>
          <cell r="CE4914">
            <v>50000000</v>
          </cell>
          <cell r="CF4914">
            <v>-15241.470469420219</v>
          </cell>
          <cell r="CG4914">
            <v>-15904.47443484</v>
          </cell>
        </row>
        <row r="4915">
          <cell r="E4915" t="str">
            <v>EIIRMLSWP004</v>
          </cell>
          <cell r="F4915" t="str">
            <v>CORPORATE IR LOB</v>
          </cell>
          <cell r="G4915" t="str">
            <v>EI_LE</v>
          </cell>
          <cell r="H4915" t="str">
            <v>BANK MONTREAL - LE</v>
          </cell>
          <cell r="I4915" t="str">
            <v>Corporate IR</v>
          </cell>
          <cell r="J4915" t="str">
            <v>bhatiap</v>
          </cell>
          <cell r="K4915">
            <v>39959</v>
          </cell>
          <cell r="L4915">
            <v>39962</v>
          </cell>
          <cell r="M4915">
            <v>41617</v>
          </cell>
          <cell r="N4915">
            <v>39973</v>
          </cell>
          <cell r="O4915">
            <v>41617</v>
          </cell>
          <cell r="P4915">
            <v>40329</v>
          </cell>
          <cell r="Q4915">
            <v>50000000</v>
          </cell>
          <cell r="R4915">
            <v>12</v>
          </cell>
          <cell r="S4915" t="str">
            <v>IR_SWAP.CAD</v>
          </cell>
          <cell r="T4915" t="str">
            <v>IR_SWAP.CAD</v>
          </cell>
          <cell r="U4915" t="str">
            <v>Float</v>
          </cell>
          <cell r="V4915" t="str">
            <v>Receive</v>
          </cell>
          <cell r="W4915" t="str">
            <v>Act/365 Fixed</v>
          </cell>
          <cell r="X4915">
            <v>0</v>
          </cell>
          <cell r="Y4915" t="str">
            <v>Full Spread</v>
          </cell>
          <cell r="Z4915">
            <v>30</v>
          </cell>
          <cell r="AA4915">
            <v>0</v>
          </cell>
          <cell r="AB4915" t="str">
            <v>CAD</v>
          </cell>
          <cell r="AC4915">
            <v>1</v>
          </cell>
          <cell r="AD4915">
            <v>1.4863609999999999E-2</v>
          </cell>
          <cell r="AE4915" t="str">
            <v>Unknown</v>
          </cell>
          <cell r="AF4915">
            <v>40368</v>
          </cell>
          <cell r="AG4915">
            <v>40338</v>
          </cell>
          <cell r="AH4915">
            <v>40368</v>
          </cell>
          <cell r="AI4915" t="str">
            <v>Jun-10-Jul-10</v>
          </cell>
          <cell r="AJ4915">
            <v>0.99917878000000004</v>
          </cell>
          <cell r="AK4915">
            <v>40330</v>
          </cell>
          <cell r="AL4915">
            <v>8.2636099999999994E-3</v>
          </cell>
          <cell r="AM4915">
            <v>22</v>
          </cell>
          <cell r="AN4915">
            <v>365</v>
          </cell>
          <cell r="AO4915" t="str">
            <v>No</v>
          </cell>
          <cell r="AP4915">
            <v>33932.151377080001</v>
          </cell>
          <cell r="AQ4915">
            <v>24883.576493920002</v>
          </cell>
          <cell r="AR4915">
            <v>33932.151377080001</v>
          </cell>
          <cell r="AS4915">
            <v>24883.576493920002</v>
          </cell>
          <cell r="AT4915">
            <v>33960.04</v>
          </cell>
          <cell r="AU4915">
            <v>33960.04</v>
          </cell>
          <cell r="AV4915">
            <v>24904.02814975</v>
          </cell>
          <cell r="AW4915">
            <v>33960.04</v>
          </cell>
          <cell r="AX4915">
            <v>24904.02814975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>
            <v>0</v>
          </cell>
          <cell r="BG4915" t="str">
            <v>USD</v>
          </cell>
          <cell r="BH4915" t="str">
            <v>Upfront</v>
          </cell>
          <cell r="BI4915">
            <v>0.95831337000000005</v>
          </cell>
          <cell r="BJ4915">
            <v>1.0435000000000001</v>
          </cell>
          <cell r="BK4915">
            <v>1.2843</v>
          </cell>
          <cell r="BL4915">
            <v>1.2307618600000001</v>
          </cell>
          <cell r="BM4915">
            <v>30</v>
          </cell>
          <cell r="BN4915">
            <v>24883.576493920002</v>
          </cell>
          <cell r="BO4915">
            <v>24904.02814975</v>
          </cell>
          <cell r="BP4915">
            <v>24883.576493920002</v>
          </cell>
          <cell r="BQ4915">
            <v>24904.02814975</v>
          </cell>
          <cell r="BR4915" t="str">
            <v>CAD</v>
          </cell>
          <cell r="BS4915" t="str">
            <v>IR-Swap</v>
          </cell>
          <cell r="BT4915" t="str">
            <v>Cashflow Hedge</v>
          </cell>
          <cell r="BU4915" t="str">
            <v>Effective</v>
          </cell>
          <cell r="BV4915" t="str">
            <v>Level 2</v>
          </cell>
          <cell r="BW4915" t="str">
            <v>A</v>
          </cell>
          <cell r="BX4915">
            <v>50000000</v>
          </cell>
          <cell r="BY4915" t="str">
            <v>Short-Term</v>
          </cell>
          <cell r="BZ4915" t="str">
            <v>IR-SwapCashflow Hedge</v>
          </cell>
          <cell r="CA4915" t="str">
            <v>EI_LECashflow HedgeEffective</v>
          </cell>
          <cell r="CB4915" t="str">
            <v>EI_LEEIIRMLSWP004</v>
          </cell>
          <cell r="CC4915">
            <v>1</v>
          </cell>
          <cell r="CD4915">
            <v>50000000</v>
          </cell>
          <cell r="CE4915">
            <v>50000000</v>
          </cell>
          <cell r="CF4915">
            <v>23846.264009506467</v>
          </cell>
          <cell r="CG4915">
            <v>24883.576493920002</v>
          </cell>
        </row>
        <row r="4916">
          <cell r="E4916" t="str">
            <v>EIIRMLSWP004</v>
          </cell>
          <cell r="F4916" t="str">
            <v>CORPORATE IR LOB</v>
          </cell>
          <cell r="G4916" t="str">
            <v>EI_LE</v>
          </cell>
          <cell r="H4916" t="str">
            <v>BANK MONTREAL - LE</v>
          </cell>
          <cell r="I4916" t="str">
            <v>Corporate IR</v>
          </cell>
          <cell r="J4916" t="str">
            <v>bhatiap</v>
          </cell>
          <cell r="K4916">
            <v>39959</v>
          </cell>
          <cell r="L4916">
            <v>39962</v>
          </cell>
          <cell r="M4916">
            <v>41617</v>
          </cell>
          <cell r="N4916">
            <v>39973</v>
          </cell>
          <cell r="O4916">
            <v>41617</v>
          </cell>
          <cell r="P4916">
            <v>40329</v>
          </cell>
          <cell r="Q4916">
            <v>50000000</v>
          </cell>
          <cell r="R4916">
            <v>11</v>
          </cell>
          <cell r="S4916" t="str">
            <v>IR_SWAP.CAD</v>
          </cell>
          <cell r="T4916" t="str">
            <v>IR_SWAP.CAD</v>
          </cell>
          <cell r="U4916" t="str">
            <v>Float</v>
          </cell>
          <cell r="V4916" t="str">
            <v>Receive</v>
          </cell>
          <cell r="W4916" t="str">
            <v>Act/365 Fixed</v>
          </cell>
          <cell r="X4916">
            <v>0</v>
          </cell>
          <cell r="Y4916" t="str">
            <v>Full Spread</v>
          </cell>
          <cell r="Z4916">
            <v>30</v>
          </cell>
          <cell r="AA4916">
            <v>0</v>
          </cell>
          <cell r="AB4916" t="str">
            <v>CAD</v>
          </cell>
          <cell r="AC4916">
            <v>1</v>
          </cell>
          <cell r="AD4916">
            <v>4.9500000000000004E-3</v>
          </cell>
          <cell r="AE4916" t="str">
            <v>Known</v>
          </cell>
          <cell r="AF4916">
            <v>40338</v>
          </cell>
          <cell r="AG4916">
            <v>40308</v>
          </cell>
          <cell r="AH4916">
            <v>40338</v>
          </cell>
          <cell r="AI4916" t="str">
            <v>May-10-Jun-10</v>
          </cell>
          <cell r="AJ4916">
            <v>0.99985742</v>
          </cell>
          <cell r="AK4916">
            <v>40330</v>
          </cell>
          <cell r="AL4916">
            <v>4.9500000000000004E-3</v>
          </cell>
          <cell r="AM4916">
            <v>8</v>
          </cell>
          <cell r="AN4916">
            <v>365</v>
          </cell>
          <cell r="AO4916" t="str">
            <v>No</v>
          </cell>
          <cell r="AP4916">
            <v>0</v>
          </cell>
          <cell r="AQ4916">
            <v>5423.88410939</v>
          </cell>
          <cell r="AR4916">
            <v>0</v>
          </cell>
          <cell r="AS4916">
            <v>5423.88410939</v>
          </cell>
          <cell r="AT4916">
            <v>0</v>
          </cell>
          <cell r="AU4916">
            <v>0</v>
          </cell>
          <cell r="AV4916">
            <v>5424.65753425</v>
          </cell>
          <cell r="AW4916">
            <v>0</v>
          </cell>
          <cell r="AX4916">
            <v>5424.65753425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</v>
          </cell>
          <cell r="BE4916">
            <v>0</v>
          </cell>
          <cell r="BF4916">
            <v>0</v>
          </cell>
          <cell r="BG4916" t="str">
            <v>USD</v>
          </cell>
          <cell r="BH4916" t="str">
            <v>Upfront</v>
          </cell>
          <cell r="BI4916">
            <v>0.95831337000000005</v>
          </cell>
          <cell r="BJ4916">
            <v>1.0435000000000001</v>
          </cell>
          <cell r="BK4916">
            <v>1.2843</v>
          </cell>
          <cell r="BL4916">
            <v>1.2307618600000001</v>
          </cell>
          <cell r="BM4916">
            <v>30</v>
          </cell>
          <cell r="BN4916">
            <v>5423.88410939</v>
          </cell>
          <cell r="BO4916">
            <v>5424.65753425</v>
          </cell>
          <cell r="BP4916">
            <v>5423.88410939</v>
          </cell>
          <cell r="BQ4916">
            <v>5424.65753425</v>
          </cell>
          <cell r="BR4916" t="str">
            <v>CAD</v>
          </cell>
          <cell r="BS4916" t="str">
            <v>IR-Swap</v>
          </cell>
          <cell r="BT4916" t="str">
            <v>Cashflow Hedge</v>
          </cell>
          <cell r="BU4916" t="str">
            <v>Effective</v>
          </cell>
          <cell r="BV4916" t="str">
            <v>Level 2</v>
          </cell>
          <cell r="BW4916" t="str">
            <v>A</v>
          </cell>
          <cell r="BX4916">
            <v>50000000</v>
          </cell>
          <cell r="BY4916" t="str">
            <v>Short-Term</v>
          </cell>
          <cell r="BZ4916" t="str">
            <v>IR-SwapCashflow Hedge</v>
          </cell>
          <cell r="CA4916" t="str">
            <v>EI_LECashflow HedgeEffective</v>
          </cell>
          <cell r="CB4916" t="str">
            <v>EI_LEEIIRMLSWP004</v>
          </cell>
          <cell r="CC4916">
            <v>1</v>
          </cell>
          <cell r="CD4916">
            <v>50000000</v>
          </cell>
          <cell r="CE4916">
            <v>50000000</v>
          </cell>
          <cell r="CF4916">
            <v>5197.7806510685186</v>
          </cell>
          <cell r="CG4916">
            <v>5423.88410939</v>
          </cell>
        </row>
        <row r="4917">
          <cell r="E4917" t="str">
            <v>EIIRMLSWP004</v>
          </cell>
          <cell r="F4917" t="str">
            <v>CORPORATE IR LOB</v>
          </cell>
          <cell r="G4917" t="str">
            <v>EI_LE</v>
          </cell>
          <cell r="H4917" t="str">
            <v>BANK MONTREAL - LE</v>
          </cell>
          <cell r="I4917" t="str">
            <v>Corporate IR</v>
          </cell>
          <cell r="J4917" t="str">
            <v>bhatiap</v>
          </cell>
          <cell r="K4917">
            <v>39959</v>
          </cell>
          <cell r="L4917">
            <v>39962</v>
          </cell>
          <cell r="M4917">
            <v>41617</v>
          </cell>
          <cell r="N4917">
            <v>39973</v>
          </cell>
          <cell r="O4917">
            <v>41617</v>
          </cell>
          <cell r="P4917">
            <v>40329</v>
          </cell>
          <cell r="Q4917">
            <v>50000000</v>
          </cell>
          <cell r="R4917">
            <v>37</v>
          </cell>
          <cell r="S4917" t="str">
            <v>IR_SWAP.CAD</v>
          </cell>
          <cell r="T4917" t="str">
            <v>IR_SWAP.CAD</v>
          </cell>
          <cell r="U4917" t="str">
            <v>Fixed</v>
          </cell>
          <cell r="V4917" t="str">
            <v>Pay</v>
          </cell>
          <cell r="W4917" t="str">
            <v>Act/365 Fixed</v>
          </cell>
          <cell r="X4917">
            <v>0</v>
          </cell>
          <cell r="Y4917" t="str">
            <v>Full Spread</v>
          </cell>
          <cell r="Z4917">
            <v>0</v>
          </cell>
          <cell r="AA4917">
            <v>0</v>
          </cell>
          <cell r="AB4917" t="str">
            <v>CAD</v>
          </cell>
          <cell r="AC4917">
            <v>0</v>
          </cell>
          <cell r="AD4917">
            <v>1.4999999999999999E-2</v>
          </cell>
          <cell r="AE4917" t="str">
            <v>Fixed</v>
          </cell>
          <cell r="AF4917">
            <v>41130</v>
          </cell>
          <cell r="AG4917">
            <v>41099</v>
          </cell>
          <cell r="AH4917">
            <v>41130</v>
          </cell>
          <cell r="AI4917" t="str">
            <v>Jul-12-Aug-12</v>
          </cell>
          <cell r="AJ4917">
            <v>0.95496696999999997</v>
          </cell>
          <cell r="AK4917">
            <v>41122</v>
          </cell>
          <cell r="AL4917">
            <v>1.4999999999999999E-2</v>
          </cell>
          <cell r="AM4917">
            <v>8</v>
          </cell>
          <cell r="AN4917">
            <v>365</v>
          </cell>
          <cell r="AO4917" t="str">
            <v>No</v>
          </cell>
          <cell r="AP4917">
            <v>0</v>
          </cell>
          <cell r="AQ4917">
            <v>-15698.08714021</v>
          </cell>
          <cell r="AR4917">
            <v>0</v>
          </cell>
          <cell r="AS4917">
            <v>-15698.08714021</v>
          </cell>
          <cell r="AT4917">
            <v>0</v>
          </cell>
          <cell r="AU4917">
            <v>0</v>
          </cell>
          <cell r="AV4917">
            <v>-16438.356164379999</v>
          </cell>
          <cell r="AW4917">
            <v>0</v>
          </cell>
          <cell r="AX4917">
            <v>-16438.356164379999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>
            <v>0</v>
          </cell>
          <cell r="BG4917" t="str">
            <v>USD</v>
          </cell>
          <cell r="BH4917" t="str">
            <v>Upfront</v>
          </cell>
          <cell r="BI4917">
            <v>0.95831337000000005</v>
          </cell>
          <cell r="BJ4917">
            <v>1.0435000000000001</v>
          </cell>
          <cell r="BK4917">
            <v>1.2843</v>
          </cell>
          <cell r="BL4917">
            <v>1.2307618600000001</v>
          </cell>
          <cell r="BM4917">
            <v>31</v>
          </cell>
          <cell r="BN4917">
            <v>-15698.08714021</v>
          </cell>
          <cell r="BO4917">
            <v>-16438.356164379999</v>
          </cell>
          <cell r="BP4917">
            <v>-15698.08714021</v>
          </cell>
          <cell r="BQ4917">
            <v>-16438.356164379999</v>
          </cell>
          <cell r="BR4917" t="str">
            <v>CAD</v>
          </cell>
          <cell r="BS4917" t="str">
            <v>IR-Swap</v>
          </cell>
          <cell r="BT4917" t="str">
            <v>Cashflow Hedge</v>
          </cell>
          <cell r="BU4917" t="str">
            <v>Effective</v>
          </cell>
          <cell r="BV4917" t="str">
            <v>Level 2</v>
          </cell>
          <cell r="BW4917" t="str">
            <v>A</v>
          </cell>
          <cell r="BX4917">
            <v>50000000</v>
          </cell>
          <cell r="BY4917" t="str">
            <v>Long-Term</v>
          </cell>
          <cell r="BZ4917" t="str">
            <v>IR-SwapCashflow Hedge</v>
          </cell>
          <cell r="CA4917" t="str">
            <v>EI_LECashflow HedgeEffective</v>
          </cell>
          <cell r="CB4917" t="str">
            <v>EI_LEEIIRMLSWP004</v>
          </cell>
          <cell r="CC4917">
            <v>1</v>
          </cell>
          <cell r="CD4917">
            <v>50000000</v>
          </cell>
          <cell r="CE4917">
            <v>50000000</v>
          </cell>
          <cell r="CF4917">
            <v>-15043.686765893626</v>
          </cell>
          <cell r="CG4917">
            <v>-15698.08714021</v>
          </cell>
        </row>
        <row r="4918">
          <cell r="E4918" t="str">
            <v>EIIRMLSWP004</v>
          </cell>
          <cell r="F4918" t="str">
            <v>CORPORATE IR LOB</v>
          </cell>
          <cell r="G4918" t="str">
            <v>EI_LE</v>
          </cell>
          <cell r="H4918" t="str">
            <v>BANK MONTREAL - LE</v>
          </cell>
          <cell r="I4918" t="str">
            <v>Corporate IR</v>
          </cell>
          <cell r="J4918" t="str">
            <v>bhatiap</v>
          </cell>
          <cell r="K4918">
            <v>39959</v>
          </cell>
          <cell r="L4918">
            <v>39962</v>
          </cell>
          <cell r="M4918">
            <v>41617</v>
          </cell>
          <cell r="N4918">
            <v>39973</v>
          </cell>
          <cell r="O4918">
            <v>41617</v>
          </cell>
          <cell r="P4918">
            <v>40329</v>
          </cell>
          <cell r="Q4918">
            <v>50000000</v>
          </cell>
          <cell r="R4918">
            <v>37</v>
          </cell>
          <cell r="S4918" t="str">
            <v>IR_SWAP.CAD</v>
          </cell>
          <cell r="T4918" t="str">
            <v>IR_SWAP.CAD</v>
          </cell>
          <cell r="U4918" t="str">
            <v>Fixed</v>
          </cell>
          <cell r="V4918" t="str">
            <v>Pay</v>
          </cell>
          <cell r="W4918" t="str">
            <v>Act/365 Fixed</v>
          </cell>
          <cell r="X4918">
            <v>0</v>
          </cell>
          <cell r="Y4918" t="str">
            <v>Full Spread</v>
          </cell>
          <cell r="Z4918">
            <v>0</v>
          </cell>
          <cell r="AA4918">
            <v>0</v>
          </cell>
          <cell r="AB4918" t="str">
            <v>CAD</v>
          </cell>
          <cell r="AC4918">
            <v>0</v>
          </cell>
          <cell r="AD4918">
            <v>1.4999999999999999E-2</v>
          </cell>
          <cell r="AE4918" t="str">
            <v>Fixed</v>
          </cell>
          <cell r="AF4918">
            <v>41130</v>
          </cell>
          <cell r="AG4918">
            <v>41099</v>
          </cell>
          <cell r="AH4918">
            <v>41130</v>
          </cell>
          <cell r="AI4918" t="str">
            <v>Jul-12-Aug-12</v>
          </cell>
          <cell r="AJ4918">
            <v>0.95496696999999997</v>
          </cell>
          <cell r="AK4918">
            <v>41091</v>
          </cell>
          <cell r="AL4918">
            <v>1.4999999999999999E-2</v>
          </cell>
          <cell r="AM4918">
            <v>23</v>
          </cell>
          <cell r="AN4918">
            <v>365</v>
          </cell>
          <cell r="AO4918" t="str">
            <v>No</v>
          </cell>
          <cell r="AP4918">
            <v>-60830.087537489999</v>
          </cell>
          <cell r="AQ4918">
            <v>-45132.000528099998</v>
          </cell>
          <cell r="AR4918">
            <v>-60830.087537489999</v>
          </cell>
          <cell r="AS4918">
            <v>-45132.000528099998</v>
          </cell>
          <cell r="AT4918">
            <v>-63698.63</v>
          </cell>
          <cell r="AU4918">
            <v>63698.63</v>
          </cell>
          <cell r="AV4918">
            <v>-47260.2739726</v>
          </cell>
          <cell r="AW4918">
            <v>-63698.63</v>
          </cell>
          <cell r="AX4918">
            <v>-47260.2739726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 t="str">
            <v>USD</v>
          </cell>
          <cell r="BH4918" t="str">
            <v>Upfront</v>
          </cell>
          <cell r="BI4918">
            <v>0.95831337000000005</v>
          </cell>
          <cell r="BJ4918">
            <v>1.0435000000000001</v>
          </cell>
          <cell r="BK4918">
            <v>1.2843</v>
          </cell>
          <cell r="BL4918">
            <v>1.2307618600000001</v>
          </cell>
          <cell r="BM4918">
            <v>31</v>
          </cell>
          <cell r="BN4918">
            <v>-45132.000528099998</v>
          </cell>
          <cell r="BO4918">
            <v>-47260.2739726</v>
          </cell>
          <cell r="BP4918">
            <v>-45132.000528099998</v>
          </cell>
          <cell r="BQ4918">
            <v>-47260.2739726</v>
          </cell>
          <cell r="BR4918" t="str">
            <v>CAD</v>
          </cell>
          <cell r="BS4918" t="str">
            <v>IR-Swap</v>
          </cell>
          <cell r="BT4918" t="str">
            <v>Cashflow Hedge</v>
          </cell>
          <cell r="BU4918" t="str">
            <v>Effective</v>
          </cell>
          <cell r="BV4918" t="str">
            <v>Level 2</v>
          </cell>
          <cell r="BW4918" t="str">
            <v>A</v>
          </cell>
          <cell r="BX4918">
            <v>50000000</v>
          </cell>
          <cell r="BY4918" t="str">
            <v>Long-Term</v>
          </cell>
          <cell r="BZ4918" t="str">
            <v>IR-SwapCashflow Hedge</v>
          </cell>
          <cell r="CA4918" t="str">
            <v>EI_LECashflow HedgeEffective</v>
          </cell>
          <cell r="CB4918" t="str">
            <v>EI_LEEIIRMLSWP004</v>
          </cell>
          <cell r="CC4918">
            <v>1</v>
          </cell>
          <cell r="CD4918">
            <v>50000000</v>
          </cell>
          <cell r="CE4918">
            <v>50000000</v>
          </cell>
          <cell r="CF4918">
            <v>-43250.599451940579</v>
          </cell>
          <cell r="CG4918">
            <v>-45132.000528099998</v>
          </cell>
        </row>
        <row r="4919">
          <cell r="E4919" t="str">
            <v>EIIRMLSWP004</v>
          </cell>
          <cell r="F4919" t="str">
            <v>CORPORATE IR LOB</v>
          </cell>
          <cell r="G4919" t="str">
            <v>EI_LE</v>
          </cell>
          <cell r="H4919" t="str">
            <v>BANK MONTREAL - LE</v>
          </cell>
          <cell r="I4919" t="str">
            <v>Corporate IR</v>
          </cell>
          <cell r="J4919" t="str">
            <v>bhatiap</v>
          </cell>
          <cell r="K4919">
            <v>39959</v>
          </cell>
          <cell r="L4919">
            <v>39962</v>
          </cell>
          <cell r="M4919">
            <v>41617</v>
          </cell>
          <cell r="N4919">
            <v>39973</v>
          </cell>
          <cell r="O4919">
            <v>41617</v>
          </cell>
          <cell r="P4919">
            <v>40329</v>
          </cell>
          <cell r="Q4919">
            <v>50000000</v>
          </cell>
          <cell r="R4919">
            <v>36</v>
          </cell>
          <cell r="S4919" t="str">
            <v>IR_SWAP.CAD</v>
          </cell>
          <cell r="T4919" t="str">
            <v>IR_SWAP.CAD</v>
          </cell>
          <cell r="U4919" t="str">
            <v>Fixed</v>
          </cell>
          <cell r="V4919" t="str">
            <v>Pay</v>
          </cell>
          <cell r="W4919" t="str">
            <v>Act/365 Fixed</v>
          </cell>
          <cell r="X4919">
            <v>0</v>
          </cell>
          <cell r="Y4919" t="str">
            <v>Full Spread</v>
          </cell>
          <cell r="Z4919">
            <v>0</v>
          </cell>
          <cell r="AA4919">
            <v>0</v>
          </cell>
          <cell r="AB4919" t="str">
            <v>CAD</v>
          </cell>
          <cell r="AC4919">
            <v>0</v>
          </cell>
          <cell r="AD4919">
            <v>1.4999999999999999E-2</v>
          </cell>
          <cell r="AE4919" t="str">
            <v>Fixed</v>
          </cell>
          <cell r="AF4919">
            <v>41099</v>
          </cell>
          <cell r="AG4919">
            <v>41071</v>
          </cell>
          <cell r="AH4919">
            <v>41099</v>
          </cell>
          <cell r="AI4919" t="str">
            <v>Jun-12-Jul-12</v>
          </cell>
          <cell r="AJ4919">
            <v>0.95768922999999995</v>
          </cell>
          <cell r="AK4919">
            <v>41091</v>
          </cell>
          <cell r="AL4919">
            <v>1.4999999999999999E-2</v>
          </cell>
          <cell r="AM4919">
            <v>8</v>
          </cell>
          <cell r="AN4919">
            <v>365</v>
          </cell>
          <cell r="AO4919" t="str">
            <v>No</v>
          </cell>
          <cell r="AP4919">
            <v>0</v>
          </cell>
          <cell r="AQ4919">
            <v>-15742.836655110001</v>
          </cell>
          <cell r="AR4919">
            <v>0</v>
          </cell>
          <cell r="AS4919">
            <v>-15742.836655110001</v>
          </cell>
          <cell r="AT4919">
            <v>0</v>
          </cell>
          <cell r="AU4919">
            <v>0</v>
          </cell>
          <cell r="AV4919">
            <v>-16438.356164379999</v>
          </cell>
          <cell r="AW4919">
            <v>0</v>
          </cell>
          <cell r="AX4919">
            <v>-16438.356164379999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 t="str">
            <v>USD</v>
          </cell>
          <cell r="BH4919" t="str">
            <v>Upfront</v>
          </cell>
          <cell r="BI4919">
            <v>0.95831337000000005</v>
          </cell>
          <cell r="BJ4919">
            <v>1.0435000000000001</v>
          </cell>
          <cell r="BK4919">
            <v>1.2843</v>
          </cell>
          <cell r="BL4919">
            <v>1.2307618600000001</v>
          </cell>
          <cell r="BM4919">
            <v>28</v>
          </cell>
          <cell r="BN4919">
            <v>-15742.836655110001</v>
          </cell>
          <cell r="BO4919">
            <v>-16438.356164379999</v>
          </cell>
          <cell r="BP4919">
            <v>-15742.836655110001</v>
          </cell>
          <cell r="BQ4919">
            <v>-16438.356164379999</v>
          </cell>
          <cell r="BR4919" t="str">
            <v>CAD</v>
          </cell>
          <cell r="BS4919" t="str">
            <v>IR-Swap</v>
          </cell>
          <cell r="BT4919" t="str">
            <v>Cashflow Hedge</v>
          </cell>
          <cell r="BU4919" t="str">
            <v>Effective</v>
          </cell>
          <cell r="BV4919" t="str">
            <v>Level 2</v>
          </cell>
          <cell r="BW4919" t="str">
            <v>A</v>
          </cell>
          <cell r="BX4919">
            <v>50000000</v>
          </cell>
          <cell r="BY4919" t="str">
            <v>Long-Term</v>
          </cell>
          <cell r="BZ4919" t="str">
            <v>IR-SwapCashflow Hedge</v>
          </cell>
          <cell r="CA4919" t="str">
            <v>EI_LECashflow HedgeEffective</v>
          </cell>
          <cell r="CB4919" t="str">
            <v>EI_LEEIIRMLSWP004</v>
          </cell>
          <cell r="CC4919">
            <v>1</v>
          </cell>
          <cell r="CD4919">
            <v>50000000</v>
          </cell>
          <cell r="CE4919">
            <v>50000000</v>
          </cell>
          <cell r="CF4919">
            <v>-15086.57082425491</v>
          </cell>
          <cell r="CG4919">
            <v>-15742.836655110001</v>
          </cell>
        </row>
        <row r="4920">
          <cell r="E4920" t="str">
            <v>EIIRMLSWP004</v>
          </cell>
          <cell r="F4920" t="str">
            <v>CORPORATE IR LOB</v>
          </cell>
          <cell r="G4920" t="str">
            <v>EI_LE</v>
          </cell>
          <cell r="H4920" t="str">
            <v>BANK MONTREAL - LE</v>
          </cell>
          <cell r="I4920" t="str">
            <v>Corporate IR</v>
          </cell>
          <cell r="J4920" t="str">
            <v>bhatiap</v>
          </cell>
          <cell r="K4920">
            <v>39959</v>
          </cell>
          <cell r="L4920">
            <v>39962</v>
          </cell>
          <cell r="M4920">
            <v>41617</v>
          </cell>
          <cell r="N4920">
            <v>39973</v>
          </cell>
          <cell r="O4920">
            <v>41617</v>
          </cell>
          <cell r="P4920">
            <v>40329</v>
          </cell>
          <cell r="Q4920">
            <v>50000000</v>
          </cell>
          <cell r="R4920">
            <v>39</v>
          </cell>
          <cell r="S4920" t="str">
            <v>IR_SWAP.CAD</v>
          </cell>
          <cell r="T4920" t="str">
            <v>IR_SWAP.CAD</v>
          </cell>
          <cell r="U4920" t="str">
            <v>Fixed</v>
          </cell>
          <cell r="V4920" t="str">
            <v>Pay</v>
          </cell>
          <cell r="W4920" t="str">
            <v>Act/365 Fixed</v>
          </cell>
          <cell r="X4920">
            <v>0</v>
          </cell>
          <cell r="Y4920" t="str">
            <v>Full Spread</v>
          </cell>
          <cell r="Z4920">
            <v>0</v>
          </cell>
          <cell r="AA4920">
            <v>0</v>
          </cell>
          <cell r="AB4920" t="str">
            <v>CAD</v>
          </cell>
          <cell r="AC4920">
            <v>0</v>
          </cell>
          <cell r="AD4920">
            <v>1.4999999999999999E-2</v>
          </cell>
          <cell r="AE4920" t="str">
            <v>Fixed</v>
          </cell>
          <cell r="AF4920">
            <v>41191</v>
          </cell>
          <cell r="AG4920">
            <v>41162</v>
          </cell>
          <cell r="AH4920">
            <v>41191</v>
          </cell>
          <cell r="AI4920" t="str">
            <v>Sep-12-Oct-12</v>
          </cell>
          <cell r="AJ4920">
            <v>0.94963282999999998</v>
          </cell>
          <cell r="AK4920">
            <v>41153</v>
          </cell>
          <cell r="AL4920">
            <v>1.4999999999999999E-2</v>
          </cell>
          <cell r="AM4920">
            <v>21</v>
          </cell>
          <cell r="AN4920">
            <v>365</v>
          </cell>
          <cell r="AO4920" t="str">
            <v>No</v>
          </cell>
          <cell r="AP4920">
            <v>-56587.70880593</v>
          </cell>
          <cell r="AQ4920">
            <v>-40977.307130310001</v>
          </cell>
          <cell r="AR4920">
            <v>-56587.70880593</v>
          </cell>
          <cell r="AS4920">
            <v>-40977.307130310001</v>
          </cell>
          <cell r="AT4920">
            <v>-59589.04</v>
          </cell>
          <cell r="AU4920">
            <v>59589.04</v>
          </cell>
          <cell r="AV4920">
            <v>-43150.684931509997</v>
          </cell>
          <cell r="AW4920">
            <v>-59589.04</v>
          </cell>
          <cell r="AX4920">
            <v>-43150.684931509997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>
            <v>0</v>
          </cell>
          <cell r="BG4920" t="str">
            <v>USD</v>
          </cell>
          <cell r="BH4920" t="str">
            <v>Upfront</v>
          </cell>
          <cell r="BI4920">
            <v>0.95831337000000005</v>
          </cell>
          <cell r="BJ4920">
            <v>1.0435000000000001</v>
          </cell>
          <cell r="BK4920">
            <v>1.2843</v>
          </cell>
          <cell r="BL4920">
            <v>1.2307618600000001</v>
          </cell>
          <cell r="BM4920">
            <v>29</v>
          </cell>
          <cell r="BN4920">
            <v>-40977.307130310001</v>
          </cell>
          <cell r="BO4920">
            <v>-43150.684931509997</v>
          </cell>
          <cell r="BP4920">
            <v>-40977.307130310001</v>
          </cell>
          <cell r="BQ4920">
            <v>-43150.684931509997</v>
          </cell>
          <cell r="BR4920" t="str">
            <v>CAD</v>
          </cell>
          <cell r="BS4920" t="str">
            <v>IR-Swap</v>
          </cell>
          <cell r="BT4920" t="str">
            <v>Cashflow Hedge</v>
          </cell>
          <cell r="BU4920" t="str">
            <v>Effective</v>
          </cell>
          <cell r="BV4920" t="str">
            <v>Level 2</v>
          </cell>
          <cell r="BW4920" t="str">
            <v>A</v>
          </cell>
          <cell r="BX4920">
            <v>50000000</v>
          </cell>
          <cell r="BY4920" t="str">
            <v>Long-Term</v>
          </cell>
          <cell r="BZ4920" t="str">
            <v>IR-SwapCashflow Hedge</v>
          </cell>
          <cell r="CA4920" t="str">
            <v>EI_LECashflow HedgeEffective</v>
          </cell>
          <cell r="CB4920" t="str">
            <v>EI_LEEIIRMLSWP004</v>
          </cell>
          <cell r="CC4920">
            <v>1</v>
          </cell>
          <cell r="CD4920">
            <v>50000000</v>
          </cell>
          <cell r="CE4920">
            <v>50000000</v>
          </cell>
          <cell r="CF4920">
            <v>-39269.101226938183</v>
          </cell>
          <cell r="CG4920">
            <v>-40977.307130310001</v>
          </cell>
        </row>
        <row r="4921">
          <cell r="E4921" t="str">
            <v>EIIRMLSWP004</v>
          </cell>
          <cell r="F4921" t="str">
            <v>CORPORATE IR LOB</v>
          </cell>
          <cell r="G4921" t="str">
            <v>EI_LE</v>
          </cell>
          <cell r="H4921" t="str">
            <v>BANK MONTREAL - LE</v>
          </cell>
          <cell r="I4921" t="str">
            <v>Corporate IR</v>
          </cell>
          <cell r="J4921" t="str">
            <v>bhatiap</v>
          </cell>
          <cell r="K4921">
            <v>39959</v>
          </cell>
          <cell r="L4921">
            <v>39962</v>
          </cell>
          <cell r="M4921">
            <v>41617</v>
          </cell>
          <cell r="N4921">
            <v>39973</v>
          </cell>
          <cell r="O4921">
            <v>41617</v>
          </cell>
          <cell r="P4921">
            <v>40329</v>
          </cell>
          <cell r="Q4921">
            <v>50000000</v>
          </cell>
          <cell r="R4921">
            <v>36</v>
          </cell>
          <cell r="S4921" t="str">
            <v>IR_SWAP.CAD</v>
          </cell>
          <cell r="T4921" t="str">
            <v>IR_SWAP.CAD</v>
          </cell>
          <cell r="U4921" t="str">
            <v>Fixed</v>
          </cell>
          <cell r="V4921" t="str">
            <v>Pay</v>
          </cell>
          <cell r="W4921" t="str">
            <v>Act/365 Fixed</v>
          </cell>
          <cell r="X4921">
            <v>0</v>
          </cell>
          <cell r="Y4921" t="str">
            <v>Full Spread</v>
          </cell>
          <cell r="Z4921">
            <v>0</v>
          </cell>
          <cell r="AA4921">
            <v>0</v>
          </cell>
          <cell r="AB4921" t="str">
            <v>CAD</v>
          </cell>
          <cell r="AC4921">
            <v>0</v>
          </cell>
          <cell r="AD4921">
            <v>1.4999999999999999E-2</v>
          </cell>
          <cell r="AE4921" t="str">
            <v>Fixed</v>
          </cell>
          <cell r="AF4921">
            <v>41099</v>
          </cell>
          <cell r="AG4921">
            <v>41071</v>
          </cell>
          <cell r="AH4921">
            <v>41099</v>
          </cell>
          <cell r="AI4921" t="str">
            <v>Jun-12-Jul-12</v>
          </cell>
          <cell r="AJ4921">
            <v>0.95768922999999995</v>
          </cell>
          <cell r="AK4921">
            <v>41061</v>
          </cell>
          <cell r="AL4921">
            <v>1.4999999999999999E-2</v>
          </cell>
          <cell r="AM4921">
            <v>20</v>
          </cell>
          <cell r="AN4921">
            <v>365</v>
          </cell>
          <cell r="AO4921" t="str">
            <v>No</v>
          </cell>
          <cell r="AP4921">
            <v>-55099.931572629997</v>
          </cell>
          <cell r="AQ4921">
            <v>-39357.091637760001</v>
          </cell>
          <cell r="AR4921">
            <v>-55099.931572629997</v>
          </cell>
          <cell r="AS4921">
            <v>-39357.091637760001</v>
          </cell>
          <cell r="AT4921">
            <v>-57534.25</v>
          </cell>
          <cell r="AU4921">
            <v>57534.25</v>
          </cell>
          <cell r="AV4921">
            <v>-41095.890410959997</v>
          </cell>
          <cell r="AW4921">
            <v>-57534.25</v>
          </cell>
          <cell r="AX4921">
            <v>-41095.890410959997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 t="str">
            <v>USD</v>
          </cell>
          <cell r="BH4921" t="str">
            <v>Upfront</v>
          </cell>
          <cell r="BI4921">
            <v>0.95831337000000005</v>
          </cell>
          <cell r="BJ4921">
            <v>1.0435000000000001</v>
          </cell>
          <cell r="BK4921">
            <v>1.2843</v>
          </cell>
          <cell r="BL4921">
            <v>1.2307618600000001</v>
          </cell>
          <cell r="BM4921">
            <v>28</v>
          </cell>
          <cell r="BN4921">
            <v>-39357.091637760001</v>
          </cell>
          <cell r="BO4921">
            <v>-41095.890410959997</v>
          </cell>
          <cell r="BP4921">
            <v>-39357.091637760001</v>
          </cell>
          <cell r="BQ4921">
            <v>-41095.890410959997</v>
          </cell>
          <cell r="BR4921" t="str">
            <v>CAD</v>
          </cell>
          <cell r="BS4921" t="str">
            <v>IR-Swap</v>
          </cell>
          <cell r="BT4921" t="str">
            <v>Cashflow Hedge</v>
          </cell>
          <cell r="BU4921" t="str">
            <v>Effective</v>
          </cell>
          <cell r="BV4921" t="str">
            <v>Level 2</v>
          </cell>
          <cell r="BW4921" t="str">
            <v>A</v>
          </cell>
          <cell r="BX4921">
            <v>50000000</v>
          </cell>
          <cell r="BY4921" t="str">
            <v>Long-Term</v>
          </cell>
          <cell r="BZ4921" t="str">
            <v>IR-SwapCashflow Hedge</v>
          </cell>
          <cell r="CA4921" t="str">
            <v>EI_LECashflow HedgeEffective</v>
          </cell>
          <cell r="CB4921" t="str">
            <v>EI_LEEIIRMLSWP004</v>
          </cell>
          <cell r="CC4921">
            <v>1</v>
          </cell>
          <cell r="CD4921">
            <v>50000000</v>
          </cell>
          <cell r="CE4921">
            <v>50000000</v>
          </cell>
          <cell r="CF4921">
            <v>-37716.427060622904</v>
          </cell>
          <cell r="CG4921">
            <v>-39357.091637760001</v>
          </cell>
        </row>
        <row r="4922">
          <cell r="E4922" t="str">
            <v>EIIRMLSWP004</v>
          </cell>
          <cell r="F4922" t="str">
            <v>CORPORATE IR LOB</v>
          </cell>
          <cell r="G4922" t="str">
            <v>EI_LE</v>
          </cell>
          <cell r="H4922" t="str">
            <v>BANK MONTREAL - LE</v>
          </cell>
          <cell r="I4922" t="str">
            <v>Corporate IR</v>
          </cell>
          <cell r="J4922" t="str">
            <v>bhatiap</v>
          </cell>
          <cell r="K4922">
            <v>39959</v>
          </cell>
          <cell r="L4922">
            <v>39962</v>
          </cell>
          <cell r="M4922">
            <v>41617</v>
          </cell>
          <cell r="N4922">
            <v>39973</v>
          </cell>
          <cell r="O4922">
            <v>41617</v>
          </cell>
          <cell r="P4922">
            <v>40329</v>
          </cell>
          <cell r="Q4922">
            <v>50000000</v>
          </cell>
          <cell r="R4922">
            <v>35</v>
          </cell>
          <cell r="S4922" t="str">
            <v>IR_SWAP.CAD</v>
          </cell>
          <cell r="T4922" t="str">
            <v>IR_SWAP.CAD</v>
          </cell>
          <cell r="U4922" t="str">
            <v>Fixed</v>
          </cell>
          <cell r="V4922" t="str">
            <v>Pay</v>
          </cell>
          <cell r="W4922" t="str">
            <v>Act/365 Fixed</v>
          </cell>
          <cell r="X4922">
            <v>0</v>
          </cell>
          <cell r="Y4922" t="str">
            <v>Full Spread</v>
          </cell>
          <cell r="Z4922">
            <v>0</v>
          </cell>
          <cell r="AA4922">
            <v>0</v>
          </cell>
          <cell r="AB4922" t="str">
            <v>CAD</v>
          </cell>
          <cell r="AC4922">
            <v>0</v>
          </cell>
          <cell r="AD4922">
            <v>1.4999999999999999E-2</v>
          </cell>
          <cell r="AE4922" t="str">
            <v>Fixed</v>
          </cell>
          <cell r="AF4922">
            <v>41071</v>
          </cell>
          <cell r="AG4922">
            <v>41038</v>
          </cell>
          <cell r="AH4922">
            <v>41071</v>
          </cell>
          <cell r="AI4922" t="str">
            <v>May-12-Jun-12</v>
          </cell>
          <cell r="AJ4922">
            <v>0.96015472000000002</v>
          </cell>
          <cell r="AK4922">
            <v>41030</v>
          </cell>
          <cell r="AL4922">
            <v>1.4999999999999999E-2</v>
          </cell>
          <cell r="AM4922">
            <v>23</v>
          </cell>
          <cell r="AN4922">
            <v>365</v>
          </cell>
          <cell r="AO4922" t="str">
            <v>No</v>
          </cell>
          <cell r="AP4922">
            <v>-65106.382264510001</v>
          </cell>
          <cell r="AQ4922">
            <v>-45377.174967669998</v>
          </cell>
          <cell r="AR4922">
            <v>-65106.382264510001</v>
          </cell>
          <cell r="AS4922">
            <v>-45377.174967669998</v>
          </cell>
          <cell r="AT4922">
            <v>-67808.22</v>
          </cell>
          <cell r="AU4922">
            <v>67808.22</v>
          </cell>
          <cell r="AV4922">
            <v>-47260.2739726</v>
          </cell>
          <cell r="AW4922">
            <v>-67808.22</v>
          </cell>
          <cell r="AX4922">
            <v>-47260.2739726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>
            <v>0</v>
          </cell>
          <cell r="BG4922" t="str">
            <v>USD</v>
          </cell>
          <cell r="BH4922" t="str">
            <v>Upfront</v>
          </cell>
          <cell r="BI4922">
            <v>0.95831337000000005</v>
          </cell>
          <cell r="BJ4922">
            <v>1.0435000000000001</v>
          </cell>
          <cell r="BK4922">
            <v>1.2843</v>
          </cell>
          <cell r="BL4922">
            <v>1.2307618600000001</v>
          </cell>
          <cell r="BM4922">
            <v>33</v>
          </cell>
          <cell r="BN4922">
            <v>-45377.174967669998</v>
          </cell>
          <cell r="BO4922">
            <v>-47260.2739726</v>
          </cell>
          <cell r="BP4922">
            <v>-45377.174967669998</v>
          </cell>
          <cell r="BQ4922">
            <v>-47260.2739726</v>
          </cell>
          <cell r="BR4922" t="str">
            <v>CAD</v>
          </cell>
          <cell r="BS4922" t="str">
            <v>IR-Swap</v>
          </cell>
          <cell r="BT4922" t="str">
            <v>Cashflow Hedge</v>
          </cell>
          <cell r="BU4922" t="str">
            <v>Effective</v>
          </cell>
          <cell r="BV4922" t="str">
            <v>Level 2</v>
          </cell>
          <cell r="BW4922" t="str">
            <v>A</v>
          </cell>
          <cell r="BX4922">
            <v>50000000</v>
          </cell>
          <cell r="BY4922" t="str">
            <v>Long-Term</v>
          </cell>
          <cell r="BZ4922" t="str">
            <v>IR-SwapCashflow Hedge</v>
          </cell>
          <cell r="CA4922" t="str">
            <v>EI_LECashflow HedgeEffective</v>
          </cell>
          <cell r="CB4922" t="str">
            <v>EI_LEEIIRMLSWP004</v>
          </cell>
          <cell r="CC4922">
            <v>1</v>
          </cell>
          <cell r="CD4922">
            <v>50000000</v>
          </cell>
          <cell r="CE4922">
            <v>50000000</v>
          </cell>
          <cell r="CF4922">
            <v>-43485.553394988019</v>
          </cell>
          <cell r="CG4922">
            <v>-45377.174967669998</v>
          </cell>
        </row>
        <row r="4923">
          <cell r="E4923" t="str">
            <v>EIIRMLSWP004</v>
          </cell>
          <cell r="F4923" t="str">
            <v>CORPORATE IR LOB</v>
          </cell>
          <cell r="G4923" t="str">
            <v>EI_LE</v>
          </cell>
          <cell r="H4923" t="str">
            <v>BANK MONTREAL - LE</v>
          </cell>
          <cell r="I4923" t="str">
            <v>Corporate IR</v>
          </cell>
          <cell r="J4923" t="str">
            <v>bhatiap</v>
          </cell>
          <cell r="K4923">
            <v>39959</v>
          </cell>
          <cell r="L4923">
            <v>39962</v>
          </cell>
          <cell r="M4923">
            <v>41617</v>
          </cell>
          <cell r="N4923">
            <v>39973</v>
          </cell>
          <cell r="O4923">
            <v>41617</v>
          </cell>
          <cell r="P4923">
            <v>40329</v>
          </cell>
          <cell r="Q4923">
            <v>50000000</v>
          </cell>
          <cell r="R4923">
            <v>34</v>
          </cell>
          <cell r="S4923" t="str">
            <v>IR_SWAP.CAD</v>
          </cell>
          <cell r="T4923" t="str">
            <v>IR_SWAP.CAD</v>
          </cell>
          <cell r="U4923" t="str">
            <v>Fixed</v>
          </cell>
          <cell r="V4923" t="str">
            <v>Pay</v>
          </cell>
          <cell r="W4923" t="str">
            <v>Act/365 Fixed</v>
          </cell>
          <cell r="X4923">
            <v>0</v>
          </cell>
          <cell r="Y4923" t="str">
            <v>Full Spread</v>
          </cell>
          <cell r="Z4923">
            <v>0</v>
          </cell>
          <cell r="AA4923">
            <v>0</v>
          </cell>
          <cell r="AB4923" t="str">
            <v>CAD</v>
          </cell>
          <cell r="AC4923">
            <v>0</v>
          </cell>
          <cell r="AD4923">
            <v>1.4999999999999999E-2</v>
          </cell>
          <cell r="AE4923" t="str">
            <v>Fixed</v>
          </cell>
          <cell r="AF4923">
            <v>41038</v>
          </cell>
          <cell r="AG4923">
            <v>41008</v>
          </cell>
          <cell r="AH4923">
            <v>41038</v>
          </cell>
          <cell r="AI4923" t="str">
            <v>Apr-12-May-12</v>
          </cell>
          <cell r="AJ4923">
            <v>0.96281654000000005</v>
          </cell>
          <cell r="AK4923">
            <v>41030</v>
          </cell>
          <cell r="AL4923">
            <v>1.4999999999999999E-2</v>
          </cell>
          <cell r="AM4923">
            <v>8</v>
          </cell>
          <cell r="AN4923">
            <v>365</v>
          </cell>
          <cell r="AO4923" t="str">
            <v>No</v>
          </cell>
          <cell r="AP4923">
            <v>0</v>
          </cell>
          <cell r="AQ4923">
            <v>-15827.12116355</v>
          </cell>
          <cell r="AR4923">
            <v>0</v>
          </cell>
          <cell r="AS4923">
            <v>-15827.12116355</v>
          </cell>
          <cell r="AT4923">
            <v>0</v>
          </cell>
          <cell r="AU4923">
            <v>0</v>
          </cell>
          <cell r="AV4923">
            <v>-16438.356164379999</v>
          </cell>
          <cell r="AW4923">
            <v>0</v>
          </cell>
          <cell r="AX4923">
            <v>-16438.356164379999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 t="str">
            <v>USD</v>
          </cell>
          <cell r="BH4923" t="str">
            <v>Upfront</v>
          </cell>
          <cell r="BI4923">
            <v>0.95831337000000005</v>
          </cell>
          <cell r="BJ4923">
            <v>1.0435000000000001</v>
          </cell>
          <cell r="BK4923">
            <v>1.2843</v>
          </cell>
          <cell r="BL4923">
            <v>1.2307618600000001</v>
          </cell>
          <cell r="BM4923">
            <v>30</v>
          </cell>
          <cell r="BN4923">
            <v>-15827.12116355</v>
          </cell>
          <cell r="BO4923">
            <v>-16438.356164379999</v>
          </cell>
          <cell r="BP4923">
            <v>-15827.12116355</v>
          </cell>
          <cell r="BQ4923">
            <v>-16438.356164379999</v>
          </cell>
          <cell r="BR4923" t="str">
            <v>CAD</v>
          </cell>
          <cell r="BS4923" t="str">
            <v>IR-Swap</v>
          </cell>
          <cell r="BT4923" t="str">
            <v>Cashflow Hedge</v>
          </cell>
          <cell r="BU4923" t="str">
            <v>Effective</v>
          </cell>
          <cell r="BV4923" t="str">
            <v>Level 2</v>
          </cell>
          <cell r="BW4923" t="str">
            <v>A</v>
          </cell>
          <cell r="BX4923">
            <v>50000000</v>
          </cell>
          <cell r="BY4923" t="str">
            <v>Long-Term</v>
          </cell>
          <cell r="BZ4923" t="str">
            <v>IR-SwapCashflow Hedge</v>
          </cell>
          <cell r="CA4923" t="str">
            <v>EI_LECashflow HedgeEffective</v>
          </cell>
          <cell r="CB4923" t="str">
            <v>EI_LEEIIRMLSWP004</v>
          </cell>
          <cell r="CC4923">
            <v>1</v>
          </cell>
          <cell r="CD4923">
            <v>50000000</v>
          </cell>
          <cell r="CE4923">
            <v>50000000</v>
          </cell>
          <cell r="CF4923">
            <v>-15167.34179544801</v>
          </cell>
          <cell r="CG4923">
            <v>-15827.12116355</v>
          </cell>
        </row>
        <row r="4924">
          <cell r="E4924" t="str">
            <v>EIIRMLSWP004</v>
          </cell>
          <cell r="F4924" t="str">
            <v>CORPORATE IR LOB</v>
          </cell>
          <cell r="G4924" t="str">
            <v>EI_LE</v>
          </cell>
          <cell r="H4924" t="str">
            <v>BANK MONTREAL - LE</v>
          </cell>
          <cell r="I4924" t="str">
            <v>Corporate IR</v>
          </cell>
          <cell r="J4924" t="str">
            <v>bhatiap</v>
          </cell>
          <cell r="K4924">
            <v>39959</v>
          </cell>
          <cell r="L4924">
            <v>39962</v>
          </cell>
          <cell r="M4924">
            <v>41617</v>
          </cell>
          <cell r="N4924">
            <v>39973</v>
          </cell>
          <cell r="O4924">
            <v>41617</v>
          </cell>
          <cell r="P4924">
            <v>40329</v>
          </cell>
          <cell r="Q4924">
            <v>50000000</v>
          </cell>
          <cell r="R4924">
            <v>34</v>
          </cell>
          <cell r="S4924" t="str">
            <v>IR_SWAP.CAD</v>
          </cell>
          <cell r="T4924" t="str">
            <v>IR_SWAP.CAD</v>
          </cell>
          <cell r="U4924" t="str">
            <v>Fixed</v>
          </cell>
          <cell r="V4924" t="str">
            <v>Pay</v>
          </cell>
          <cell r="W4924" t="str">
            <v>Act/365 Fixed</v>
          </cell>
          <cell r="X4924">
            <v>0</v>
          </cell>
          <cell r="Y4924" t="str">
            <v>Full Spread</v>
          </cell>
          <cell r="Z4924">
            <v>0</v>
          </cell>
          <cell r="AA4924">
            <v>0</v>
          </cell>
          <cell r="AB4924" t="str">
            <v>CAD</v>
          </cell>
          <cell r="AC4924">
            <v>0</v>
          </cell>
          <cell r="AD4924">
            <v>1.4999999999999999E-2</v>
          </cell>
          <cell r="AE4924" t="str">
            <v>Fixed</v>
          </cell>
          <cell r="AF4924">
            <v>41038</v>
          </cell>
          <cell r="AG4924">
            <v>41008</v>
          </cell>
          <cell r="AH4924">
            <v>41038</v>
          </cell>
          <cell r="AI4924" t="str">
            <v>Apr-12-May-12</v>
          </cell>
          <cell r="AJ4924">
            <v>0.96281654000000005</v>
          </cell>
          <cell r="AK4924">
            <v>41000</v>
          </cell>
          <cell r="AL4924">
            <v>1.4999999999999999E-2</v>
          </cell>
          <cell r="AM4924">
            <v>22</v>
          </cell>
          <cell r="AN4924">
            <v>365</v>
          </cell>
          <cell r="AO4924" t="str">
            <v>No</v>
          </cell>
          <cell r="AP4924">
            <v>-59351.708583890002</v>
          </cell>
          <cell r="AQ4924">
            <v>-43524.583199770001</v>
          </cell>
          <cell r="AR4924">
            <v>-59351.708583890002</v>
          </cell>
          <cell r="AS4924">
            <v>-43524.583199770001</v>
          </cell>
          <cell r="AT4924">
            <v>-61643.839999999997</v>
          </cell>
          <cell r="AU4924">
            <v>61643.839999999997</v>
          </cell>
          <cell r="AV4924">
            <v>-45205.47945205</v>
          </cell>
          <cell r="AW4924">
            <v>-61643.839999999997</v>
          </cell>
          <cell r="AX4924">
            <v>-45205.47945205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 t="str">
            <v>USD</v>
          </cell>
          <cell r="BH4924" t="str">
            <v>Upfront</v>
          </cell>
          <cell r="BI4924">
            <v>0.95831337000000005</v>
          </cell>
          <cell r="BJ4924">
            <v>1.0435000000000001</v>
          </cell>
          <cell r="BK4924">
            <v>1.2843</v>
          </cell>
          <cell r="BL4924">
            <v>1.2307618600000001</v>
          </cell>
          <cell r="BM4924">
            <v>30</v>
          </cell>
          <cell r="BN4924">
            <v>-43524.583199770001</v>
          </cell>
          <cell r="BO4924">
            <v>-45205.47945205</v>
          </cell>
          <cell r="BP4924">
            <v>-43524.583199770001</v>
          </cell>
          <cell r="BQ4924">
            <v>-45205.47945205</v>
          </cell>
          <cell r="BR4924" t="str">
            <v>CAD</v>
          </cell>
          <cell r="BS4924" t="str">
            <v>IR-Swap</v>
          </cell>
          <cell r="BT4924" t="str">
            <v>Cashflow Hedge</v>
          </cell>
          <cell r="BU4924" t="str">
            <v>Effective</v>
          </cell>
          <cell r="BV4924" t="str">
            <v>Level 2</v>
          </cell>
          <cell r="BW4924" t="str">
            <v>A</v>
          </cell>
          <cell r="BX4924">
            <v>50000000</v>
          </cell>
          <cell r="BY4924" t="str">
            <v>Long-Term</v>
          </cell>
          <cell r="BZ4924" t="str">
            <v>IR-SwapCashflow Hedge</v>
          </cell>
          <cell r="CA4924" t="str">
            <v>EI_LECashflow HedgeEffective</v>
          </cell>
          <cell r="CB4924" t="str">
            <v>EI_LEEIIRMLSWP004</v>
          </cell>
          <cell r="CC4924">
            <v>1</v>
          </cell>
          <cell r="CD4924">
            <v>50000000</v>
          </cell>
          <cell r="CE4924">
            <v>50000000</v>
          </cell>
          <cell r="CF4924">
            <v>-41710.189937489216</v>
          </cell>
          <cell r="CG4924">
            <v>-43524.583199770001</v>
          </cell>
        </row>
        <row r="4925">
          <cell r="E4925" t="str">
            <v>EIIRMLSWP004</v>
          </cell>
          <cell r="F4925" t="str">
            <v>CORPORATE IR LOB</v>
          </cell>
          <cell r="G4925" t="str">
            <v>EI_LE</v>
          </cell>
          <cell r="H4925" t="str">
            <v>BANK MONTREAL - LE</v>
          </cell>
          <cell r="I4925" t="str">
            <v>Corporate IR</v>
          </cell>
          <cell r="J4925" t="str">
            <v>bhatiap</v>
          </cell>
          <cell r="K4925">
            <v>39959</v>
          </cell>
          <cell r="L4925">
            <v>39962</v>
          </cell>
          <cell r="M4925">
            <v>41617</v>
          </cell>
          <cell r="N4925">
            <v>39973</v>
          </cell>
          <cell r="O4925">
            <v>41617</v>
          </cell>
          <cell r="P4925">
            <v>40329</v>
          </cell>
          <cell r="Q4925">
            <v>50000000</v>
          </cell>
          <cell r="R4925">
            <v>37</v>
          </cell>
          <cell r="S4925" t="str">
            <v>IR_SWAP.CAD</v>
          </cell>
          <cell r="T4925" t="str">
            <v>IR_SWAP.CAD</v>
          </cell>
          <cell r="U4925" t="str">
            <v>Float</v>
          </cell>
          <cell r="V4925" t="str">
            <v>Receive</v>
          </cell>
          <cell r="W4925" t="str">
            <v>Act/365 Fixed</v>
          </cell>
          <cell r="X4925">
            <v>0</v>
          </cell>
          <cell r="Y4925" t="str">
            <v>Full Spread</v>
          </cell>
          <cell r="Z4925">
            <v>30</v>
          </cell>
          <cell r="AA4925">
            <v>0</v>
          </cell>
          <cell r="AB4925" t="str">
            <v>CAD</v>
          </cell>
          <cell r="AC4925">
            <v>1</v>
          </cell>
          <cell r="AD4925">
            <v>3.307496E-2</v>
          </cell>
          <cell r="AE4925" t="str">
            <v>Unknown</v>
          </cell>
          <cell r="AF4925">
            <v>41130</v>
          </cell>
          <cell r="AG4925">
            <v>41099</v>
          </cell>
          <cell r="AH4925">
            <v>41130</v>
          </cell>
          <cell r="AI4925" t="str">
            <v>Jul-12-Aug-12</v>
          </cell>
          <cell r="AJ4925">
            <v>0.95496696999999997</v>
          </cell>
          <cell r="AK4925">
            <v>41122</v>
          </cell>
          <cell r="AL4925">
            <v>3.3563929999999999E-2</v>
          </cell>
          <cell r="AM4925">
            <v>8</v>
          </cell>
          <cell r="AN4925">
            <v>365</v>
          </cell>
          <cell r="AO4925" t="str">
            <v>No</v>
          </cell>
          <cell r="AP4925">
            <v>0</v>
          </cell>
          <cell r="AQ4925">
            <v>35125.96330589</v>
          </cell>
          <cell r="AR4925">
            <v>0</v>
          </cell>
          <cell r="AS4925">
            <v>35125.96330589</v>
          </cell>
          <cell r="AT4925">
            <v>0</v>
          </cell>
          <cell r="AU4925">
            <v>0</v>
          </cell>
          <cell r="AV4925">
            <v>36782.385667889997</v>
          </cell>
          <cell r="AW4925">
            <v>0</v>
          </cell>
          <cell r="AX4925">
            <v>36782.385667889997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>
            <v>0</v>
          </cell>
          <cell r="BG4925" t="str">
            <v>USD</v>
          </cell>
          <cell r="BH4925" t="str">
            <v>Upfront</v>
          </cell>
          <cell r="BI4925">
            <v>0.95831337000000005</v>
          </cell>
          <cell r="BJ4925">
            <v>1.0435000000000001</v>
          </cell>
          <cell r="BK4925">
            <v>1.2843</v>
          </cell>
          <cell r="BL4925">
            <v>1.2307618600000001</v>
          </cell>
          <cell r="BM4925">
            <v>31</v>
          </cell>
          <cell r="BN4925">
            <v>35125.96330589</v>
          </cell>
          <cell r="BO4925">
            <v>36782.385667889997</v>
          </cell>
          <cell r="BP4925">
            <v>35125.96330589</v>
          </cell>
          <cell r="BQ4925">
            <v>36782.385667889997</v>
          </cell>
          <cell r="BR4925" t="str">
            <v>CAD</v>
          </cell>
          <cell r="BS4925" t="str">
            <v>IR-Swap</v>
          </cell>
          <cell r="BT4925" t="str">
            <v>Cashflow Hedge</v>
          </cell>
          <cell r="BU4925" t="str">
            <v>Effective</v>
          </cell>
          <cell r="BV4925" t="str">
            <v>Level 2</v>
          </cell>
          <cell r="BW4925" t="str">
            <v>A</v>
          </cell>
          <cell r="BX4925">
            <v>50000000</v>
          </cell>
          <cell r="BY4925" t="str">
            <v>Long-Term</v>
          </cell>
          <cell r="BZ4925" t="str">
            <v>IR-SwapCashflow Hedge</v>
          </cell>
          <cell r="CA4925" t="str">
            <v>EI_LECashflow HedgeEffective</v>
          </cell>
          <cell r="CB4925" t="str">
            <v>EI_LEEIIRMLSWP004</v>
          </cell>
          <cell r="CC4925">
            <v>1</v>
          </cell>
          <cell r="CD4925">
            <v>50000000</v>
          </cell>
          <cell r="CE4925">
            <v>50000000</v>
          </cell>
          <cell r="CF4925">
            <v>33661.680216473404</v>
          </cell>
          <cell r="CG4925">
            <v>35125.96330589</v>
          </cell>
        </row>
        <row r="4926">
          <cell r="E4926" t="str">
            <v>EIIRMLSWP004</v>
          </cell>
          <cell r="F4926" t="str">
            <v>CORPORATE IR LOB</v>
          </cell>
          <cell r="G4926" t="str">
            <v>EI_LE</v>
          </cell>
          <cell r="H4926" t="str">
            <v>BANK MONTREAL - LE</v>
          </cell>
          <cell r="I4926" t="str">
            <v>Corporate IR</v>
          </cell>
          <cell r="J4926" t="str">
            <v>bhatiap</v>
          </cell>
          <cell r="K4926">
            <v>39959</v>
          </cell>
          <cell r="L4926">
            <v>39962</v>
          </cell>
          <cell r="M4926">
            <v>41617</v>
          </cell>
          <cell r="N4926">
            <v>39973</v>
          </cell>
          <cell r="O4926">
            <v>41617</v>
          </cell>
          <cell r="P4926">
            <v>40329</v>
          </cell>
          <cell r="Q4926">
            <v>50000000</v>
          </cell>
          <cell r="R4926">
            <v>34</v>
          </cell>
          <cell r="S4926" t="str">
            <v>IR_SWAP.CAD</v>
          </cell>
          <cell r="T4926" t="str">
            <v>IR_SWAP.CAD</v>
          </cell>
          <cell r="U4926" t="str">
            <v>Float</v>
          </cell>
          <cell r="V4926" t="str">
            <v>Receive</v>
          </cell>
          <cell r="W4926" t="str">
            <v>Act/365 Fixed</v>
          </cell>
          <cell r="X4926">
            <v>0</v>
          </cell>
          <cell r="Y4926" t="str">
            <v>Full Spread</v>
          </cell>
          <cell r="Z4926">
            <v>30</v>
          </cell>
          <cell r="AA4926">
            <v>0</v>
          </cell>
          <cell r="AB4926" t="str">
            <v>CAD</v>
          </cell>
          <cell r="AC4926">
            <v>1</v>
          </cell>
          <cell r="AD4926">
            <v>2.9029679999999999E-2</v>
          </cell>
          <cell r="AE4926" t="str">
            <v>Unknown</v>
          </cell>
          <cell r="AF4926">
            <v>41038</v>
          </cell>
          <cell r="AG4926">
            <v>41008</v>
          </cell>
          <cell r="AH4926">
            <v>41038</v>
          </cell>
          <cell r="AI4926" t="str">
            <v>Apr-12-May-12</v>
          </cell>
          <cell r="AJ4926">
            <v>0.96281654000000005</v>
          </cell>
          <cell r="AK4926">
            <v>41000</v>
          </cell>
          <cell r="AL4926">
            <v>2.920797E-2</v>
          </cell>
          <cell r="AM4926">
            <v>22</v>
          </cell>
          <cell r="AN4926">
            <v>365</v>
          </cell>
          <cell r="AO4926" t="str">
            <v>No</v>
          </cell>
          <cell r="AP4926">
            <v>115569.53599187</v>
          </cell>
          <cell r="AQ4926">
            <v>84750.993172529998</v>
          </cell>
          <cell r="AR4926">
            <v>115569.53599187</v>
          </cell>
          <cell r="AS4926">
            <v>84750.993172529998</v>
          </cell>
          <cell r="AT4926">
            <v>120032.77</v>
          </cell>
          <cell r="AU4926">
            <v>120032.77</v>
          </cell>
          <cell r="AV4926">
            <v>88024.031449479997</v>
          </cell>
          <cell r="AW4926">
            <v>120032.77</v>
          </cell>
          <cell r="AX4926">
            <v>88024.031449479997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0</v>
          </cell>
          <cell r="BE4926">
            <v>0</v>
          </cell>
          <cell r="BF4926">
            <v>0</v>
          </cell>
          <cell r="BG4926" t="str">
            <v>USD</v>
          </cell>
          <cell r="BH4926" t="str">
            <v>Upfront</v>
          </cell>
          <cell r="BI4926">
            <v>0.95831337000000005</v>
          </cell>
          <cell r="BJ4926">
            <v>1.0435000000000001</v>
          </cell>
          <cell r="BK4926">
            <v>1.2843</v>
          </cell>
          <cell r="BL4926">
            <v>1.2307618600000001</v>
          </cell>
          <cell r="BM4926">
            <v>30</v>
          </cell>
          <cell r="BN4926">
            <v>84750.993172529998</v>
          </cell>
          <cell r="BO4926">
            <v>88024.031449479997</v>
          </cell>
          <cell r="BP4926">
            <v>84750.993172529998</v>
          </cell>
          <cell r="BQ4926">
            <v>88024.031449479997</v>
          </cell>
          <cell r="BR4926" t="str">
            <v>CAD</v>
          </cell>
          <cell r="BS4926" t="str">
            <v>IR-Swap</v>
          </cell>
          <cell r="BT4926" t="str">
            <v>Cashflow Hedge</v>
          </cell>
          <cell r="BU4926" t="str">
            <v>Effective</v>
          </cell>
          <cell r="BV4926" t="str">
            <v>Level 2</v>
          </cell>
          <cell r="BW4926" t="str">
            <v>A</v>
          </cell>
          <cell r="BX4926">
            <v>50000000</v>
          </cell>
          <cell r="BY4926" t="str">
            <v>Long-Term</v>
          </cell>
          <cell r="BZ4926" t="str">
            <v>IR-SwapCashflow Hedge</v>
          </cell>
          <cell r="CA4926" t="str">
            <v>EI_LECashflow HedgeEffective</v>
          </cell>
          <cell r="CB4926" t="str">
            <v>EI_LEEIIRMLSWP004</v>
          </cell>
          <cell r="CC4926">
            <v>1</v>
          </cell>
          <cell r="CD4926">
            <v>50000000</v>
          </cell>
          <cell r="CE4926">
            <v>50000000</v>
          </cell>
          <cell r="CF4926">
            <v>81218.009748471479</v>
          </cell>
          <cell r="CG4926">
            <v>84750.993172529998</v>
          </cell>
        </row>
        <row r="4927">
          <cell r="E4927" t="str">
            <v>EIIRMLSWP004</v>
          </cell>
          <cell r="F4927" t="str">
            <v>CORPORATE IR LOB</v>
          </cell>
          <cell r="G4927" t="str">
            <v>EI_LE</v>
          </cell>
          <cell r="H4927" t="str">
            <v>BANK MONTREAL - LE</v>
          </cell>
          <cell r="I4927" t="str">
            <v>Corporate IR</v>
          </cell>
          <cell r="J4927" t="str">
            <v>bhatiap</v>
          </cell>
          <cell r="K4927">
            <v>39959</v>
          </cell>
          <cell r="L4927">
            <v>39962</v>
          </cell>
          <cell r="M4927">
            <v>41617</v>
          </cell>
          <cell r="N4927">
            <v>39973</v>
          </cell>
          <cell r="O4927">
            <v>41617</v>
          </cell>
          <cell r="P4927">
            <v>40329</v>
          </cell>
          <cell r="Q4927">
            <v>50000000</v>
          </cell>
          <cell r="R4927">
            <v>34</v>
          </cell>
          <cell r="S4927" t="str">
            <v>IR_SWAP.CAD</v>
          </cell>
          <cell r="T4927" t="str">
            <v>IR_SWAP.CAD</v>
          </cell>
          <cell r="U4927" t="str">
            <v>Float</v>
          </cell>
          <cell r="V4927" t="str">
            <v>Receive</v>
          </cell>
          <cell r="W4927" t="str">
            <v>Act/365 Fixed</v>
          </cell>
          <cell r="X4927">
            <v>0</v>
          </cell>
          <cell r="Y4927" t="str">
            <v>Full Spread</v>
          </cell>
          <cell r="Z4927">
            <v>30</v>
          </cell>
          <cell r="AA4927">
            <v>0</v>
          </cell>
          <cell r="AB4927" t="str">
            <v>CAD</v>
          </cell>
          <cell r="AC4927">
            <v>1</v>
          </cell>
          <cell r="AD4927">
            <v>2.9029679999999999E-2</v>
          </cell>
          <cell r="AE4927" t="str">
            <v>Unknown</v>
          </cell>
          <cell r="AF4927">
            <v>41038</v>
          </cell>
          <cell r="AG4927">
            <v>41008</v>
          </cell>
          <cell r="AH4927">
            <v>41038</v>
          </cell>
          <cell r="AI4927" t="str">
            <v>Apr-12-May-12</v>
          </cell>
          <cell r="AJ4927">
            <v>0.96281654000000005</v>
          </cell>
          <cell r="AK4927">
            <v>41030</v>
          </cell>
          <cell r="AL4927">
            <v>2.920797E-2</v>
          </cell>
          <cell r="AM4927">
            <v>8</v>
          </cell>
          <cell r="AN4927">
            <v>365</v>
          </cell>
          <cell r="AO4927" t="str">
            <v>No</v>
          </cell>
          <cell r="AP4927">
            <v>0</v>
          </cell>
          <cell r="AQ4927">
            <v>30818.54297183</v>
          </cell>
          <cell r="AR4927">
            <v>0</v>
          </cell>
          <cell r="AS4927">
            <v>30818.54297183</v>
          </cell>
          <cell r="AT4927">
            <v>0</v>
          </cell>
          <cell r="AU4927">
            <v>0</v>
          </cell>
          <cell r="AV4927">
            <v>32008.7387089</v>
          </cell>
          <cell r="AW4927">
            <v>0</v>
          </cell>
          <cell r="AX4927">
            <v>32008.7387089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>
            <v>0</v>
          </cell>
          <cell r="BG4927" t="str">
            <v>USD</v>
          </cell>
          <cell r="BH4927" t="str">
            <v>Upfront</v>
          </cell>
          <cell r="BI4927">
            <v>0.95831337000000005</v>
          </cell>
          <cell r="BJ4927">
            <v>1.0435000000000001</v>
          </cell>
          <cell r="BK4927">
            <v>1.2843</v>
          </cell>
          <cell r="BL4927">
            <v>1.2307618600000001</v>
          </cell>
          <cell r="BM4927">
            <v>30</v>
          </cell>
          <cell r="BN4927">
            <v>30818.54297183</v>
          </cell>
          <cell r="BO4927">
            <v>32008.7387089</v>
          </cell>
          <cell r="BP4927">
            <v>30818.54297183</v>
          </cell>
          <cell r="BQ4927">
            <v>32008.7387089</v>
          </cell>
          <cell r="BR4927" t="str">
            <v>CAD</v>
          </cell>
          <cell r="BS4927" t="str">
            <v>IR-Swap</v>
          </cell>
          <cell r="BT4927" t="str">
            <v>Cashflow Hedge</v>
          </cell>
          <cell r="BU4927" t="str">
            <v>Effective</v>
          </cell>
          <cell r="BV4927" t="str">
            <v>Level 2</v>
          </cell>
          <cell r="BW4927" t="str">
            <v>A</v>
          </cell>
          <cell r="BX4927">
            <v>50000000</v>
          </cell>
          <cell r="BY4927" t="str">
            <v>Long-Term</v>
          </cell>
          <cell r="BZ4927" t="str">
            <v>IR-SwapCashflow Hedge</v>
          </cell>
          <cell r="CA4927" t="str">
            <v>EI_LECashflow HedgeEffective</v>
          </cell>
          <cell r="CB4927" t="str">
            <v>EI_LEEIIRMLSWP004</v>
          </cell>
          <cell r="CC4927">
            <v>1</v>
          </cell>
          <cell r="CD4927">
            <v>50000000</v>
          </cell>
          <cell r="CE4927">
            <v>50000000</v>
          </cell>
          <cell r="CF4927">
            <v>29533.821726717775</v>
          </cell>
          <cell r="CG4927">
            <v>30818.54297183</v>
          </cell>
        </row>
        <row r="4928">
          <cell r="E4928" t="str">
            <v>EIIRMLSWP004</v>
          </cell>
          <cell r="F4928" t="str">
            <v>CORPORATE IR LOB</v>
          </cell>
          <cell r="G4928" t="str">
            <v>EI_LE</v>
          </cell>
          <cell r="H4928" t="str">
            <v>BANK MONTREAL - LE</v>
          </cell>
          <cell r="I4928" t="str">
            <v>Corporate IR</v>
          </cell>
          <cell r="J4928" t="str">
            <v>bhatiap</v>
          </cell>
          <cell r="K4928">
            <v>39959</v>
          </cell>
          <cell r="L4928">
            <v>39962</v>
          </cell>
          <cell r="M4928">
            <v>41617</v>
          </cell>
          <cell r="N4928">
            <v>39973</v>
          </cell>
          <cell r="O4928">
            <v>41617</v>
          </cell>
          <cell r="P4928">
            <v>40329</v>
          </cell>
          <cell r="Q4928">
            <v>50000000</v>
          </cell>
          <cell r="R4928">
            <v>38</v>
          </cell>
          <cell r="S4928" t="str">
            <v>IR_SWAP.CAD</v>
          </cell>
          <cell r="T4928" t="str">
            <v>IR_SWAP.CAD</v>
          </cell>
          <cell r="U4928" t="str">
            <v>Float</v>
          </cell>
          <cell r="V4928" t="str">
            <v>Receive</v>
          </cell>
          <cell r="W4928" t="str">
            <v>Act/365 Fixed</v>
          </cell>
          <cell r="X4928">
            <v>0</v>
          </cell>
          <cell r="Y4928" t="str">
            <v>Full Spread</v>
          </cell>
          <cell r="Z4928">
            <v>30</v>
          </cell>
          <cell r="AA4928">
            <v>0</v>
          </cell>
          <cell r="AB4928" t="str">
            <v>CAD</v>
          </cell>
          <cell r="AC4928">
            <v>1</v>
          </cell>
          <cell r="AD4928">
            <v>3.3076460000000002E-2</v>
          </cell>
          <cell r="AE4928" t="str">
            <v>Unknown</v>
          </cell>
          <cell r="AF4928">
            <v>41162</v>
          </cell>
          <cell r="AG4928">
            <v>41130</v>
          </cell>
          <cell r="AH4928">
            <v>41162</v>
          </cell>
          <cell r="AI4928" t="str">
            <v>Aug-12-Sep-12</v>
          </cell>
          <cell r="AJ4928">
            <v>0.95216500999999998</v>
          </cell>
          <cell r="AK4928">
            <v>41122</v>
          </cell>
          <cell r="AL4928">
            <v>3.356547E-2</v>
          </cell>
          <cell r="AM4928">
            <v>23</v>
          </cell>
          <cell r="AN4928">
            <v>365</v>
          </cell>
          <cell r="AO4928" t="str">
            <v>No</v>
          </cell>
          <cell r="AP4928">
            <v>140098.03611228999</v>
          </cell>
          <cell r="AQ4928">
            <v>100695.46426269</v>
          </cell>
          <cell r="AR4928">
            <v>140098.03611228999</v>
          </cell>
          <cell r="AS4928">
            <v>100695.46426269</v>
          </cell>
          <cell r="AT4928">
            <v>147136.29999999999</v>
          </cell>
          <cell r="AU4928">
            <v>147136.29999999999</v>
          </cell>
          <cell r="AV4928">
            <v>105754.21647252</v>
          </cell>
          <cell r="AW4928">
            <v>147136.29999999999</v>
          </cell>
          <cell r="AX4928">
            <v>105754.21647252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 t="str">
            <v>USD</v>
          </cell>
          <cell r="BH4928" t="str">
            <v>Upfront</v>
          </cell>
          <cell r="BI4928">
            <v>0.95831337000000005</v>
          </cell>
          <cell r="BJ4928">
            <v>1.0435000000000001</v>
          </cell>
          <cell r="BK4928">
            <v>1.2843</v>
          </cell>
          <cell r="BL4928">
            <v>1.2307618600000001</v>
          </cell>
          <cell r="BM4928">
            <v>32</v>
          </cell>
          <cell r="BN4928">
            <v>100695.46426269</v>
          </cell>
          <cell r="BO4928">
            <v>105754.21647252</v>
          </cell>
          <cell r="BP4928">
            <v>100695.46426269</v>
          </cell>
          <cell r="BQ4928">
            <v>105754.21647252</v>
          </cell>
          <cell r="BR4928" t="str">
            <v>CAD</v>
          </cell>
          <cell r="BS4928" t="str">
            <v>IR-Swap</v>
          </cell>
          <cell r="BT4928" t="str">
            <v>Cashflow Hedge</v>
          </cell>
          <cell r="BU4928" t="str">
            <v>Effective</v>
          </cell>
          <cell r="BV4928" t="str">
            <v>Level 2</v>
          </cell>
          <cell r="BW4928" t="str">
            <v>A</v>
          </cell>
          <cell r="BX4928">
            <v>50000000</v>
          </cell>
          <cell r="BY4928" t="str">
            <v>Long-Term</v>
          </cell>
          <cell r="BZ4928" t="str">
            <v>IR-SwapCashflow Hedge</v>
          </cell>
          <cell r="CA4928" t="str">
            <v>EI_LECashflow HedgeEffective</v>
          </cell>
          <cell r="CB4928" t="str">
            <v>EI_LEEIIRMLSWP004</v>
          </cell>
          <cell r="CC4928">
            <v>1</v>
          </cell>
          <cell r="CD4928">
            <v>50000000</v>
          </cell>
          <cell r="CE4928">
            <v>50000000</v>
          </cell>
          <cell r="CF4928">
            <v>96497.809547379002</v>
          </cell>
          <cell r="CG4928">
            <v>100695.46426269</v>
          </cell>
        </row>
        <row r="4929">
          <cell r="E4929" t="str">
            <v>EIIRMLSWP004</v>
          </cell>
          <cell r="F4929" t="str">
            <v>CORPORATE IR LOB</v>
          </cell>
          <cell r="G4929" t="str">
            <v>EI_LE</v>
          </cell>
          <cell r="H4929" t="str">
            <v>BANK MONTREAL - LE</v>
          </cell>
          <cell r="I4929" t="str">
            <v>Corporate IR</v>
          </cell>
          <cell r="J4929" t="str">
            <v>bhatiap</v>
          </cell>
          <cell r="K4929">
            <v>39959</v>
          </cell>
          <cell r="L4929">
            <v>39962</v>
          </cell>
          <cell r="M4929">
            <v>41617</v>
          </cell>
          <cell r="N4929">
            <v>39973</v>
          </cell>
          <cell r="O4929">
            <v>41617</v>
          </cell>
          <cell r="P4929">
            <v>40329</v>
          </cell>
          <cell r="Q4929">
            <v>50000000</v>
          </cell>
          <cell r="R4929">
            <v>35</v>
          </cell>
          <cell r="S4929" t="str">
            <v>IR_SWAP.CAD</v>
          </cell>
          <cell r="T4929" t="str">
            <v>IR_SWAP.CAD</v>
          </cell>
          <cell r="U4929" t="str">
            <v>Float</v>
          </cell>
          <cell r="V4929" t="str">
            <v>Receive</v>
          </cell>
          <cell r="W4929" t="str">
            <v>Act/365 Fixed</v>
          </cell>
          <cell r="X4929">
            <v>0</v>
          </cell>
          <cell r="Y4929" t="str">
            <v>Full Spread</v>
          </cell>
          <cell r="Z4929">
            <v>30</v>
          </cell>
          <cell r="AA4929">
            <v>0</v>
          </cell>
          <cell r="AB4929" t="str">
            <v>CAD</v>
          </cell>
          <cell r="AC4929">
            <v>1</v>
          </cell>
          <cell r="AD4929">
            <v>3.062637E-2</v>
          </cell>
          <cell r="AE4929" t="str">
            <v>Unknown</v>
          </cell>
          <cell r="AF4929">
            <v>41071</v>
          </cell>
          <cell r="AG4929">
            <v>41038</v>
          </cell>
          <cell r="AH4929">
            <v>41071</v>
          </cell>
          <cell r="AI4929" t="str">
            <v>May-12-Jun-12</v>
          </cell>
          <cell r="AJ4929">
            <v>0.96015472000000002</v>
          </cell>
          <cell r="AK4929">
            <v>41061</v>
          </cell>
          <cell r="AL4929">
            <v>3.066313E-2</v>
          </cell>
          <cell r="AM4929">
            <v>10</v>
          </cell>
          <cell r="AN4929">
            <v>365</v>
          </cell>
          <cell r="AO4929" t="str">
            <v>No</v>
          </cell>
          <cell r="AP4929">
            <v>0</v>
          </cell>
          <cell r="AQ4929">
            <v>40330.617307790002</v>
          </cell>
          <cell r="AR4929">
            <v>0</v>
          </cell>
          <cell r="AS4929">
            <v>40330.617307790002</v>
          </cell>
          <cell r="AT4929">
            <v>0</v>
          </cell>
          <cell r="AU4929">
            <v>0</v>
          </cell>
          <cell r="AV4929">
            <v>42004.290148259999</v>
          </cell>
          <cell r="AW4929">
            <v>0</v>
          </cell>
          <cell r="AX4929">
            <v>42004.290148259999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 t="str">
            <v>USD</v>
          </cell>
          <cell r="BH4929" t="str">
            <v>Upfront</v>
          </cell>
          <cell r="BI4929">
            <v>0.95831337000000005</v>
          </cell>
          <cell r="BJ4929">
            <v>1.0435000000000001</v>
          </cell>
          <cell r="BK4929">
            <v>1.2843</v>
          </cell>
          <cell r="BL4929">
            <v>1.2307618600000001</v>
          </cell>
          <cell r="BM4929">
            <v>33</v>
          </cell>
          <cell r="BN4929">
            <v>40330.617307790002</v>
          </cell>
          <cell r="BO4929">
            <v>42004.290148259999</v>
          </cell>
          <cell r="BP4929">
            <v>40330.617307790002</v>
          </cell>
          <cell r="BQ4929">
            <v>42004.290148259999</v>
          </cell>
          <cell r="BR4929" t="str">
            <v>CAD</v>
          </cell>
          <cell r="BS4929" t="str">
            <v>IR-Swap</v>
          </cell>
          <cell r="BT4929" t="str">
            <v>Cashflow Hedge</v>
          </cell>
          <cell r="BU4929" t="str">
            <v>Effective</v>
          </cell>
          <cell r="BV4929" t="str">
            <v>Level 2</v>
          </cell>
          <cell r="BW4929" t="str">
            <v>A</v>
          </cell>
          <cell r="BX4929">
            <v>50000000</v>
          </cell>
          <cell r="BY4929" t="str">
            <v>Long-Term</v>
          </cell>
          <cell r="BZ4929" t="str">
            <v>IR-SwapCashflow Hedge</v>
          </cell>
          <cell r="CA4929" t="str">
            <v>EI_LECashflow HedgeEffective</v>
          </cell>
          <cell r="CB4929" t="str">
            <v>EI_LEEIIRMLSWP004</v>
          </cell>
          <cell r="CC4929">
            <v>1</v>
          </cell>
          <cell r="CD4929">
            <v>50000000</v>
          </cell>
          <cell r="CE4929">
            <v>50000000</v>
          </cell>
          <cell r="CF4929">
            <v>38649.369724762815</v>
          </cell>
          <cell r="CG4929">
            <v>40330.617307790002</v>
          </cell>
        </row>
        <row r="4930">
          <cell r="E4930" t="str">
            <v>EIIRMLSWP004</v>
          </cell>
          <cell r="F4930" t="str">
            <v>CORPORATE IR LOB</v>
          </cell>
          <cell r="G4930" t="str">
            <v>EI_LE</v>
          </cell>
          <cell r="H4930" t="str">
            <v>BANK MONTREAL - LE</v>
          </cell>
          <cell r="I4930" t="str">
            <v>Corporate IR</v>
          </cell>
          <cell r="J4930" t="str">
            <v>bhatiap</v>
          </cell>
          <cell r="K4930">
            <v>39959</v>
          </cell>
          <cell r="L4930">
            <v>39962</v>
          </cell>
          <cell r="M4930">
            <v>41617</v>
          </cell>
          <cell r="N4930">
            <v>39973</v>
          </cell>
          <cell r="O4930">
            <v>41617</v>
          </cell>
          <cell r="P4930">
            <v>40329</v>
          </cell>
          <cell r="Q4930">
            <v>50000000</v>
          </cell>
          <cell r="R4930">
            <v>35</v>
          </cell>
          <cell r="S4930" t="str">
            <v>IR_SWAP.CAD</v>
          </cell>
          <cell r="T4930" t="str">
            <v>IR_SWAP.CAD</v>
          </cell>
          <cell r="U4930" t="str">
            <v>Float</v>
          </cell>
          <cell r="V4930" t="str">
            <v>Receive</v>
          </cell>
          <cell r="W4930" t="str">
            <v>Act/365 Fixed</v>
          </cell>
          <cell r="X4930">
            <v>0</v>
          </cell>
          <cell r="Y4930" t="str">
            <v>Full Spread</v>
          </cell>
          <cell r="Z4930">
            <v>30</v>
          </cell>
          <cell r="AA4930">
            <v>0</v>
          </cell>
          <cell r="AB4930" t="str">
            <v>CAD</v>
          </cell>
          <cell r="AC4930">
            <v>1</v>
          </cell>
          <cell r="AD4930">
            <v>3.062637E-2</v>
          </cell>
          <cell r="AE4930" t="str">
            <v>Unknown</v>
          </cell>
          <cell r="AF4930">
            <v>41071</v>
          </cell>
          <cell r="AG4930">
            <v>41038</v>
          </cell>
          <cell r="AH4930">
            <v>41071</v>
          </cell>
          <cell r="AI4930" t="str">
            <v>May-12-Jun-12</v>
          </cell>
          <cell r="AJ4930">
            <v>0.96015472000000002</v>
          </cell>
          <cell r="AK4930">
            <v>41030</v>
          </cell>
          <cell r="AL4930">
            <v>3.066313E-2</v>
          </cell>
          <cell r="AM4930">
            <v>23</v>
          </cell>
          <cell r="AN4930">
            <v>365</v>
          </cell>
          <cell r="AO4930" t="str">
            <v>No</v>
          </cell>
          <cell r="AP4930">
            <v>133091.03952640001</v>
          </cell>
          <cell r="AQ4930">
            <v>92760.419807910002</v>
          </cell>
          <cell r="AR4930">
            <v>133091.03952640001</v>
          </cell>
          <cell r="AS4930">
            <v>92760.419807910002</v>
          </cell>
          <cell r="AT4930">
            <v>138614.16</v>
          </cell>
          <cell r="AU4930">
            <v>138614.16</v>
          </cell>
          <cell r="AV4930">
            <v>96609.867341000005</v>
          </cell>
          <cell r="AW4930">
            <v>138614.16</v>
          </cell>
          <cell r="AX4930">
            <v>96609.867341000005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>
            <v>0</v>
          </cell>
          <cell r="BG4930" t="str">
            <v>USD</v>
          </cell>
          <cell r="BH4930" t="str">
            <v>Upfront</v>
          </cell>
          <cell r="BI4930">
            <v>0.95831337000000005</v>
          </cell>
          <cell r="BJ4930">
            <v>1.0435000000000001</v>
          </cell>
          <cell r="BK4930">
            <v>1.2843</v>
          </cell>
          <cell r="BL4930">
            <v>1.2307618600000001</v>
          </cell>
          <cell r="BM4930">
            <v>33</v>
          </cell>
          <cell r="BN4930">
            <v>92760.419807910002</v>
          </cell>
          <cell r="BO4930">
            <v>96609.867341000005</v>
          </cell>
          <cell r="BP4930">
            <v>92760.419807910002</v>
          </cell>
          <cell r="BQ4930">
            <v>96609.867341000005</v>
          </cell>
          <cell r="BR4930" t="str">
            <v>CAD</v>
          </cell>
          <cell r="BS4930" t="str">
            <v>IR-Swap</v>
          </cell>
          <cell r="BT4930" t="str">
            <v>Cashflow Hedge</v>
          </cell>
          <cell r="BU4930" t="str">
            <v>Effective</v>
          </cell>
          <cell r="BV4930" t="str">
            <v>Level 2</v>
          </cell>
          <cell r="BW4930" t="str">
            <v>A</v>
          </cell>
          <cell r="BX4930">
            <v>50000000</v>
          </cell>
          <cell r="BY4930" t="str">
            <v>Long-Term</v>
          </cell>
          <cell r="BZ4930" t="str">
            <v>IR-SwapCashflow Hedge</v>
          </cell>
          <cell r="CA4930" t="str">
            <v>EI_LECashflow HedgeEffective</v>
          </cell>
          <cell r="CB4930" t="str">
            <v>EI_LEEIIRMLSWP004</v>
          </cell>
          <cell r="CC4930">
            <v>1</v>
          </cell>
          <cell r="CD4930">
            <v>50000000</v>
          </cell>
          <cell r="CE4930">
            <v>50000000</v>
          </cell>
          <cell r="CF4930">
            <v>88893.550366947762</v>
          </cell>
          <cell r="CG4930">
            <v>92760.419807910002</v>
          </cell>
        </row>
        <row r="4931">
          <cell r="E4931" t="str">
            <v>EIIRMLSWP004</v>
          </cell>
          <cell r="F4931" t="str">
            <v>CORPORATE IR LOB</v>
          </cell>
          <cell r="G4931" t="str">
            <v>EI_LE</v>
          </cell>
          <cell r="H4931" t="str">
            <v>BANK MONTREAL - LE</v>
          </cell>
          <cell r="I4931" t="str">
            <v>Corporate IR</v>
          </cell>
          <cell r="J4931" t="str">
            <v>bhatiap</v>
          </cell>
          <cell r="K4931">
            <v>39959</v>
          </cell>
          <cell r="L4931">
            <v>39962</v>
          </cell>
          <cell r="M4931">
            <v>41617</v>
          </cell>
          <cell r="N4931">
            <v>39973</v>
          </cell>
          <cell r="O4931">
            <v>41617</v>
          </cell>
          <cell r="P4931">
            <v>40329</v>
          </cell>
          <cell r="Q4931">
            <v>50000000</v>
          </cell>
          <cell r="R4931">
            <v>36</v>
          </cell>
          <cell r="S4931" t="str">
            <v>IR_SWAP.CAD</v>
          </cell>
          <cell r="T4931" t="str">
            <v>IR_SWAP.CAD</v>
          </cell>
          <cell r="U4931" t="str">
            <v>Float</v>
          </cell>
          <cell r="V4931" t="str">
            <v>Receive</v>
          </cell>
          <cell r="W4931" t="str">
            <v>Act/365 Fixed</v>
          </cell>
          <cell r="X4931">
            <v>0</v>
          </cell>
          <cell r="Y4931" t="str">
            <v>Full Spread</v>
          </cell>
          <cell r="Z4931">
            <v>30</v>
          </cell>
          <cell r="AA4931">
            <v>0</v>
          </cell>
          <cell r="AB4931" t="str">
            <v>CAD</v>
          </cell>
          <cell r="AC4931">
            <v>1</v>
          </cell>
          <cell r="AD4931">
            <v>3.3070469999999998E-2</v>
          </cell>
          <cell r="AE4931" t="str">
            <v>Unknown</v>
          </cell>
          <cell r="AF4931">
            <v>41099</v>
          </cell>
          <cell r="AG4931">
            <v>41071</v>
          </cell>
          <cell r="AH4931">
            <v>41099</v>
          </cell>
          <cell r="AI4931" t="str">
            <v>Jun-12-Jul-12</v>
          </cell>
          <cell r="AJ4931">
            <v>0.95768922999999995</v>
          </cell>
          <cell r="AK4931">
            <v>41091</v>
          </cell>
          <cell r="AL4931">
            <v>3.35593E-2</v>
          </cell>
          <cell r="AM4931">
            <v>8</v>
          </cell>
          <cell r="AN4931">
            <v>365</v>
          </cell>
          <cell r="AO4931" t="str">
            <v>No</v>
          </cell>
          <cell r="AP4931">
            <v>0</v>
          </cell>
          <cell r="AQ4931">
            <v>35221.240784369998</v>
          </cell>
          <cell r="AR4931">
            <v>0</v>
          </cell>
          <cell r="AS4931">
            <v>35221.240784369998</v>
          </cell>
          <cell r="AT4931">
            <v>0</v>
          </cell>
          <cell r="AU4931">
            <v>0</v>
          </cell>
          <cell r="AV4931">
            <v>36777.317407870003</v>
          </cell>
          <cell r="AW4931">
            <v>0</v>
          </cell>
          <cell r="AX4931">
            <v>36777.317407870003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0</v>
          </cell>
          <cell r="BE4931">
            <v>0</v>
          </cell>
          <cell r="BF4931">
            <v>0</v>
          </cell>
          <cell r="BG4931" t="str">
            <v>USD</v>
          </cell>
          <cell r="BH4931" t="str">
            <v>Upfront</v>
          </cell>
          <cell r="BI4931">
            <v>0.95831337000000005</v>
          </cell>
          <cell r="BJ4931">
            <v>1.0435000000000001</v>
          </cell>
          <cell r="BK4931">
            <v>1.2843</v>
          </cell>
          <cell r="BL4931">
            <v>1.2307618600000001</v>
          </cell>
          <cell r="BM4931">
            <v>28</v>
          </cell>
          <cell r="BN4931">
            <v>35221.240784369998</v>
          </cell>
          <cell r="BO4931">
            <v>36777.317407870003</v>
          </cell>
          <cell r="BP4931">
            <v>35221.240784369998</v>
          </cell>
          <cell r="BQ4931">
            <v>36777.317407870003</v>
          </cell>
          <cell r="BR4931" t="str">
            <v>CAD</v>
          </cell>
          <cell r="BS4931" t="str">
            <v>IR-Swap</v>
          </cell>
          <cell r="BT4931" t="str">
            <v>Cashflow Hedge</v>
          </cell>
          <cell r="BU4931" t="str">
            <v>Effective</v>
          </cell>
          <cell r="BV4931" t="str">
            <v>Level 2</v>
          </cell>
          <cell r="BW4931" t="str">
            <v>A</v>
          </cell>
          <cell r="BX4931">
            <v>50000000</v>
          </cell>
          <cell r="BY4931" t="str">
            <v>Long-Term</v>
          </cell>
          <cell r="BZ4931" t="str">
            <v>IR-SwapCashflow Hedge</v>
          </cell>
          <cell r="CA4931" t="str">
            <v>EI_LECashflow HedgeEffective</v>
          </cell>
          <cell r="CB4931" t="str">
            <v>EI_LEEIIRMLSWP004</v>
          </cell>
          <cell r="CC4931">
            <v>1</v>
          </cell>
          <cell r="CD4931">
            <v>50000000</v>
          </cell>
          <cell r="CE4931">
            <v>50000000</v>
          </cell>
          <cell r="CF4931">
            <v>33752.985897815044</v>
          </cell>
          <cell r="CG4931">
            <v>35221.240784369998</v>
          </cell>
        </row>
        <row r="4932">
          <cell r="E4932" t="str">
            <v>EIIRMLSWP004</v>
          </cell>
          <cell r="F4932" t="str">
            <v>CORPORATE IR LOB</v>
          </cell>
          <cell r="G4932" t="str">
            <v>EI_LE</v>
          </cell>
          <cell r="H4932" t="str">
            <v>BANK MONTREAL - LE</v>
          </cell>
          <cell r="I4932" t="str">
            <v>Corporate IR</v>
          </cell>
          <cell r="J4932" t="str">
            <v>bhatiap</v>
          </cell>
          <cell r="K4932">
            <v>39959</v>
          </cell>
          <cell r="L4932">
            <v>39962</v>
          </cell>
          <cell r="M4932">
            <v>41617</v>
          </cell>
          <cell r="N4932">
            <v>39973</v>
          </cell>
          <cell r="O4932">
            <v>41617</v>
          </cell>
          <cell r="P4932">
            <v>40329</v>
          </cell>
          <cell r="Q4932">
            <v>50000000</v>
          </cell>
          <cell r="R4932">
            <v>29</v>
          </cell>
          <cell r="S4932" t="str">
            <v>IR_SWAP.CAD</v>
          </cell>
          <cell r="T4932" t="str">
            <v>IR_SWAP.CAD</v>
          </cell>
          <cell r="U4932" t="str">
            <v>Float</v>
          </cell>
          <cell r="V4932" t="str">
            <v>Receive</v>
          </cell>
          <cell r="W4932" t="str">
            <v>Act/365 Fixed</v>
          </cell>
          <cell r="X4932">
            <v>0</v>
          </cell>
          <cell r="Y4932" t="str">
            <v>Full Spread</v>
          </cell>
          <cell r="Z4932">
            <v>30</v>
          </cell>
          <cell r="AA4932">
            <v>0</v>
          </cell>
          <cell r="AB4932" t="str">
            <v>CAD</v>
          </cell>
          <cell r="AC4932">
            <v>1</v>
          </cell>
          <cell r="AD4932">
            <v>2.9029679999999999E-2</v>
          </cell>
          <cell r="AE4932" t="str">
            <v>Unknown</v>
          </cell>
          <cell r="AF4932">
            <v>40886</v>
          </cell>
          <cell r="AG4932">
            <v>40856</v>
          </cell>
          <cell r="AH4932">
            <v>40886</v>
          </cell>
          <cell r="AI4932" t="str">
            <v>Nov-11-Dec-11</v>
          </cell>
          <cell r="AJ4932">
            <v>0.97445826000000002</v>
          </cell>
          <cell r="AK4932">
            <v>40848</v>
          </cell>
          <cell r="AL4932">
            <v>2.52467E-2</v>
          </cell>
          <cell r="AM4932">
            <v>22</v>
          </cell>
          <cell r="AN4932">
            <v>365</v>
          </cell>
          <cell r="AO4932" t="str">
            <v>No</v>
          </cell>
          <cell r="AP4932">
            <v>101103.51329926999</v>
          </cell>
          <cell r="AQ4932">
            <v>74142.577841849998</v>
          </cell>
          <cell r="AR4932">
            <v>101103.51329926999</v>
          </cell>
          <cell r="AS4932">
            <v>74142.577841849998</v>
          </cell>
          <cell r="AT4932">
            <v>103753.56</v>
          </cell>
          <cell r="AU4932">
            <v>103753.56</v>
          </cell>
          <cell r="AV4932">
            <v>76085.945459669994</v>
          </cell>
          <cell r="AW4932">
            <v>103753.56</v>
          </cell>
          <cell r="AX4932">
            <v>76085.945459669994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>
            <v>0</v>
          </cell>
          <cell r="BG4932" t="str">
            <v>USD</v>
          </cell>
          <cell r="BH4932" t="str">
            <v>Upfront</v>
          </cell>
          <cell r="BI4932">
            <v>0.95831337000000005</v>
          </cell>
          <cell r="BJ4932">
            <v>1.0435000000000001</v>
          </cell>
          <cell r="BK4932">
            <v>1.2843</v>
          </cell>
          <cell r="BL4932">
            <v>1.2307618600000001</v>
          </cell>
          <cell r="BM4932">
            <v>30</v>
          </cell>
          <cell r="BN4932">
            <v>74142.577841849998</v>
          </cell>
          <cell r="BO4932">
            <v>76085.945459669994</v>
          </cell>
          <cell r="BP4932">
            <v>74142.577841849998</v>
          </cell>
          <cell r="BQ4932">
            <v>76085.945459669994</v>
          </cell>
          <cell r="BR4932" t="str">
            <v>CAD</v>
          </cell>
          <cell r="BS4932" t="str">
            <v>IR-Swap</v>
          </cell>
          <cell r="BT4932" t="str">
            <v>Cashflow Hedge</v>
          </cell>
          <cell r="BU4932" t="str">
            <v>Effective</v>
          </cell>
          <cell r="BV4932" t="str">
            <v>Level 2</v>
          </cell>
          <cell r="BW4932" t="str">
            <v>A</v>
          </cell>
          <cell r="BX4932">
            <v>50000000</v>
          </cell>
          <cell r="BY4932" t="str">
            <v>Long-Term</v>
          </cell>
          <cell r="BZ4932" t="str">
            <v>IR-SwapCashflow Hedge</v>
          </cell>
          <cell r="CA4932" t="str">
            <v>EI_LECashflow HedgeEffective</v>
          </cell>
          <cell r="CB4932" t="str">
            <v>EI_LEEIIRMLSWP004</v>
          </cell>
          <cell r="CC4932">
            <v>1</v>
          </cell>
          <cell r="CD4932">
            <v>50000000</v>
          </cell>
          <cell r="CE4932">
            <v>50000000</v>
          </cell>
          <cell r="CF4932">
            <v>71051.823518782927</v>
          </cell>
          <cell r="CG4932">
            <v>74142.577841849998</v>
          </cell>
        </row>
        <row r="4933">
          <cell r="E4933" t="str">
            <v>EIIRMLSWP004</v>
          </cell>
          <cell r="F4933" t="str">
            <v>CORPORATE IR LOB</v>
          </cell>
          <cell r="G4933" t="str">
            <v>EI_LE</v>
          </cell>
          <cell r="H4933" t="str">
            <v>BANK MONTREAL - LE</v>
          </cell>
          <cell r="I4933" t="str">
            <v>Corporate IR</v>
          </cell>
          <cell r="J4933" t="str">
            <v>bhatiap</v>
          </cell>
          <cell r="K4933">
            <v>39959</v>
          </cell>
          <cell r="L4933">
            <v>39962</v>
          </cell>
          <cell r="M4933">
            <v>41617</v>
          </cell>
          <cell r="N4933">
            <v>39973</v>
          </cell>
          <cell r="O4933">
            <v>41617</v>
          </cell>
          <cell r="P4933">
            <v>40329</v>
          </cell>
          <cell r="Q4933">
            <v>50000000</v>
          </cell>
          <cell r="R4933">
            <v>23</v>
          </cell>
          <cell r="S4933" t="str">
            <v>IR_SWAP.CAD</v>
          </cell>
          <cell r="T4933" t="str">
            <v>IR_SWAP.CAD</v>
          </cell>
          <cell r="U4933" t="str">
            <v>Float</v>
          </cell>
          <cell r="V4933" t="str">
            <v>Receive</v>
          </cell>
          <cell r="W4933" t="str">
            <v>Act/365 Fixed</v>
          </cell>
          <cell r="X4933">
            <v>0</v>
          </cell>
          <cell r="Y4933" t="str">
            <v>Full Spread</v>
          </cell>
          <cell r="Z4933">
            <v>30</v>
          </cell>
          <cell r="AA4933">
            <v>0</v>
          </cell>
          <cell r="AB4933" t="str">
            <v>CAD</v>
          </cell>
          <cell r="AC4933">
            <v>1</v>
          </cell>
          <cell r="AD4933">
            <v>2.1137929999999999E-2</v>
          </cell>
          <cell r="AE4933" t="str">
            <v>Unknown</v>
          </cell>
          <cell r="AF4933">
            <v>40703</v>
          </cell>
          <cell r="AG4933">
            <v>40672</v>
          </cell>
          <cell r="AH4933">
            <v>40703</v>
          </cell>
          <cell r="AI4933" t="str">
            <v>May-11-Jun-11</v>
          </cell>
          <cell r="AJ4933">
            <v>0.98596726000000001</v>
          </cell>
          <cell r="AK4933">
            <v>40664</v>
          </cell>
          <cell r="AL4933">
            <v>1.9070090000000001E-2</v>
          </cell>
          <cell r="AM4933">
            <v>23</v>
          </cell>
          <cell r="AN4933">
            <v>365</v>
          </cell>
          <cell r="AO4933" t="str">
            <v>No</v>
          </cell>
          <cell r="AP4933">
            <v>79846.182230349994</v>
          </cell>
          <cell r="AQ4933">
            <v>59240.717614020003</v>
          </cell>
          <cell r="AR4933">
            <v>79846.182230349994</v>
          </cell>
          <cell r="AS4933">
            <v>59240.717614020003</v>
          </cell>
          <cell r="AT4933">
            <v>80982.59</v>
          </cell>
          <cell r="AU4933">
            <v>80982.59</v>
          </cell>
          <cell r="AV4933">
            <v>60083.858887599999</v>
          </cell>
          <cell r="AW4933">
            <v>80982.59</v>
          </cell>
          <cell r="AX4933">
            <v>60083.858887599999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 t="str">
            <v>USD</v>
          </cell>
          <cell r="BH4933" t="str">
            <v>Upfront</v>
          </cell>
          <cell r="BI4933">
            <v>0.95831337000000005</v>
          </cell>
          <cell r="BJ4933">
            <v>1.0435000000000001</v>
          </cell>
          <cell r="BK4933">
            <v>1.2843</v>
          </cell>
          <cell r="BL4933">
            <v>1.2307618600000001</v>
          </cell>
          <cell r="BM4933">
            <v>31</v>
          </cell>
          <cell r="BN4933">
            <v>59240.717614020003</v>
          </cell>
          <cell r="BO4933">
            <v>60083.858887599999</v>
          </cell>
          <cell r="BP4933">
            <v>59240.717614020003</v>
          </cell>
          <cell r="BQ4933">
            <v>60083.858887599999</v>
          </cell>
          <cell r="BR4933" t="str">
            <v>CAD</v>
          </cell>
          <cell r="BS4933" t="str">
            <v>IR-Swap</v>
          </cell>
          <cell r="BT4933" t="str">
            <v>Cashflow Hedge</v>
          </cell>
          <cell r="BU4933" t="str">
            <v>Effective</v>
          </cell>
          <cell r="BV4933" t="str">
            <v>Level 2</v>
          </cell>
          <cell r="BW4933" t="str">
            <v>A</v>
          </cell>
          <cell r="BX4933">
            <v>50000000</v>
          </cell>
          <cell r="BY4933" t="str">
            <v>Short-Term</v>
          </cell>
          <cell r="BZ4933" t="str">
            <v>IR-SwapCashflow Hedge</v>
          </cell>
          <cell r="CA4933" t="str">
            <v>EI_LECashflow HedgeEffective</v>
          </cell>
          <cell r="CB4933" t="str">
            <v>EI_LEEIIRMLSWP004</v>
          </cell>
          <cell r="CC4933">
            <v>1</v>
          </cell>
          <cell r="CD4933">
            <v>50000000</v>
          </cell>
          <cell r="CE4933">
            <v>50000000</v>
          </cell>
          <cell r="CF4933">
            <v>56771.171647359843</v>
          </cell>
          <cell r="CG4933">
            <v>59240.717614020003</v>
          </cell>
        </row>
        <row r="4934">
          <cell r="E4934" t="str">
            <v>EIIRMLSWP004</v>
          </cell>
          <cell r="F4934" t="str">
            <v>CORPORATE IR LOB</v>
          </cell>
          <cell r="G4934" t="str">
            <v>EI_LE</v>
          </cell>
          <cell r="H4934" t="str">
            <v>BANK MONTREAL - LE</v>
          </cell>
          <cell r="I4934" t="str">
            <v>Corporate IR</v>
          </cell>
          <cell r="J4934" t="str">
            <v>bhatiap</v>
          </cell>
          <cell r="K4934">
            <v>39959</v>
          </cell>
          <cell r="L4934">
            <v>39962</v>
          </cell>
          <cell r="M4934">
            <v>41617</v>
          </cell>
          <cell r="N4934">
            <v>39973</v>
          </cell>
          <cell r="O4934">
            <v>41617</v>
          </cell>
          <cell r="P4934">
            <v>40329</v>
          </cell>
          <cell r="Q4934">
            <v>50000000</v>
          </cell>
          <cell r="R4934">
            <v>23</v>
          </cell>
          <cell r="S4934" t="str">
            <v>IR_SWAP.CAD</v>
          </cell>
          <cell r="T4934" t="str">
            <v>IR_SWAP.CAD</v>
          </cell>
          <cell r="U4934" t="str">
            <v>Float</v>
          </cell>
          <cell r="V4934" t="str">
            <v>Receive</v>
          </cell>
          <cell r="W4934" t="str">
            <v>Act/365 Fixed</v>
          </cell>
          <cell r="X4934">
            <v>0</v>
          </cell>
          <cell r="Y4934" t="str">
            <v>Full Spread</v>
          </cell>
          <cell r="Z4934">
            <v>30</v>
          </cell>
          <cell r="AA4934">
            <v>0</v>
          </cell>
          <cell r="AB4934" t="str">
            <v>CAD</v>
          </cell>
          <cell r="AC4934">
            <v>1</v>
          </cell>
          <cell r="AD4934">
            <v>2.1137929999999999E-2</v>
          </cell>
          <cell r="AE4934" t="str">
            <v>Unknown</v>
          </cell>
          <cell r="AF4934">
            <v>40703</v>
          </cell>
          <cell r="AG4934">
            <v>40672</v>
          </cell>
          <cell r="AH4934">
            <v>40703</v>
          </cell>
          <cell r="AI4934" t="str">
            <v>May-11-Jun-11</v>
          </cell>
          <cell r="AJ4934">
            <v>0.98596726000000001</v>
          </cell>
          <cell r="AK4934">
            <v>40695</v>
          </cell>
          <cell r="AL4934">
            <v>1.9070090000000001E-2</v>
          </cell>
          <cell r="AM4934">
            <v>8</v>
          </cell>
          <cell r="AN4934">
            <v>365</v>
          </cell>
          <cell r="AO4934" t="str">
            <v>No</v>
          </cell>
          <cell r="AP4934">
            <v>0</v>
          </cell>
          <cell r="AQ4934">
            <v>20605.466996179999</v>
          </cell>
          <cell r="AR4934">
            <v>0</v>
          </cell>
          <cell r="AS4934">
            <v>20605.466996179999</v>
          </cell>
          <cell r="AT4934">
            <v>0</v>
          </cell>
          <cell r="AU4934">
            <v>0</v>
          </cell>
          <cell r="AV4934">
            <v>20898.733526119999</v>
          </cell>
          <cell r="AW4934">
            <v>0</v>
          </cell>
          <cell r="AX4934">
            <v>20898.733526119999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 t="str">
            <v>USD</v>
          </cell>
          <cell r="BH4934" t="str">
            <v>Upfront</v>
          </cell>
          <cell r="BI4934">
            <v>0.95831337000000005</v>
          </cell>
          <cell r="BJ4934">
            <v>1.0435000000000001</v>
          </cell>
          <cell r="BK4934">
            <v>1.2843</v>
          </cell>
          <cell r="BL4934">
            <v>1.2307618600000001</v>
          </cell>
          <cell r="BM4934">
            <v>31</v>
          </cell>
          <cell r="BN4934">
            <v>20605.466996179999</v>
          </cell>
          <cell r="BO4934">
            <v>20898.733526119999</v>
          </cell>
          <cell r="BP4934">
            <v>20605.466996179999</v>
          </cell>
          <cell r="BQ4934">
            <v>20898.733526119999</v>
          </cell>
          <cell r="BR4934" t="str">
            <v>CAD</v>
          </cell>
          <cell r="BS4934" t="str">
            <v>IR-Swap</v>
          </cell>
          <cell r="BT4934" t="str">
            <v>Cashflow Hedge</v>
          </cell>
          <cell r="BU4934" t="str">
            <v>Effective</v>
          </cell>
          <cell r="BV4934" t="str">
            <v>Level 2</v>
          </cell>
          <cell r="BW4934" t="str">
            <v>A</v>
          </cell>
          <cell r="BX4934">
            <v>50000000</v>
          </cell>
          <cell r="BY4934" t="str">
            <v>Long-Term</v>
          </cell>
          <cell r="BZ4934" t="str">
            <v>IR-SwapCashflow Hedge</v>
          </cell>
          <cell r="CA4934" t="str">
            <v>EI_LECashflow HedgeEffective</v>
          </cell>
          <cell r="CB4934" t="str">
            <v>EI_LEEIIRMLSWP004</v>
          </cell>
          <cell r="CC4934">
            <v>1</v>
          </cell>
          <cell r="CD4934">
            <v>50000000</v>
          </cell>
          <cell r="CE4934">
            <v>50000000</v>
          </cell>
          <cell r="CF4934">
            <v>19746.494486037373</v>
          </cell>
          <cell r="CG4934">
            <v>20605.466996179999</v>
          </cell>
        </row>
        <row r="4935">
          <cell r="E4935" t="str">
            <v>EIIRMLSWP004</v>
          </cell>
          <cell r="F4935" t="str">
            <v>CORPORATE IR LOB</v>
          </cell>
          <cell r="G4935" t="str">
            <v>EI_LE</v>
          </cell>
          <cell r="H4935" t="str">
            <v>BANK MONTREAL - LE</v>
          </cell>
          <cell r="I4935" t="str">
            <v>Corporate IR</v>
          </cell>
          <cell r="J4935" t="str">
            <v>bhatiap</v>
          </cell>
          <cell r="K4935">
            <v>39959</v>
          </cell>
          <cell r="L4935">
            <v>39962</v>
          </cell>
          <cell r="M4935">
            <v>41617</v>
          </cell>
          <cell r="N4935">
            <v>39973</v>
          </cell>
          <cell r="O4935">
            <v>41617</v>
          </cell>
          <cell r="P4935">
            <v>40329</v>
          </cell>
          <cell r="Q4935">
            <v>50000000</v>
          </cell>
          <cell r="R4935">
            <v>24</v>
          </cell>
          <cell r="S4935" t="str">
            <v>IR_SWAP.CAD</v>
          </cell>
          <cell r="T4935" t="str">
            <v>IR_SWAP.CAD</v>
          </cell>
          <cell r="U4935" t="str">
            <v>Float</v>
          </cell>
          <cell r="V4935" t="str">
            <v>Receive</v>
          </cell>
          <cell r="W4935" t="str">
            <v>Act/365 Fixed</v>
          </cell>
          <cell r="X4935">
            <v>0</v>
          </cell>
          <cell r="Y4935" t="str">
            <v>Full Spread</v>
          </cell>
          <cell r="Z4935">
            <v>30</v>
          </cell>
          <cell r="AA4935">
            <v>0</v>
          </cell>
          <cell r="AB4935" t="str">
            <v>CAD</v>
          </cell>
          <cell r="AC4935">
            <v>1</v>
          </cell>
          <cell r="AD4935">
            <v>2.9031979999999999E-2</v>
          </cell>
          <cell r="AE4935" t="str">
            <v>Unknown</v>
          </cell>
          <cell r="AF4935">
            <v>40735</v>
          </cell>
          <cell r="AG4935">
            <v>40703</v>
          </cell>
          <cell r="AH4935">
            <v>40735</v>
          </cell>
          <cell r="AI4935" t="str">
            <v>Jun-11-Jul-11</v>
          </cell>
          <cell r="AJ4935">
            <v>0.98409866999999995</v>
          </cell>
          <cell r="AK4935">
            <v>40695</v>
          </cell>
          <cell r="AL4935">
            <v>2.1658009999999998E-2</v>
          </cell>
          <cell r="AM4935">
            <v>22</v>
          </cell>
          <cell r="AN4935">
            <v>365</v>
          </cell>
          <cell r="AO4935" t="str">
            <v>No</v>
          </cell>
          <cell r="AP4935">
            <v>93429.559855269996</v>
          </cell>
          <cell r="AQ4935">
            <v>64232.822469459999</v>
          </cell>
          <cell r="AR4935">
            <v>93429.559855269996</v>
          </cell>
          <cell r="AS4935">
            <v>64232.822469459999</v>
          </cell>
          <cell r="AT4935">
            <v>94939.22</v>
          </cell>
          <cell r="AU4935">
            <v>94939.22</v>
          </cell>
          <cell r="AV4935">
            <v>65270.713820079996</v>
          </cell>
          <cell r="AW4935">
            <v>94939.22</v>
          </cell>
          <cell r="AX4935">
            <v>65270.713820079996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>
            <v>0</v>
          </cell>
          <cell r="BG4935" t="str">
            <v>USD</v>
          </cell>
          <cell r="BH4935" t="str">
            <v>Upfront</v>
          </cell>
          <cell r="BI4935">
            <v>0.95831337000000005</v>
          </cell>
          <cell r="BJ4935">
            <v>1.0435000000000001</v>
          </cell>
          <cell r="BK4935">
            <v>1.2843</v>
          </cell>
          <cell r="BL4935">
            <v>1.2307618600000001</v>
          </cell>
          <cell r="BM4935">
            <v>32</v>
          </cell>
          <cell r="BN4935">
            <v>64232.822469459999</v>
          </cell>
          <cell r="BO4935">
            <v>65270.713820079996</v>
          </cell>
          <cell r="BP4935">
            <v>64232.822469459999</v>
          </cell>
          <cell r="BQ4935">
            <v>65270.713820079996</v>
          </cell>
          <cell r="BR4935" t="str">
            <v>CAD</v>
          </cell>
          <cell r="BS4935" t="str">
            <v>IR-Swap</v>
          </cell>
          <cell r="BT4935" t="str">
            <v>Cashflow Hedge</v>
          </cell>
          <cell r="BU4935" t="str">
            <v>Effective</v>
          </cell>
          <cell r="BV4935" t="str">
            <v>Level 2</v>
          </cell>
          <cell r="BW4935" t="str">
            <v>A</v>
          </cell>
          <cell r="BX4935">
            <v>50000000</v>
          </cell>
          <cell r="BY4935" t="str">
            <v>Long-Term</v>
          </cell>
          <cell r="BZ4935" t="str">
            <v>IR-SwapCashflow Hedge</v>
          </cell>
          <cell r="CA4935" t="str">
            <v>EI_LECashflow HedgeEffective</v>
          </cell>
          <cell r="CB4935" t="str">
            <v>EI_LEEIIRMLSWP004</v>
          </cell>
          <cell r="CC4935">
            <v>1</v>
          </cell>
          <cell r="CD4935">
            <v>50000000</v>
          </cell>
          <cell r="CE4935">
            <v>50000000</v>
          </cell>
          <cell r="CF4935">
            <v>61555.172467139426</v>
          </cell>
          <cell r="CG4935">
            <v>64232.822469459999</v>
          </cell>
        </row>
        <row r="4936">
          <cell r="E4936" t="str">
            <v>EIIRMLSWP004</v>
          </cell>
          <cell r="F4936" t="str">
            <v>CORPORATE IR LOB</v>
          </cell>
          <cell r="G4936" t="str">
            <v>EI_LE</v>
          </cell>
          <cell r="H4936" t="str">
            <v>BANK MONTREAL - LE</v>
          </cell>
          <cell r="I4936" t="str">
            <v>Corporate IR</v>
          </cell>
          <cell r="J4936" t="str">
            <v>bhatiap</v>
          </cell>
          <cell r="K4936">
            <v>39959</v>
          </cell>
          <cell r="L4936">
            <v>39962</v>
          </cell>
          <cell r="M4936">
            <v>41617</v>
          </cell>
          <cell r="N4936">
            <v>39973</v>
          </cell>
          <cell r="O4936">
            <v>41617</v>
          </cell>
          <cell r="P4936">
            <v>40329</v>
          </cell>
          <cell r="Q4936">
            <v>50000000</v>
          </cell>
          <cell r="R4936">
            <v>22</v>
          </cell>
          <cell r="S4936" t="str">
            <v>IR_SWAP.CAD</v>
          </cell>
          <cell r="T4936" t="str">
            <v>IR_SWAP.CAD</v>
          </cell>
          <cell r="U4936" t="str">
            <v>Float</v>
          </cell>
          <cell r="V4936" t="str">
            <v>Receive</v>
          </cell>
          <cell r="W4936" t="str">
            <v>Act/365 Fixed</v>
          </cell>
          <cell r="X4936">
            <v>0</v>
          </cell>
          <cell r="Y4936" t="str">
            <v>Full Spread</v>
          </cell>
          <cell r="Z4936">
            <v>30</v>
          </cell>
          <cell r="AA4936">
            <v>0</v>
          </cell>
          <cell r="AB4936" t="str">
            <v>CAD</v>
          </cell>
          <cell r="AC4936">
            <v>1</v>
          </cell>
          <cell r="AD4936">
            <v>1.7380010000000001E-2</v>
          </cell>
          <cell r="AE4936" t="str">
            <v>Unknown</v>
          </cell>
          <cell r="AF4936">
            <v>40672</v>
          </cell>
          <cell r="AG4936">
            <v>40644</v>
          </cell>
          <cell r="AH4936">
            <v>40672</v>
          </cell>
          <cell r="AI4936" t="str">
            <v>Apr-11-May-11</v>
          </cell>
          <cell r="AJ4936">
            <v>0.98756418000000001</v>
          </cell>
          <cell r="AK4936">
            <v>40634</v>
          </cell>
          <cell r="AL4936">
            <v>1.9068600000000002E-2</v>
          </cell>
          <cell r="AM4936">
            <v>20</v>
          </cell>
          <cell r="AN4936">
            <v>365</v>
          </cell>
          <cell r="AO4936" t="str">
            <v>No</v>
          </cell>
          <cell r="AP4936">
            <v>72230.286258849999</v>
          </cell>
          <cell r="AQ4936">
            <v>51593.060411769999</v>
          </cell>
          <cell r="AR4936">
            <v>72230.286258849999</v>
          </cell>
          <cell r="AS4936">
            <v>51593.060411769999</v>
          </cell>
          <cell r="AT4936">
            <v>73139.839999999997</v>
          </cell>
          <cell r="AU4936">
            <v>73139.839999999997</v>
          </cell>
          <cell r="AV4936">
            <v>52242.741640319997</v>
          </cell>
          <cell r="AW4936">
            <v>73139.839999999997</v>
          </cell>
          <cell r="AX4936">
            <v>52242.741640319997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0</v>
          </cell>
          <cell r="BE4936">
            <v>0</v>
          </cell>
          <cell r="BF4936">
            <v>0</v>
          </cell>
          <cell r="BG4936" t="str">
            <v>USD</v>
          </cell>
          <cell r="BH4936" t="str">
            <v>Upfront</v>
          </cell>
          <cell r="BI4936">
            <v>0.95831337000000005</v>
          </cell>
          <cell r="BJ4936">
            <v>1.0435000000000001</v>
          </cell>
          <cell r="BK4936">
            <v>1.2843</v>
          </cell>
          <cell r="BL4936">
            <v>1.2307618600000001</v>
          </cell>
          <cell r="BM4936">
            <v>28</v>
          </cell>
          <cell r="BN4936">
            <v>51593.060411769999</v>
          </cell>
          <cell r="BO4936">
            <v>52242.741640319997</v>
          </cell>
          <cell r="BP4936">
            <v>51593.060411769999</v>
          </cell>
          <cell r="BQ4936">
            <v>52242.741640319997</v>
          </cell>
          <cell r="BR4936" t="str">
            <v>CAD</v>
          </cell>
          <cell r="BS4936" t="str">
            <v>IR-Swap</v>
          </cell>
          <cell r="BT4936" t="str">
            <v>Cashflow Hedge</v>
          </cell>
          <cell r="BU4936" t="str">
            <v>Effective</v>
          </cell>
          <cell r="BV4936" t="str">
            <v>Level 2</v>
          </cell>
          <cell r="BW4936" t="str">
            <v>A</v>
          </cell>
          <cell r="BX4936">
            <v>50000000</v>
          </cell>
          <cell r="BY4936" t="str">
            <v>Short-Term</v>
          </cell>
          <cell r="BZ4936" t="str">
            <v>IR-SwapCashflow Hedge</v>
          </cell>
          <cell r="CA4936" t="str">
            <v>EI_LECashflow HedgeEffective</v>
          </cell>
          <cell r="CB4936" t="str">
            <v>EI_LEEIIRMLSWP004</v>
          </cell>
          <cell r="CC4936">
            <v>1</v>
          </cell>
          <cell r="CD4936">
            <v>50000000</v>
          </cell>
          <cell r="CE4936">
            <v>50000000</v>
          </cell>
          <cell r="CF4936">
            <v>49442.31951295639</v>
          </cell>
          <cell r="CG4936">
            <v>51593.060411769999</v>
          </cell>
        </row>
        <row r="4937">
          <cell r="E4937" t="str">
            <v>EIIRMLSWP004</v>
          </cell>
          <cell r="F4937" t="str">
            <v>CORPORATE IR LOB</v>
          </cell>
          <cell r="G4937" t="str">
            <v>EI_LE</v>
          </cell>
          <cell r="H4937" t="str">
            <v>BANK MONTREAL - LE</v>
          </cell>
          <cell r="I4937" t="str">
            <v>Corporate IR</v>
          </cell>
          <cell r="J4937" t="str">
            <v>bhatiap</v>
          </cell>
          <cell r="K4937">
            <v>39959</v>
          </cell>
          <cell r="L4937">
            <v>39962</v>
          </cell>
          <cell r="M4937">
            <v>41617</v>
          </cell>
          <cell r="N4937">
            <v>39973</v>
          </cell>
          <cell r="O4937">
            <v>41617</v>
          </cell>
          <cell r="P4937">
            <v>40329</v>
          </cell>
          <cell r="Q4937">
            <v>50000000</v>
          </cell>
          <cell r="R4937">
            <v>24</v>
          </cell>
          <cell r="S4937" t="str">
            <v>IR_SWAP.CAD</v>
          </cell>
          <cell r="T4937" t="str">
            <v>IR_SWAP.CAD</v>
          </cell>
          <cell r="U4937" t="str">
            <v>Fixed</v>
          </cell>
          <cell r="V4937" t="str">
            <v>Pay</v>
          </cell>
          <cell r="W4937" t="str">
            <v>Act/365 Fixed</v>
          </cell>
          <cell r="X4937">
            <v>0</v>
          </cell>
          <cell r="Y4937" t="str">
            <v>Full Spread</v>
          </cell>
          <cell r="Z4937">
            <v>0</v>
          </cell>
          <cell r="AA4937">
            <v>0</v>
          </cell>
          <cell r="AB4937" t="str">
            <v>CAD</v>
          </cell>
          <cell r="AC4937">
            <v>0</v>
          </cell>
          <cell r="AD4937">
            <v>0.02</v>
          </cell>
          <cell r="AE4937" t="str">
            <v>Fixed</v>
          </cell>
          <cell r="AF4937">
            <v>40735</v>
          </cell>
          <cell r="AG4937">
            <v>40703</v>
          </cell>
          <cell r="AH4937">
            <v>40735</v>
          </cell>
          <cell r="AI4937" t="str">
            <v>Jun-11-Jul-11</v>
          </cell>
          <cell r="AJ4937">
            <v>0.98409866999999995</v>
          </cell>
          <cell r="AK4937">
            <v>40725</v>
          </cell>
          <cell r="AL4937">
            <v>0.02</v>
          </cell>
          <cell r="AM4937">
            <v>10</v>
          </cell>
          <cell r="AN4937">
            <v>365</v>
          </cell>
          <cell r="AO4937" t="str">
            <v>No</v>
          </cell>
          <cell r="AP4937">
            <v>0</v>
          </cell>
          <cell r="AQ4937">
            <v>-26961.60731716</v>
          </cell>
          <cell r="AR4937">
            <v>0</v>
          </cell>
          <cell r="AS4937">
            <v>-26961.60731716</v>
          </cell>
          <cell r="AT4937">
            <v>0</v>
          </cell>
          <cell r="AU4937">
            <v>0</v>
          </cell>
          <cell r="AV4937">
            <v>-27397.260273970001</v>
          </cell>
          <cell r="AW4937">
            <v>0</v>
          </cell>
          <cell r="AX4937">
            <v>-27397.260273970001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>
            <v>0</v>
          </cell>
          <cell r="BG4937" t="str">
            <v>USD</v>
          </cell>
          <cell r="BH4937" t="str">
            <v>Upfront</v>
          </cell>
          <cell r="BI4937">
            <v>0.95831337000000005</v>
          </cell>
          <cell r="BJ4937">
            <v>1.0435000000000001</v>
          </cell>
          <cell r="BK4937">
            <v>1.2843</v>
          </cell>
          <cell r="BL4937">
            <v>1.2307618600000001</v>
          </cell>
          <cell r="BM4937">
            <v>32</v>
          </cell>
          <cell r="BN4937">
            <v>-26961.60731716</v>
          </cell>
          <cell r="BO4937">
            <v>-27397.260273970001</v>
          </cell>
          <cell r="BP4937">
            <v>-26961.60731716</v>
          </cell>
          <cell r="BQ4937">
            <v>-27397.260273970001</v>
          </cell>
          <cell r="BR4937" t="str">
            <v>CAD</v>
          </cell>
          <cell r="BS4937" t="str">
            <v>IR-Swap</v>
          </cell>
          <cell r="BT4937" t="str">
            <v>Cashflow Hedge</v>
          </cell>
          <cell r="BU4937" t="str">
            <v>Effective</v>
          </cell>
          <cell r="BV4937" t="str">
            <v>Level 2</v>
          </cell>
          <cell r="BW4937" t="str">
            <v>A</v>
          </cell>
          <cell r="BX4937">
            <v>50000000</v>
          </cell>
          <cell r="BY4937" t="str">
            <v>Long-Term</v>
          </cell>
          <cell r="BZ4937" t="str">
            <v>IR-SwapCashflow Hedge</v>
          </cell>
          <cell r="CA4937" t="str">
            <v>EI_LECashflow HedgeEffective</v>
          </cell>
          <cell r="CB4937" t="str">
            <v>EI_LEEIIRMLSWP004</v>
          </cell>
          <cell r="CC4937">
            <v>1</v>
          </cell>
          <cell r="CD4937">
            <v>50000000</v>
          </cell>
          <cell r="CE4937">
            <v>50000000</v>
          </cell>
          <cell r="CF4937">
            <v>-25837.668727513174</v>
          </cell>
          <cell r="CG4937">
            <v>-26961.60731716</v>
          </cell>
        </row>
        <row r="4938">
          <cell r="E4938" t="str">
            <v>EIIRMLSWP004</v>
          </cell>
          <cell r="F4938" t="str">
            <v>CORPORATE IR LOB</v>
          </cell>
          <cell r="G4938" t="str">
            <v>EI_LE</v>
          </cell>
          <cell r="H4938" t="str">
            <v>BANK MONTREAL - LE</v>
          </cell>
          <cell r="I4938" t="str">
            <v>Corporate IR</v>
          </cell>
          <cell r="J4938" t="str">
            <v>bhatiap</v>
          </cell>
          <cell r="K4938">
            <v>39959</v>
          </cell>
          <cell r="L4938">
            <v>39962</v>
          </cell>
          <cell r="M4938">
            <v>41617</v>
          </cell>
          <cell r="N4938">
            <v>39973</v>
          </cell>
          <cell r="O4938">
            <v>41617</v>
          </cell>
          <cell r="P4938">
            <v>40329</v>
          </cell>
          <cell r="Q4938">
            <v>50000000</v>
          </cell>
          <cell r="R4938">
            <v>24</v>
          </cell>
          <cell r="S4938" t="str">
            <v>IR_SWAP.CAD</v>
          </cell>
          <cell r="T4938" t="str">
            <v>IR_SWAP.CAD</v>
          </cell>
          <cell r="U4938" t="str">
            <v>Fixed</v>
          </cell>
          <cell r="V4938" t="str">
            <v>Pay</v>
          </cell>
          <cell r="W4938" t="str">
            <v>Act/365 Fixed</v>
          </cell>
          <cell r="X4938">
            <v>0</v>
          </cell>
          <cell r="Y4938" t="str">
            <v>Full Spread</v>
          </cell>
          <cell r="Z4938">
            <v>0</v>
          </cell>
          <cell r="AA4938">
            <v>0</v>
          </cell>
          <cell r="AB4938" t="str">
            <v>CAD</v>
          </cell>
          <cell r="AC4938">
            <v>0</v>
          </cell>
          <cell r="AD4938">
            <v>0.02</v>
          </cell>
          <cell r="AE4938" t="str">
            <v>Fixed</v>
          </cell>
          <cell r="AF4938">
            <v>40735</v>
          </cell>
          <cell r="AG4938">
            <v>40703</v>
          </cell>
          <cell r="AH4938">
            <v>40735</v>
          </cell>
          <cell r="AI4938" t="str">
            <v>Jun-11-Jul-11</v>
          </cell>
          <cell r="AJ4938">
            <v>0.98409866999999995</v>
          </cell>
          <cell r="AK4938">
            <v>40695</v>
          </cell>
          <cell r="AL4938">
            <v>0.02</v>
          </cell>
          <cell r="AM4938">
            <v>22</v>
          </cell>
          <cell r="AN4938">
            <v>365</v>
          </cell>
          <cell r="AO4938" t="str">
            <v>No</v>
          </cell>
          <cell r="AP4938">
            <v>-86277.140583949993</v>
          </cell>
          <cell r="AQ4938">
            <v>-59315.536097750002</v>
          </cell>
          <cell r="AR4938">
            <v>-86277.140583949993</v>
          </cell>
          <cell r="AS4938">
            <v>-59315.536097750002</v>
          </cell>
          <cell r="AT4938">
            <v>-87671.23</v>
          </cell>
          <cell r="AU4938">
            <v>87671.23</v>
          </cell>
          <cell r="AV4938">
            <v>-60273.972602740003</v>
          </cell>
          <cell r="AW4938">
            <v>-87671.23</v>
          </cell>
          <cell r="AX4938">
            <v>-60273.972602740003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 t="str">
            <v>USD</v>
          </cell>
          <cell r="BH4938" t="str">
            <v>Upfront</v>
          </cell>
          <cell r="BI4938">
            <v>0.95831337000000005</v>
          </cell>
          <cell r="BJ4938">
            <v>1.0435000000000001</v>
          </cell>
          <cell r="BK4938">
            <v>1.2843</v>
          </cell>
          <cell r="BL4938">
            <v>1.2307618600000001</v>
          </cell>
          <cell r="BM4938">
            <v>32</v>
          </cell>
          <cell r="BN4938">
            <v>-59315.536097750002</v>
          </cell>
          <cell r="BO4938">
            <v>-60273.972602740003</v>
          </cell>
          <cell r="BP4938">
            <v>-59315.536097750002</v>
          </cell>
          <cell r="BQ4938">
            <v>-60273.972602740003</v>
          </cell>
          <cell r="BR4938" t="str">
            <v>CAD</v>
          </cell>
          <cell r="BS4938" t="str">
            <v>IR-Swap</v>
          </cell>
          <cell r="BT4938" t="str">
            <v>Cashflow Hedge</v>
          </cell>
          <cell r="BU4938" t="str">
            <v>Effective</v>
          </cell>
          <cell r="BV4938" t="str">
            <v>Level 2</v>
          </cell>
          <cell r="BW4938" t="str">
            <v>A</v>
          </cell>
          <cell r="BX4938">
            <v>50000000</v>
          </cell>
          <cell r="BY4938" t="str">
            <v>Long-Term</v>
          </cell>
          <cell r="BZ4938" t="str">
            <v>IR-SwapCashflow Hedge</v>
          </cell>
          <cell r="CA4938" t="str">
            <v>EI_LECashflow HedgeEffective</v>
          </cell>
          <cell r="CB4938" t="str">
            <v>EI_LEEIIRMLSWP004</v>
          </cell>
          <cell r="CC4938">
            <v>1</v>
          </cell>
          <cell r="CD4938">
            <v>50000000</v>
          </cell>
          <cell r="CE4938">
            <v>50000000</v>
          </cell>
          <cell r="CF4938">
            <v>-56842.871200527072</v>
          </cell>
          <cell r="CG4938">
            <v>-59315.536097750002</v>
          </cell>
        </row>
        <row r="4939">
          <cell r="E4939" t="str">
            <v>EIIRMLSWP004</v>
          </cell>
          <cell r="F4939" t="str">
            <v>CORPORATE IR LOB</v>
          </cell>
          <cell r="G4939" t="str">
            <v>EI_LE</v>
          </cell>
          <cell r="H4939" t="str">
            <v>BANK MONTREAL - LE</v>
          </cell>
          <cell r="I4939" t="str">
            <v>Corporate IR</v>
          </cell>
          <cell r="J4939" t="str">
            <v>bhatiap</v>
          </cell>
          <cell r="K4939">
            <v>39959</v>
          </cell>
          <cell r="L4939">
            <v>39962</v>
          </cell>
          <cell r="M4939">
            <v>41617</v>
          </cell>
          <cell r="N4939">
            <v>39973</v>
          </cell>
          <cell r="O4939">
            <v>41617</v>
          </cell>
          <cell r="P4939">
            <v>40329</v>
          </cell>
          <cell r="Q4939">
            <v>50000000</v>
          </cell>
          <cell r="R4939">
            <v>16</v>
          </cell>
          <cell r="S4939" t="str">
            <v>IR_SWAP.CAD</v>
          </cell>
          <cell r="T4939" t="str">
            <v>IR_SWAP.CAD</v>
          </cell>
          <cell r="U4939" t="str">
            <v>Fixed</v>
          </cell>
          <cell r="V4939" t="str">
            <v>Pay</v>
          </cell>
          <cell r="W4939" t="str">
            <v>Act/365 Fixed</v>
          </cell>
          <cell r="X4939">
            <v>0</v>
          </cell>
          <cell r="Y4939" t="str">
            <v>Full Spread</v>
          </cell>
          <cell r="Z4939">
            <v>0</v>
          </cell>
          <cell r="AA4939">
            <v>0</v>
          </cell>
          <cell r="AB4939" t="str">
            <v>CAD</v>
          </cell>
          <cell r="AC4939">
            <v>0</v>
          </cell>
          <cell r="AD4939">
            <v>0.03</v>
          </cell>
          <cell r="AE4939" t="str">
            <v>Fixed</v>
          </cell>
          <cell r="AF4939">
            <v>40491</v>
          </cell>
          <cell r="AG4939">
            <v>40463</v>
          </cell>
          <cell r="AH4939">
            <v>40491</v>
          </cell>
          <cell r="AI4939" t="str">
            <v>Oct-10-Nov-10</v>
          </cell>
          <cell r="AJ4939">
            <v>0.99559123000000005</v>
          </cell>
          <cell r="AK4939">
            <v>40483</v>
          </cell>
          <cell r="AL4939">
            <v>0.03</v>
          </cell>
          <cell r="AM4939">
            <v>8</v>
          </cell>
          <cell r="AN4939">
            <v>365</v>
          </cell>
          <cell r="AO4939" t="str">
            <v>No</v>
          </cell>
          <cell r="AP4939">
            <v>0</v>
          </cell>
          <cell r="AQ4939">
            <v>-32731.766443209999</v>
          </cell>
          <cell r="AR4939">
            <v>0</v>
          </cell>
          <cell r="AS4939">
            <v>-32731.766443209999</v>
          </cell>
          <cell r="AT4939">
            <v>0</v>
          </cell>
          <cell r="AU4939">
            <v>0</v>
          </cell>
          <cell r="AV4939">
            <v>-32876.712328770001</v>
          </cell>
          <cell r="AW4939">
            <v>0</v>
          </cell>
          <cell r="AX4939">
            <v>-32876.712328770001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 t="str">
            <v>USD</v>
          </cell>
          <cell r="BH4939" t="str">
            <v>Upfront</v>
          </cell>
          <cell r="BI4939">
            <v>0.95831337000000005</v>
          </cell>
          <cell r="BJ4939">
            <v>1.0435000000000001</v>
          </cell>
          <cell r="BK4939">
            <v>1.2843</v>
          </cell>
          <cell r="BL4939">
            <v>1.2307618600000001</v>
          </cell>
          <cell r="BM4939">
            <v>28</v>
          </cell>
          <cell r="BN4939">
            <v>-32731.766443209999</v>
          </cell>
          <cell r="BO4939">
            <v>-32876.712328770001</v>
          </cell>
          <cell r="BP4939">
            <v>-32731.766443209999</v>
          </cell>
          <cell r="BQ4939">
            <v>-32876.712328770001</v>
          </cell>
          <cell r="BR4939" t="str">
            <v>CAD</v>
          </cell>
          <cell r="BS4939" t="str">
            <v>IR-Swap</v>
          </cell>
          <cell r="BT4939" t="str">
            <v>Cashflow Hedge</v>
          </cell>
          <cell r="BU4939" t="str">
            <v>Effective</v>
          </cell>
          <cell r="BV4939" t="str">
            <v>Level 2</v>
          </cell>
          <cell r="BW4939" t="str">
            <v>A</v>
          </cell>
          <cell r="BX4939">
            <v>50000000</v>
          </cell>
          <cell r="BY4939" t="str">
            <v>Short-Term</v>
          </cell>
          <cell r="BZ4939" t="str">
            <v>IR-SwapCashflow Hedge</v>
          </cell>
          <cell r="CA4939" t="str">
            <v>EI_LECashflow HedgeEffective</v>
          </cell>
          <cell r="CB4939" t="str">
            <v>EI_LEEIIRMLSWP004</v>
          </cell>
          <cell r="CC4939">
            <v>1</v>
          </cell>
          <cell r="CD4939">
            <v>50000000</v>
          </cell>
          <cell r="CE4939">
            <v>50000000</v>
          </cell>
          <cell r="CF4939">
            <v>-31367.28935621466</v>
          </cell>
          <cell r="CG4939">
            <v>-32731.766443209999</v>
          </cell>
        </row>
        <row r="4940">
          <cell r="E4940" t="str">
            <v>EIIRMLSWP004</v>
          </cell>
          <cell r="F4940" t="str">
            <v>CORPORATE IR LOB</v>
          </cell>
          <cell r="G4940" t="str">
            <v>EI_LE</v>
          </cell>
          <cell r="H4940" t="str">
            <v>BANK MONTREAL - LE</v>
          </cell>
          <cell r="I4940" t="str">
            <v>Corporate IR</v>
          </cell>
          <cell r="J4940" t="str">
            <v>bhatiap</v>
          </cell>
          <cell r="K4940">
            <v>39959</v>
          </cell>
          <cell r="L4940">
            <v>39962</v>
          </cell>
          <cell r="M4940">
            <v>41617</v>
          </cell>
          <cell r="N4940">
            <v>39973</v>
          </cell>
          <cell r="O4940">
            <v>41617</v>
          </cell>
          <cell r="P4940">
            <v>40329</v>
          </cell>
          <cell r="Q4940">
            <v>50000000</v>
          </cell>
          <cell r="R4940">
            <v>23</v>
          </cell>
          <cell r="S4940" t="str">
            <v>IR_SWAP.CAD</v>
          </cell>
          <cell r="T4940" t="str">
            <v>IR_SWAP.CAD</v>
          </cell>
          <cell r="U4940" t="str">
            <v>Fixed</v>
          </cell>
          <cell r="V4940" t="str">
            <v>Pay</v>
          </cell>
          <cell r="W4940" t="str">
            <v>Act/365 Fixed</v>
          </cell>
          <cell r="X4940">
            <v>0</v>
          </cell>
          <cell r="Y4940" t="str">
            <v>Full Spread</v>
          </cell>
          <cell r="Z4940">
            <v>0</v>
          </cell>
          <cell r="AA4940">
            <v>0</v>
          </cell>
          <cell r="AB4940" t="str">
            <v>CAD</v>
          </cell>
          <cell r="AC4940">
            <v>0</v>
          </cell>
          <cell r="AD4940">
            <v>0.02</v>
          </cell>
          <cell r="AE4940" t="str">
            <v>Fixed</v>
          </cell>
          <cell r="AF4940">
            <v>40703</v>
          </cell>
          <cell r="AG4940">
            <v>40672</v>
          </cell>
          <cell r="AH4940">
            <v>40703</v>
          </cell>
          <cell r="AI4940" t="str">
            <v>May-11-Jun-11</v>
          </cell>
          <cell r="AJ4940">
            <v>0.98596726000000001</v>
          </cell>
          <cell r="AK4940">
            <v>40664</v>
          </cell>
          <cell r="AL4940">
            <v>0.02</v>
          </cell>
          <cell r="AM4940">
            <v>23</v>
          </cell>
          <cell r="AN4940">
            <v>365</v>
          </cell>
          <cell r="AO4940" t="str">
            <v>No</v>
          </cell>
          <cell r="AP4940">
            <v>-83739.688055899998</v>
          </cell>
          <cell r="AQ4940">
            <v>-62129.443672150002</v>
          </cell>
          <cell r="AR4940">
            <v>-83739.688055899998</v>
          </cell>
          <cell r="AS4940">
            <v>-62129.443672150002</v>
          </cell>
          <cell r="AT4940">
            <v>-84931.51</v>
          </cell>
          <cell r="AU4940">
            <v>84931.51</v>
          </cell>
          <cell r="AV4940">
            <v>-63013.698630140003</v>
          </cell>
          <cell r="AW4940">
            <v>-84931.51</v>
          </cell>
          <cell r="AX4940">
            <v>-63013.698630140003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 t="str">
            <v>USD</v>
          </cell>
          <cell r="BH4940" t="str">
            <v>Upfront</v>
          </cell>
          <cell r="BI4940">
            <v>0.95831337000000005</v>
          </cell>
          <cell r="BJ4940">
            <v>1.0435000000000001</v>
          </cell>
          <cell r="BK4940">
            <v>1.2843</v>
          </cell>
          <cell r="BL4940">
            <v>1.2307618600000001</v>
          </cell>
          <cell r="BM4940">
            <v>31</v>
          </cell>
          <cell r="BN4940">
            <v>-62129.443672150002</v>
          </cell>
          <cell r="BO4940">
            <v>-63013.698630140003</v>
          </cell>
          <cell r="BP4940">
            <v>-62129.443672150002</v>
          </cell>
          <cell r="BQ4940">
            <v>-63013.698630140003</v>
          </cell>
          <cell r="BR4940" t="str">
            <v>CAD</v>
          </cell>
          <cell r="BS4940" t="str">
            <v>IR-Swap</v>
          </cell>
          <cell r="BT4940" t="str">
            <v>Cashflow Hedge</v>
          </cell>
          <cell r="BU4940" t="str">
            <v>Effective</v>
          </cell>
          <cell r="BV4940" t="str">
            <v>Level 2</v>
          </cell>
          <cell r="BW4940" t="str">
            <v>A</v>
          </cell>
          <cell r="BX4940">
            <v>50000000</v>
          </cell>
          <cell r="BY4940" t="str">
            <v>Short-Term</v>
          </cell>
          <cell r="BZ4940" t="str">
            <v>IR-SwapCashflow Hedge</v>
          </cell>
          <cell r="CA4940" t="str">
            <v>EI_LECashflow HedgeEffective</v>
          </cell>
          <cell r="CB4940" t="str">
            <v>EI_LEEIIRMLSWP004</v>
          </cell>
          <cell r="CC4940">
            <v>1</v>
          </cell>
          <cell r="CD4940">
            <v>50000000</v>
          </cell>
          <cell r="CE4940">
            <v>50000000</v>
          </cell>
          <cell r="CF4940">
            <v>-59539.476446717774</v>
          </cell>
          <cell r="CG4940">
            <v>-62129.443672150002</v>
          </cell>
        </row>
        <row r="4941">
          <cell r="E4941" t="str">
            <v>EIIRMLSWP004</v>
          </cell>
          <cell r="F4941" t="str">
            <v>CORPORATE IR LOB</v>
          </cell>
          <cell r="G4941" t="str">
            <v>EI_LE</v>
          </cell>
          <cell r="H4941" t="str">
            <v>BANK MONTREAL - LE</v>
          </cell>
          <cell r="I4941" t="str">
            <v>Corporate IR</v>
          </cell>
          <cell r="J4941" t="str">
            <v>bhatiap</v>
          </cell>
          <cell r="K4941">
            <v>39959</v>
          </cell>
          <cell r="L4941">
            <v>39962</v>
          </cell>
          <cell r="M4941">
            <v>41617</v>
          </cell>
          <cell r="N4941">
            <v>39973</v>
          </cell>
          <cell r="O4941">
            <v>41617</v>
          </cell>
          <cell r="P4941">
            <v>40329</v>
          </cell>
          <cell r="Q4941">
            <v>50000000</v>
          </cell>
          <cell r="R4941">
            <v>11</v>
          </cell>
          <cell r="S4941" t="str">
            <v>IR_SWAP.CAD</v>
          </cell>
          <cell r="T4941" t="str">
            <v>IR_SWAP.CAD</v>
          </cell>
          <cell r="U4941" t="str">
            <v>Float</v>
          </cell>
          <cell r="V4941" t="str">
            <v>Receive</v>
          </cell>
          <cell r="W4941" t="str">
            <v>Act/365 Fixed</v>
          </cell>
          <cell r="X4941">
            <v>0</v>
          </cell>
          <cell r="Y4941" t="str">
            <v>Full Spread</v>
          </cell>
          <cell r="Z4941">
            <v>30</v>
          </cell>
          <cell r="AA4941">
            <v>0</v>
          </cell>
          <cell r="AB4941" t="str">
            <v>CAD</v>
          </cell>
          <cell r="AC4941">
            <v>1</v>
          </cell>
          <cell r="AD4941">
            <v>4.9500000000000004E-3</v>
          </cell>
          <cell r="AE4941" t="str">
            <v>Known</v>
          </cell>
          <cell r="AF4941">
            <v>40338</v>
          </cell>
          <cell r="AG4941">
            <v>40308</v>
          </cell>
          <cell r="AH4941">
            <v>40338</v>
          </cell>
          <cell r="AI4941" t="str">
            <v>May-10-Jun-10</v>
          </cell>
          <cell r="AJ4941">
            <v>0.99985742</v>
          </cell>
          <cell r="AK4941">
            <v>40299</v>
          </cell>
          <cell r="AL4941">
            <v>4.9500000000000004E-3</v>
          </cell>
          <cell r="AM4941">
            <v>22</v>
          </cell>
          <cell r="AN4941">
            <v>365</v>
          </cell>
          <cell r="AO4941" t="str">
            <v>No</v>
          </cell>
          <cell r="AP4941">
            <v>20339.56965619</v>
          </cell>
          <cell r="AQ4941">
            <v>14915.68130083</v>
          </cell>
          <cell r="AR4941">
            <v>20339.56965619</v>
          </cell>
          <cell r="AS4941">
            <v>14915.68130083</v>
          </cell>
          <cell r="AT4941">
            <v>20342.47</v>
          </cell>
          <cell r="AU4941">
            <v>20342.47</v>
          </cell>
          <cell r="AV4941">
            <v>14917.80821918</v>
          </cell>
          <cell r="AW4941">
            <v>20342.47</v>
          </cell>
          <cell r="AX4941">
            <v>14917.80821918</v>
          </cell>
          <cell r="AY4941">
            <v>14239.728999999999</v>
          </cell>
          <cell r="AZ4941">
            <v>14239.728999999999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>
            <v>0</v>
          </cell>
          <cell r="BG4941" t="str">
            <v>USD</v>
          </cell>
          <cell r="BH4941" t="str">
            <v>Upfront</v>
          </cell>
          <cell r="BI4941">
            <v>0.95831337000000005</v>
          </cell>
          <cell r="BJ4941">
            <v>1.0435000000000001</v>
          </cell>
          <cell r="BK4941">
            <v>1.2843</v>
          </cell>
          <cell r="BL4941">
            <v>1.2307618600000001</v>
          </cell>
          <cell r="BM4941">
            <v>30</v>
          </cell>
          <cell r="BN4941">
            <v>14915.68130083</v>
          </cell>
          <cell r="BO4941">
            <v>14917.80821918</v>
          </cell>
          <cell r="BP4941">
            <v>14915.68130083</v>
          </cell>
          <cell r="BQ4941">
            <v>14917.80821918</v>
          </cell>
          <cell r="BR4941" t="str">
            <v>CAD</v>
          </cell>
          <cell r="BS4941" t="str">
            <v>IR-Swap</v>
          </cell>
          <cell r="BT4941" t="str">
            <v>Cashflow Hedge</v>
          </cell>
          <cell r="BU4941" t="str">
            <v>Effective</v>
          </cell>
          <cell r="BV4941" t="str">
            <v>Level 2</v>
          </cell>
          <cell r="BW4941" t="str">
            <v>A</v>
          </cell>
          <cell r="BX4941">
            <v>50000000</v>
          </cell>
          <cell r="BY4941" t="str">
            <v>Short-Term</v>
          </cell>
          <cell r="BZ4941" t="str">
            <v>IR-SwapCashflow Hedge</v>
          </cell>
          <cell r="CA4941" t="str">
            <v>EI_LECashflow HedgeEffective</v>
          </cell>
          <cell r="CB4941" t="str">
            <v>EI_LEEIIRMLSWP004</v>
          </cell>
          <cell r="CC4941">
            <v>1</v>
          </cell>
          <cell r="CD4941">
            <v>50000000</v>
          </cell>
          <cell r="CE4941">
            <v>50000000</v>
          </cell>
          <cell r="CF4941">
            <v>0</v>
          </cell>
          <cell r="CG4941">
            <v>0</v>
          </cell>
        </row>
        <row r="4942">
          <cell r="E4942" t="str">
            <v>EIIRMLSWP004</v>
          </cell>
          <cell r="F4942" t="str">
            <v>CORPORATE IR LOB</v>
          </cell>
          <cell r="G4942" t="str">
            <v>EI_LE</v>
          </cell>
          <cell r="H4942" t="str">
            <v>BANK MONTREAL - LE</v>
          </cell>
          <cell r="I4942" t="str">
            <v>Corporate IR</v>
          </cell>
          <cell r="J4942" t="str">
            <v>bhatiap</v>
          </cell>
          <cell r="K4942">
            <v>39959</v>
          </cell>
          <cell r="L4942">
            <v>39962</v>
          </cell>
          <cell r="M4942">
            <v>41617</v>
          </cell>
          <cell r="N4942">
            <v>39973</v>
          </cell>
          <cell r="O4942">
            <v>41617</v>
          </cell>
          <cell r="P4942">
            <v>40329</v>
          </cell>
          <cell r="Q4942">
            <v>50000000</v>
          </cell>
          <cell r="R4942">
            <v>53</v>
          </cell>
          <cell r="S4942" t="str">
            <v>IR_SWAP.CAD</v>
          </cell>
          <cell r="T4942" t="str">
            <v>IR_SWAP.CAD</v>
          </cell>
          <cell r="U4942" t="str">
            <v>Fixed</v>
          </cell>
          <cell r="V4942" t="str">
            <v>Pay</v>
          </cell>
          <cell r="W4942" t="str">
            <v>Act/365 Fixed</v>
          </cell>
          <cell r="X4942">
            <v>0</v>
          </cell>
          <cell r="Y4942" t="str">
            <v>Full Spread</v>
          </cell>
          <cell r="Z4942">
            <v>0</v>
          </cell>
          <cell r="AA4942">
            <v>0</v>
          </cell>
          <cell r="AB4942" t="str">
            <v>CAD</v>
          </cell>
          <cell r="AC4942">
            <v>0</v>
          </cell>
          <cell r="AD4942">
            <v>0.01</v>
          </cell>
          <cell r="AE4942" t="str">
            <v>Fixed</v>
          </cell>
          <cell r="AF4942">
            <v>41617</v>
          </cell>
          <cell r="AG4942">
            <v>41590</v>
          </cell>
          <cell r="AH4942">
            <v>41617</v>
          </cell>
          <cell r="AI4942" t="str">
            <v>Nov-13-Dec-13</v>
          </cell>
          <cell r="AJ4942">
            <v>0.91068143999999995</v>
          </cell>
          <cell r="AK4942">
            <v>41609</v>
          </cell>
          <cell r="AL4942">
            <v>0.01</v>
          </cell>
          <cell r="AM4942">
            <v>8</v>
          </cell>
          <cell r="AN4942">
            <v>365</v>
          </cell>
          <cell r="AO4942" t="str">
            <v>No</v>
          </cell>
          <cell r="AP4942">
            <v>0</v>
          </cell>
          <cell r="AQ4942">
            <v>-9980.0705394899996</v>
          </cell>
          <cell r="AR4942">
            <v>0</v>
          </cell>
          <cell r="AS4942">
            <v>-9980.0705394899996</v>
          </cell>
          <cell r="AT4942">
            <v>0</v>
          </cell>
          <cell r="AU4942">
            <v>0</v>
          </cell>
          <cell r="AV4942">
            <v>-10958.904109589999</v>
          </cell>
          <cell r="AW4942">
            <v>0</v>
          </cell>
          <cell r="AX4942">
            <v>-10958.904109589999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 t="str">
            <v>USD</v>
          </cell>
          <cell r="BH4942" t="str">
            <v>Upfront</v>
          </cell>
          <cell r="BI4942">
            <v>0.95831337000000005</v>
          </cell>
          <cell r="BJ4942">
            <v>1.0435000000000001</v>
          </cell>
          <cell r="BK4942">
            <v>1.2843</v>
          </cell>
          <cell r="BL4942">
            <v>1.2307618600000001</v>
          </cell>
          <cell r="BM4942">
            <v>27</v>
          </cell>
          <cell r="BN4942">
            <v>-9980.0705394899996</v>
          </cell>
          <cell r="BO4942">
            <v>-10958.904109589999</v>
          </cell>
          <cell r="BP4942">
            <v>-9980.0705394899996</v>
          </cell>
          <cell r="BQ4942">
            <v>-10958.904109589999</v>
          </cell>
          <cell r="BR4942" t="str">
            <v>CAD</v>
          </cell>
          <cell r="BS4942" t="str">
            <v>IR-Swap</v>
          </cell>
          <cell r="BT4942" t="str">
            <v>Cashflow Hedge</v>
          </cell>
          <cell r="BU4942" t="str">
            <v>Effective</v>
          </cell>
          <cell r="BV4942" t="str">
            <v>Level 2</v>
          </cell>
          <cell r="BW4942" t="str">
            <v>A</v>
          </cell>
          <cell r="BX4942">
            <v>50000000</v>
          </cell>
          <cell r="BY4942" t="str">
            <v>Long-Term</v>
          </cell>
          <cell r="BZ4942" t="str">
            <v>IR-SwapCashflow Hedge</v>
          </cell>
          <cell r="CA4942" t="str">
            <v>EI_LECashflow HedgeEffective</v>
          </cell>
          <cell r="CB4942" t="str">
            <v>EI_LEEIIRMLSWP004</v>
          </cell>
          <cell r="CC4942">
            <v>1</v>
          </cell>
          <cell r="CD4942">
            <v>50000000</v>
          </cell>
          <cell r="CE4942">
            <v>50000000</v>
          </cell>
          <cell r="CF4942">
            <v>-9564.0350162817431</v>
          </cell>
          <cell r="CG4942">
            <v>-9980.0705394899996</v>
          </cell>
        </row>
        <row r="4943">
          <cell r="E4943" t="str">
            <v>EIIRMLSWP004</v>
          </cell>
          <cell r="F4943" t="str">
            <v>CORPORATE IR LOB</v>
          </cell>
          <cell r="G4943" t="str">
            <v>EI_LE</v>
          </cell>
          <cell r="H4943" t="str">
            <v>BANK MONTREAL - LE</v>
          </cell>
          <cell r="I4943" t="str">
            <v>Corporate IR</v>
          </cell>
          <cell r="J4943" t="str">
            <v>bhatiap</v>
          </cell>
          <cell r="K4943">
            <v>39959</v>
          </cell>
          <cell r="L4943">
            <v>39962</v>
          </cell>
          <cell r="M4943">
            <v>41617</v>
          </cell>
          <cell r="N4943">
            <v>39973</v>
          </cell>
          <cell r="O4943">
            <v>41617</v>
          </cell>
          <cell r="P4943">
            <v>40329</v>
          </cell>
          <cell r="Q4943">
            <v>50000000</v>
          </cell>
          <cell r="R4943">
            <v>53</v>
          </cell>
          <cell r="S4943" t="str">
            <v>IR_SWAP.CAD</v>
          </cell>
          <cell r="T4943" t="str">
            <v>IR_SWAP.CAD</v>
          </cell>
          <cell r="U4943" t="str">
            <v>Fixed</v>
          </cell>
          <cell r="V4943" t="str">
            <v>Pay</v>
          </cell>
          <cell r="W4943" t="str">
            <v>Act/365 Fixed</v>
          </cell>
          <cell r="X4943">
            <v>0</v>
          </cell>
          <cell r="Y4943" t="str">
            <v>Full Spread</v>
          </cell>
          <cell r="Z4943">
            <v>0</v>
          </cell>
          <cell r="AA4943">
            <v>0</v>
          </cell>
          <cell r="AB4943" t="str">
            <v>CAD</v>
          </cell>
          <cell r="AC4943">
            <v>0</v>
          </cell>
          <cell r="AD4943">
            <v>0.01</v>
          </cell>
          <cell r="AE4943" t="str">
            <v>Fixed</v>
          </cell>
          <cell r="AF4943">
            <v>41617</v>
          </cell>
          <cell r="AG4943">
            <v>41590</v>
          </cell>
          <cell r="AH4943">
            <v>41617</v>
          </cell>
          <cell r="AI4943" t="str">
            <v>Nov-13-Dec-13</v>
          </cell>
          <cell r="AJ4943">
            <v>0.91068143999999995</v>
          </cell>
          <cell r="AK4943">
            <v>41579</v>
          </cell>
          <cell r="AL4943">
            <v>0.01</v>
          </cell>
          <cell r="AM4943">
            <v>19</v>
          </cell>
          <cell r="AN4943">
            <v>365</v>
          </cell>
          <cell r="AO4943" t="str">
            <v>No</v>
          </cell>
          <cell r="AP4943">
            <v>-33682.736823259998</v>
          </cell>
          <cell r="AQ4943">
            <v>-23702.66753128</v>
          </cell>
          <cell r="AR4943">
            <v>-33682.736823259998</v>
          </cell>
          <cell r="AS4943">
            <v>-23702.66753128</v>
          </cell>
          <cell r="AT4943">
            <v>-36986.300000000003</v>
          </cell>
          <cell r="AU4943">
            <v>36986.300000000003</v>
          </cell>
          <cell r="AV4943">
            <v>-26027.397260270001</v>
          </cell>
          <cell r="AW4943">
            <v>-36986.300000000003</v>
          </cell>
          <cell r="AX4943">
            <v>-26027.397260270001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 t="str">
            <v>USD</v>
          </cell>
          <cell r="BH4943" t="str">
            <v>Upfront</v>
          </cell>
          <cell r="BI4943">
            <v>0.95831337000000005</v>
          </cell>
          <cell r="BJ4943">
            <v>1.0435000000000001</v>
          </cell>
          <cell r="BK4943">
            <v>1.2843</v>
          </cell>
          <cell r="BL4943">
            <v>1.2307618600000001</v>
          </cell>
          <cell r="BM4943">
            <v>27</v>
          </cell>
          <cell r="BN4943">
            <v>-23702.66753128</v>
          </cell>
          <cell r="BO4943">
            <v>-26027.397260270001</v>
          </cell>
          <cell r="BP4943">
            <v>-23702.66753128</v>
          </cell>
          <cell r="BQ4943">
            <v>-26027.397260270001</v>
          </cell>
          <cell r="BR4943" t="str">
            <v>CAD</v>
          </cell>
          <cell r="BS4943" t="str">
            <v>IR-Swap</v>
          </cell>
          <cell r="BT4943" t="str">
            <v>Cashflow Hedge</v>
          </cell>
          <cell r="BU4943" t="str">
            <v>Effective</v>
          </cell>
          <cell r="BV4943" t="str">
            <v>Level 2</v>
          </cell>
          <cell r="BW4943" t="str">
            <v>A</v>
          </cell>
          <cell r="BX4943">
            <v>50000000</v>
          </cell>
          <cell r="BY4943" t="str">
            <v>Long-Term</v>
          </cell>
          <cell r="BZ4943" t="str">
            <v>IR-SwapCashflow Hedge</v>
          </cell>
          <cell r="CA4943" t="str">
            <v>EI_LECashflow HedgeEffective</v>
          </cell>
          <cell r="CB4943" t="str">
            <v>EI_LEEIIRMLSWP004</v>
          </cell>
          <cell r="CC4943">
            <v>1</v>
          </cell>
          <cell r="CD4943">
            <v>50000000</v>
          </cell>
          <cell r="CE4943">
            <v>50000000</v>
          </cell>
          <cell r="CF4943">
            <v>-22714.583163660755</v>
          </cell>
          <cell r="CG4943">
            <v>-23702.66753128</v>
          </cell>
        </row>
        <row r="4944">
          <cell r="E4944" t="str">
            <v>EIIRMLSWP004</v>
          </cell>
          <cell r="F4944" t="str">
            <v>CORPORATE IR LOB</v>
          </cell>
          <cell r="G4944" t="str">
            <v>EI_LE</v>
          </cell>
          <cell r="H4944" t="str">
            <v>BANK MONTREAL - LE</v>
          </cell>
          <cell r="I4944" t="str">
            <v>Corporate IR</v>
          </cell>
          <cell r="J4944" t="str">
            <v>bhatiap</v>
          </cell>
          <cell r="K4944">
            <v>39959</v>
          </cell>
          <cell r="L4944">
            <v>39962</v>
          </cell>
          <cell r="M4944">
            <v>41617</v>
          </cell>
          <cell r="N4944">
            <v>39973</v>
          </cell>
          <cell r="O4944">
            <v>41617</v>
          </cell>
          <cell r="P4944">
            <v>40329</v>
          </cell>
          <cell r="Q4944">
            <v>50000000</v>
          </cell>
          <cell r="R4944">
            <v>12</v>
          </cell>
          <cell r="S4944" t="str">
            <v>IR_SWAP.CAD</v>
          </cell>
          <cell r="T4944" t="str">
            <v>IR_SWAP.CAD</v>
          </cell>
          <cell r="U4944" t="str">
            <v>Float</v>
          </cell>
          <cell r="V4944" t="str">
            <v>Receive</v>
          </cell>
          <cell r="W4944" t="str">
            <v>Act/365 Fixed</v>
          </cell>
          <cell r="X4944">
            <v>0</v>
          </cell>
          <cell r="Y4944" t="str">
            <v>Full Spread</v>
          </cell>
          <cell r="Z4944">
            <v>30</v>
          </cell>
          <cell r="AA4944">
            <v>0</v>
          </cell>
          <cell r="AB4944" t="str">
            <v>CAD</v>
          </cell>
          <cell r="AC4944">
            <v>1</v>
          </cell>
          <cell r="AD4944">
            <v>1.4863609999999999E-2</v>
          </cell>
          <cell r="AE4944" t="str">
            <v>Unknown</v>
          </cell>
          <cell r="AF4944">
            <v>40368</v>
          </cell>
          <cell r="AG4944">
            <v>40338</v>
          </cell>
          <cell r="AH4944">
            <v>40368</v>
          </cell>
          <cell r="AI4944" t="str">
            <v>Jun-10-Jul-10</v>
          </cell>
          <cell r="AJ4944">
            <v>0.99917878000000004</v>
          </cell>
          <cell r="AK4944">
            <v>40360</v>
          </cell>
          <cell r="AL4944">
            <v>8.2636099999999994E-3</v>
          </cell>
          <cell r="AM4944">
            <v>8</v>
          </cell>
          <cell r="AN4944">
            <v>365</v>
          </cell>
          <cell r="AO4944" t="str">
            <v>No</v>
          </cell>
          <cell r="AP4944">
            <v>0</v>
          </cell>
          <cell r="AQ4944">
            <v>9048.5732705200007</v>
          </cell>
          <cell r="AR4944">
            <v>0</v>
          </cell>
          <cell r="AS4944">
            <v>9048.5732705200007</v>
          </cell>
          <cell r="AT4944">
            <v>0</v>
          </cell>
          <cell r="AU4944">
            <v>0</v>
          </cell>
          <cell r="AV4944">
            <v>9056.01023627</v>
          </cell>
          <cell r="AW4944">
            <v>0</v>
          </cell>
          <cell r="AX4944">
            <v>9056.01023627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 t="str">
            <v>USD</v>
          </cell>
          <cell r="BH4944" t="str">
            <v>Upfront</v>
          </cell>
          <cell r="BI4944">
            <v>0.95831337000000005</v>
          </cell>
          <cell r="BJ4944">
            <v>1.0435000000000001</v>
          </cell>
          <cell r="BK4944">
            <v>1.2843</v>
          </cell>
          <cell r="BL4944">
            <v>1.2307618600000001</v>
          </cell>
          <cell r="BM4944">
            <v>30</v>
          </cell>
          <cell r="BN4944">
            <v>9048.5732705200007</v>
          </cell>
          <cell r="BO4944">
            <v>9056.01023627</v>
          </cell>
          <cell r="BP4944">
            <v>9048.5732705200007</v>
          </cell>
          <cell r="BQ4944">
            <v>9056.01023627</v>
          </cell>
          <cell r="BR4944" t="str">
            <v>CAD</v>
          </cell>
          <cell r="BS4944" t="str">
            <v>IR-Swap</v>
          </cell>
          <cell r="BT4944" t="str">
            <v>Cashflow Hedge</v>
          </cell>
          <cell r="BU4944" t="str">
            <v>Effective</v>
          </cell>
          <cell r="BV4944" t="str">
            <v>Level 2</v>
          </cell>
          <cell r="BW4944" t="str">
            <v>A</v>
          </cell>
          <cell r="BX4944">
            <v>50000000</v>
          </cell>
          <cell r="BY4944" t="str">
            <v>Short-Term</v>
          </cell>
          <cell r="BZ4944" t="str">
            <v>IR-SwapCashflow Hedge</v>
          </cell>
          <cell r="CA4944" t="str">
            <v>EI_LECashflow HedgeEffective</v>
          </cell>
          <cell r="CB4944" t="str">
            <v>EI_LEEIIRMLSWP004</v>
          </cell>
          <cell r="CC4944">
            <v>1</v>
          </cell>
          <cell r="CD4944">
            <v>50000000</v>
          </cell>
          <cell r="CE4944">
            <v>50000000</v>
          </cell>
          <cell r="CF4944">
            <v>8671.3687307331093</v>
          </cell>
          <cell r="CG4944">
            <v>9048.5732705200007</v>
          </cell>
        </row>
        <row r="4945">
          <cell r="E4945" t="str">
            <v>EIIRMLSWP004</v>
          </cell>
          <cell r="F4945" t="str">
            <v>CORPORATE IR LOB</v>
          </cell>
          <cell r="G4945" t="str">
            <v>EI_LE</v>
          </cell>
          <cell r="H4945" t="str">
            <v>BANK MONTREAL - LE</v>
          </cell>
          <cell r="I4945" t="str">
            <v>Corporate IR</v>
          </cell>
          <cell r="J4945" t="str">
            <v>bhatiap</v>
          </cell>
          <cell r="K4945">
            <v>39959</v>
          </cell>
          <cell r="L4945">
            <v>39962</v>
          </cell>
          <cell r="M4945">
            <v>41617</v>
          </cell>
          <cell r="N4945">
            <v>39973</v>
          </cell>
          <cell r="O4945">
            <v>41617</v>
          </cell>
          <cell r="P4945">
            <v>40329</v>
          </cell>
          <cell r="Q4945">
            <v>50000000</v>
          </cell>
          <cell r="R4945">
            <v>52</v>
          </cell>
          <cell r="S4945" t="str">
            <v>IR_SWAP.CAD</v>
          </cell>
          <cell r="T4945" t="str">
            <v>IR_SWAP.CAD</v>
          </cell>
          <cell r="U4945" t="str">
            <v>Fixed</v>
          </cell>
          <cell r="V4945" t="str">
            <v>Pay</v>
          </cell>
          <cell r="W4945" t="str">
            <v>Act/365 Fixed</v>
          </cell>
          <cell r="X4945">
            <v>0</v>
          </cell>
          <cell r="Y4945" t="str">
            <v>Full Spread</v>
          </cell>
          <cell r="Z4945">
            <v>0</v>
          </cell>
          <cell r="AA4945">
            <v>0</v>
          </cell>
          <cell r="AB4945" t="str">
            <v>CAD</v>
          </cell>
          <cell r="AC4945">
            <v>0</v>
          </cell>
          <cell r="AD4945">
            <v>0.01</v>
          </cell>
          <cell r="AE4945" t="str">
            <v>Fixed</v>
          </cell>
          <cell r="AF4945">
            <v>41590</v>
          </cell>
          <cell r="AG4945">
            <v>41556</v>
          </cell>
          <cell r="AH4945">
            <v>41590</v>
          </cell>
          <cell r="AI4945" t="str">
            <v>Oct-13-Nov-13</v>
          </cell>
          <cell r="AJ4945">
            <v>0.91329709000000003</v>
          </cell>
          <cell r="AK4945">
            <v>41579</v>
          </cell>
          <cell r="AL4945">
            <v>0.01</v>
          </cell>
          <cell r="AM4945">
            <v>11</v>
          </cell>
          <cell r="AN4945">
            <v>365</v>
          </cell>
          <cell r="AO4945" t="str">
            <v>No</v>
          </cell>
          <cell r="AP4945">
            <v>0</v>
          </cell>
          <cell r="AQ4945">
            <v>-13762.01088853</v>
          </cell>
          <cell r="AR4945">
            <v>0</v>
          </cell>
          <cell r="AS4945">
            <v>-13762.01088853</v>
          </cell>
          <cell r="AT4945">
            <v>0</v>
          </cell>
          <cell r="AU4945">
            <v>0</v>
          </cell>
          <cell r="AV4945">
            <v>-15068.49315068</v>
          </cell>
          <cell r="AW4945">
            <v>0</v>
          </cell>
          <cell r="AX4945">
            <v>-15068.49315068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>
            <v>0</v>
          </cell>
          <cell r="BG4945" t="str">
            <v>USD</v>
          </cell>
          <cell r="BH4945" t="str">
            <v>Upfront</v>
          </cell>
          <cell r="BI4945">
            <v>0.95831337000000005</v>
          </cell>
          <cell r="BJ4945">
            <v>1.0435000000000001</v>
          </cell>
          <cell r="BK4945">
            <v>1.2843</v>
          </cell>
          <cell r="BL4945">
            <v>1.2307618600000001</v>
          </cell>
          <cell r="BM4945">
            <v>34</v>
          </cell>
          <cell r="BN4945">
            <v>-13762.01088853</v>
          </cell>
          <cell r="BO4945">
            <v>-15068.49315068</v>
          </cell>
          <cell r="BP4945">
            <v>-13762.01088853</v>
          </cell>
          <cell r="BQ4945">
            <v>-15068.49315068</v>
          </cell>
          <cell r="BR4945" t="str">
            <v>CAD</v>
          </cell>
          <cell r="BS4945" t="str">
            <v>IR-Swap</v>
          </cell>
          <cell r="BT4945" t="str">
            <v>Cashflow Hedge</v>
          </cell>
          <cell r="BU4945" t="str">
            <v>Effective</v>
          </cell>
          <cell r="BV4945" t="str">
            <v>Level 2</v>
          </cell>
          <cell r="BW4945" t="str">
            <v>A</v>
          </cell>
          <cell r="BX4945">
            <v>50000000</v>
          </cell>
          <cell r="BY4945" t="str">
            <v>Long-Term</v>
          </cell>
          <cell r="BZ4945" t="str">
            <v>IR-SwapCashflow Hedge</v>
          </cell>
          <cell r="CA4945" t="str">
            <v>EI_LECashflow HedgeEffective</v>
          </cell>
          <cell r="CB4945" t="str">
            <v>EI_LEEIIRMLSWP004</v>
          </cell>
          <cell r="CC4945">
            <v>1</v>
          </cell>
          <cell r="CD4945">
            <v>50000000</v>
          </cell>
          <cell r="CE4945">
            <v>50000000</v>
          </cell>
          <cell r="CF4945">
            <v>-13188.319011528509</v>
          </cell>
          <cell r="CG4945">
            <v>-13762.01088853</v>
          </cell>
        </row>
        <row r="4946">
          <cell r="E4946" t="str">
            <v>EIIRMLSWP004</v>
          </cell>
          <cell r="F4946" t="str">
            <v>CORPORATE IR LOB</v>
          </cell>
          <cell r="G4946" t="str">
            <v>EI_LE</v>
          </cell>
          <cell r="H4946" t="str">
            <v>BANK MONTREAL - LE</v>
          </cell>
          <cell r="I4946" t="str">
            <v>Corporate IR</v>
          </cell>
          <cell r="J4946" t="str">
            <v>bhatiap</v>
          </cell>
          <cell r="K4946">
            <v>39959</v>
          </cell>
          <cell r="L4946">
            <v>39962</v>
          </cell>
          <cell r="M4946">
            <v>41617</v>
          </cell>
          <cell r="N4946">
            <v>39973</v>
          </cell>
          <cell r="O4946">
            <v>41617</v>
          </cell>
          <cell r="P4946">
            <v>40329</v>
          </cell>
          <cell r="Q4946">
            <v>50000000</v>
          </cell>
          <cell r="R4946">
            <v>51</v>
          </cell>
          <cell r="S4946" t="str">
            <v>IR_SWAP.CAD</v>
          </cell>
          <cell r="T4946" t="str">
            <v>IR_SWAP.CAD</v>
          </cell>
          <cell r="U4946" t="str">
            <v>Fixed</v>
          </cell>
          <cell r="V4946" t="str">
            <v>Pay</v>
          </cell>
          <cell r="W4946" t="str">
            <v>Act/365 Fixed</v>
          </cell>
          <cell r="X4946">
            <v>0</v>
          </cell>
          <cell r="Y4946" t="str">
            <v>Full Spread</v>
          </cell>
          <cell r="Z4946">
            <v>0</v>
          </cell>
          <cell r="AA4946">
            <v>0</v>
          </cell>
          <cell r="AB4946" t="str">
            <v>CAD</v>
          </cell>
          <cell r="AC4946">
            <v>0</v>
          </cell>
          <cell r="AD4946">
            <v>0.01</v>
          </cell>
          <cell r="AE4946" t="str">
            <v>Fixed</v>
          </cell>
          <cell r="AF4946">
            <v>41556</v>
          </cell>
          <cell r="AG4946">
            <v>41526</v>
          </cell>
          <cell r="AH4946">
            <v>41556</v>
          </cell>
          <cell r="AI4946" t="str">
            <v>Sep-13-Oct-13</v>
          </cell>
          <cell r="AJ4946">
            <v>0.91660156000000004</v>
          </cell>
          <cell r="AK4946">
            <v>41548</v>
          </cell>
          <cell r="AL4946">
            <v>0.01</v>
          </cell>
          <cell r="AM4946">
            <v>8</v>
          </cell>
          <cell r="AN4946">
            <v>365</v>
          </cell>
          <cell r="AO4946" t="str">
            <v>No</v>
          </cell>
          <cell r="AP4946">
            <v>0</v>
          </cell>
          <cell r="AQ4946">
            <v>-10044.94856395</v>
          </cell>
          <cell r="AR4946">
            <v>0</v>
          </cell>
          <cell r="AS4946">
            <v>-10044.94856395</v>
          </cell>
          <cell r="AT4946">
            <v>0</v>
          </cell>
          <cell r="AU4946">
            <v>0</v>
          </cell>
          <cell r="AV4946">
            <v>-10958.904109589999</v>
          </cell>
          <cell r="AW4946">
            <v>0</v>
          </cell>
          <cell r="AX4946">
            <v>-10958.904109589999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0</v>
          </cell>
          <cell r="BD4946">
            <v>0</v>
          </cell>
          <cell r="BE4946">
            <v>0</v>
          </cell>
          <cell r="BF4946">
            <v>0</v>
          </cell>
          <cell r="BG4946" t="str">
            <v>USD</v>
          </cell>
          <cell r="BH4946" t="str">
            <v>Upfront</v>
          </cell>
          <cell r="BI4946">
            <v>0.95831337000000005</v>
          </cell>
          <cell r="BJ4946">
            <v>1.0435000000000001</v>
          </cell>
          <cell r="BK4946">
            <v>1.2843</v>
          </cell>
          <cell r="BL4946">
            <v>1.2307618600000001</v>
          </cell>
          <cell r="BM4946">
            <v>30</v>
          </cell>
          <cell r="BN4946">
            <v>-10044.94856395</v>
          </cell>
          <cell r="BO4946">
            <v>-10958.904109589999</v>
          </cell>
          <cell r="BP4946">
            <v>-10044.94856395</v>
          </cell>
          <cell r="BQ4946">
            <v>-10958.904109589999</v>
          </cell>
          <cell r="BR4946" t="str">
            <v>CAD</v>
          </cell>
          <cell r="BS4946" t="str">
            <v>IR-Swap</v>
          </cell>
          <cell r="BT4946" t="str">
            <v>Cashflow Hedge</v>
          </cell>
          <cell r="BU4946" t="str">
            <v>Effective</v>
          </cell>
          <cell r="BV4946" t="str">
            <v>Level 2</v>
          </cell>
          <cell r="BW4946" t="str">
            <v>A</v>
          </cell>
          <cell r="BX4946">
            <v>50000000</v>
          </cell>
          <cell r="BY4946" t="str">
            <v>Long-Term</v>
          </cell>
          <cell r="BZ4946" t="str">
            <v>IR-SwapCashflow Hedge</v>
          </cell>
          <cell r="CA4946" t="str">
            <v>EI_LECashflow HedgeEffective</v>
          </cell>
          <cell r="CB4946" t="str">
            <v>EI_LEEIIRMLSWP004</v>
          </cell>
          <cell r="CC4946">
            <v>1</v>
          </cell>
          <cell r="CD4946">
            <v>50000000</v>
          </cell>
          <cell r="CE4946">
            <v>50000000</v>
          </cell>
          <cell r="CF4946">
            <v>-9626.208494441782</v>
          </cell>
          <cell r="CG4946">
            <v>-10044.94856395</v>
          </cell>
        </row>
        <row r="4947">
          <cell r="E4947" t="str">
            <v>EIIRMLSWP004</v>
          </cell>
          <cell r="F4947" t="str">
            <v>CORPORATE IR LOB</v>
          </cell>
          <cell r="G4947" t="str">
            <v>EI_LE</v>
          </cell>
          <cell r="H4947" t="str">
            <v>BANK MONTREAL - LE</v>
          </cell>
          <cell r="I4947" t="str">
            <v>Corporate IR</v>
          </cell>
          <cell r="J4947" t="str">
            <v>bhatiap</v>
          </cell>
          <cell r="K4947">
            <v>39959</v>
          </cell>
          <cell r="L4947">
            <v>39962</v>
          </cell>
          <cell r="M4947">
            <v>41617</v>
          </cell>
          <cell r="N4947">
            <v>39973</v>
          </cell>
          <cell r="O4947">
            <v>41617</v>
          </cell>
          <cell r="P4947">
            <v>40329</v>
          </cell>
          <cell r="Q4947">
            <v>50000000</v>
          </cell>
          <cell r="R4947">
            <v>51</v>
          </cell>
          <cell r="S4947" t="str">
            <v>IR_SWAP.CAD</v>
          </cell>
          <cell r="T4947" t="str">
            <v>IR_SWAP.CAD</v>
          </cell>
          <cell r="U4947" t="str">
            <v>Fixed</v>
          </cell>
          <cell r="V4947" t="str">
            <v>Pay</v>
          </cell>
          <cell r="W4947" t="str">
            <v>Act/365 Fixed</v>
          </cell>
          <cell r="X4947">
            <v>0</v>
          </cell>
          <cell r="Y4947" t="str">
            <v>Full Spread</v>
          </cell>
          <cell r="Z4947">
            <v>0</v>
          </cell>
          <cell r="AA4947">
            <v>0</v>
          </cell>
          <cell r="AB4947" t="str">
            <v>CAD</v>
          </cell>
          <cell r="AC4947">
            <v>0</v>
          </cell>
          <cell r="AD4947">
            <v>0.01</v>
          </cell>
          <cell r="AE4947" t="str">
            <v>Fixed</v>
          </cell>
          <cell r="AF4947">
            <v>41556</v>
          </cell>
          <cell r="AG4947">
            <v>41526</v>
          </cell>
          <cell r="AH4947">
            <v>41556</v>
          </cell>
          <cell r="AI4947" t="str">
            <v>Sep-13-Oct-13</v>
          </cell>
          <cell r="AJ4947">
            <v>0.91660156000000004</v>
          </cell>
          <cell r="AK4947">
            <v>41518</v>
          </cell>
          <cell r="AL4947">
            <v>0.01</v>
          </cell>
          <cell r="AM4947">
            <v>22</v>
          </cell>
          <cell r="AN4947">
            <v>365</v>
          </cell>
          <cell r="AO4947" t="str">
            <v>No</v>
          </cell>
          <cell r="AP4947">
            <v>-37668.556738129999</v>
          </cell>
          <cell r="AQ4947">
            <v>-27623.608550860001</v>
          </cell>
          <cell r="AR4947">
            <v>-37668.556738129999</v>
          </cell>
          <cell r="AS4947">
            <v>-27623.608550860001</v>
          </cell>
          <cell r="AT4947">
            <v>-41095.89</v>
          </cell>
          <cell r="AU4947">
            <v>41095.89</v>
          </cell>
          <cell r="AV4947">
            <v>-30136.986301370001</v>
          </cell>
          <cell r="AW4947">
            <v>-41095.89</v>
          </cell>
          <cell r="AX4947">
            <v>-30136.986301370001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>
            <v>0</v>
          </cell>
          <cell r="BG4947" t="str">
            <v>USD</v>
          </cell>
          <cell r="BH4947" t="str">
            <v>Upfront</v>
          </cell>
          <cell r="BI4947">
            <v>0.95831337000000005</v>
          </cell>
          <cell r="BJ4947">
            <v>1.0435000000000001</v>
          </cell>
          <cell r="BK4947">
            <v>1.2843</v>
          </cell>
          <cell r="BL4947">
            <v>1.2307618600000001</v>
          </cell>
          <cell r="BM4947">
            <v>30</v>
          </cell>
          <cell r="BN4947">
            <v>-27623.608550860001</v>
          </cell>
          <cell r="BO4947">
            <v>-30136.986301370001</v>
          </cell>
          <cell r="BP4947">
            <v>-27623.608550860001</v>
          </cell>
          <cell r="BQ4947">
            <v>-30136.986301370001</v>
          </cell>
          <cell r="BR4947" t="str">
            <v>CAD</v>
          </cell>
          <cell r="BS4947" t="str">
            <v>IR-Swap</v>
          </cell>
          <cell r="BT4947" t="str">
            <v>Cashflow Hedge</v>
          </cell>
          <cell r="BU4947" t="str">
            <v>Effective</v>
          </cell>
          <cell r="BV4947" t="str">
            <v>Level 2</v>
          </cell>
          <cell r="BW4947" t="str">
            <v>A</v>
          </cell>
          <cell r="BX4947">
            <v>50000000</v>
          </cell>
          <cell r="BY4947" t="str">
            <v>Long-Term</v>
          </cell>
          <cell r="BZ4947" t="str">
            <v>IR-SwapCashflow Hedge</v>
          </cell>
          <cell r="CA4947" t="str">
            <v>EI_LECashflow HedgeEffective</v>
          </cell>
          <cell r="CB4947" t="str">
            <v>EI_LEEIIRMLSWP004</v>
          </cell>
          <cell r="CC4947">
            <v>1</v>
          </cell>
          <cell r="CD4947">
            <v>50000000</v>
          </cell>
          <cell r="CE4947">
            <v>50000000</v>
          </cell>
          <cell r="CF4947">
            <v>-26472.073359712504</v>
          </cell>
          <cell r="CG4947">
            <v>-27623.608550860001</v>
          </cell>
        </row>
        <row r="4948">
          <cell r="E4948" t="str">
            <v>EIIRMLSWP004</v>
          </cell>
          <cell r="F4948" t="str">
            <v>CORPORATE IR LOB</v>
          </cell>
          <cell r="G4948" t="str">
            <v>EI_LE</v>
          </cell>
          <cell r="H4948" t="str">
            <v>BANK MONTREAL - LE</v>
          </cell>
          <cell r="I4948" t="str">
            <v>Corporate IR</v>
          </cell>
          <cell r="J4948" t="str">
            <v>bhatiap</v>
          </cell>
          <cell r="K4948">
            <v>39959</v>
          </cell>
          <cell r="L4948">
            <v>39962</v>
          </cell>
          <cell r="M4948">
            <v>41617</v>
          </cell>
          <cell r="N4948">
            <v>39973</v>
          </cell>
          <cell r="O4948">
            <v>41617</v>
          </cell>
          <cell r="P4948">
            <v>40329</v>
          </cell>
          <cell r="Q4948">
            <v>50000000</v>
          </cell>
          <cell r="R4948">
            <v>50</v>
          </cell>
          <cell r="S4948" t="str">
            <v>IR_SWAP.CAD</v>
          </cell>
          <cell r="T4948" t="str">
            <v>IR_SWAP.CAD</v>
          </cell>
          <cell r="U4948" t="str">
            <v>Fixed</v>
          </cell>
          <cell r="V4948" t="str">
            <v>Pay</v>
          </cell>
          <cell r="W4948" t="str">
            <v>Act/365 Fixed</v>
          </cell>
          <cell r="X4948">
            <v>0</v>
          </cell>
          <cell r="Y4948" t="str">
            <v>Full Spread</v>
          </cell>
          <cell r="Z4948">
            <v>0</v>
          </cell>
          <cell r="AA4948">
            <v>0</v>
          </cell>
          <cell r="AB4948" t="str">
            <v>CAD</v>
          </cell>
          <cell r="AC4948">
            <v>0</v>
          </cell>
          <cell r="AD4948">
            <v>0.01</v>
          </cell>
          <cell r="AE4948" t="str">
            <v>Fixed</v>
          </cell>
          <cell r="AF4948">
            <v>41526</v>
          </cell>
          <cell r="AG4948">
            <v>41495</v>
          </cell>
          <cell r="AH4948">
            <v>41526</v>
          </cell>
          <cell r="AI4948" t="str">
            <v>Aug-13-Sep-13</v>
          </cell>
          <cell r="AJ4948">
            <v>0.91952719000000005</v>
          </cell>
          <cell r="AK4948">
            <v>41518</v>
          </cell>
          <cell r="AL4948">
            <v>0.01</v>
          </cell>
          <cell r="AM4948">
            <v>8</v>
          </cell>
          <cell r="AN4948">
            <v>365</v>
          </cell>
          <cell r="AO4948" t="str">
            <v>No</v>
          </cell>
          <cell r="AP4948">
            <v>0</v>
          </cell>
          <cell r="AQ4948">
            <v>-10077.010334910001</v>
          </cell>
          <cell r="AR4948">
            <v>0</v>
          </cell>
          <cell r="AS4948">
            <v>-10077.010334910001</v>
          </cell>
          <cell r="AT4948">
            <v>0</v>
          </cell>
          <cell r="AU4948">
            <v>0</v>
          </cell>
          <cell r="AV4948">
            <v>-10958.904109589999</v>
          </cell>
          <cell r="AW4948">
            <v>0</v>
          </cell>
          <cell r="AX4948">
            <v>-10958.904109589999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 t="str">
            <v>USD</v>
          </cell>
          <cell r="BH4948" t="str">
            <v>Upfront</v>
          </cell>
          <cell r="BI4948">
            <v>0.95831337000000005</v>
          </cell>
          <cell r="BJ4948">
            <v>1.0435000000000001</v>
          </cell>
          <cell r="BK4948">
            <v>1.2843</v>
          </cell>
          <cell r="BL4948">
            <v>1.2307618600000001</v>
          </cell>
          <cell r="BM4948">
            <v>31</v>
          </cell>
          <cell r="BN4948">
            <v>-10077.010334910001</v>
          </cell>
          <cell r="BO4948">
            <v>-10958.904109589999</v>
          </cell>
          <cell r="BP4948">
            <v>-10077.010334910001</v>
          </cell>
          <cell r="BQ4948">
            <v>-10958.904109589999</v>
          </cell>
          <cell r="BR4948" t="str">
            <v>CAD</v>
          </cell>
          <cell r="BS4948" t="str">
            <v>IR-Swap</v>
          </cell>
          <cell r="BT4948" t="str">
            <v>Cashflow Hedge</v>
          </cell>
          <cell r="BU4948" t="str">
            <v>Effective</v>
          </cell>
          <cell r="BV4948" t="str">
            <v>Level 2</v>
          </cell>
          <cell r="BW4948" t="str">
            <v>A</v>
          </cell>
          <cell r="BX4948">
            <v>50000000</v>
          </cell>
          <cell r="BY4948" t="str">
            <v>Long-Term</v>
          </cell>
          <cell r="BZ4948" t="str">
            <v>IR-SwapCashflow Hedge</v>
          </cell>
          <cell r="CA4948" t="str">
            <v>EI_LECashflow HedgeEffective</v>
          </cell>
          <cell r="CB4948" t="str">
            <v>EI_LEEIIRMLSWP004</v>
          </cell>
          <cell r="CC4948">
            <v>1</v>
          </cell>
          <cell r="CD4948">
            <v>50000000</v>
          </cell>
          <cell r="CE4948">
            <v>50000000</v>
          </cell>
          <cell r="CF4948">
            <v>-9656.933718169621</v>
          </cell>
          <cell r="CG4948">
            <v>-10077.010334910001</v>
          </cell>
        </row>
        <row r="4949">
          <cell r="E4949" t="str">
            <v>EIIRMLSWP004</v>
          </cell>
          <cell r="F4949" t="str">
            <v>CORPORATE IR LOB</v>
          </cell>
          <cell r="G4949" t="str">
            <v>EI_LE</v>
          </cell>
          <cell r="H4949" t="str">
            <v>BANK MONTREAL - LE</v>
          </cell>
          <cell r="I4949" t="str">
            <v>Corporate IR</v>
          </cell>
          <cell r="J4949" t="str">
            <v>bhatiap</v>
          </cell>
          <cell r="K4949">
            <v>39959</v>
          </cell>
          <cell r="L4949">
            <v>39962</v>
          </cell>
          <cell r="M4949">
            <v>41617</v>
          </cell>
          <cell r="N4949">
            <v>39973</v>
          </cell>
          <cell r="O4949">
            <v>41617</v>
          </cell>
          <cell r="P4949">
            <v>40329</v>
          </cell>
          <cell r="Q4949">
            <v>50000000</v>
          </cell>
          <cell r="R4949">
            <v>33</v>
          </cell>
          <cell r="S4949" t="str">
            <v>IR_SWAP.CAD</v>
          </cell>
          <cell r="T4949" t="str">
            <v>IR_SWAP.CAD</v>
          </cell>
          <cell r="U4949" t="str">
            <v>Fixed</v>
          </cell>
          <cell r="V4949" t="str">
            <v>Pay</v>
          </cell>
          <cell r="W4949" t="str">
            <v>Act/365 Fixed</v>
          </cell>
          <cell r="X4949">
            <v>0</v>
          </cell>
          <cell r="Y4949" t="str">
            <v>Full Spread</v>
          </cell>
          <cell r="Z4949">
            <v>0</v>
          </cell>
          <cell r="AA4949">
            <v>0</v>
          </cell>
          <cell r="AB4949" t="str">
            <v>CAD</v>
          </cell>
          <cell r="AC4949">
            <v>0</v>
          </cell>
          <cell r="AD4949">
            <v>1.4999999999999999E-2</v>
          </cell>
          <cell r="AE4949" t="str">
            <v>Fixed</v>
          </cell>
          <cell r="AF4949">
            <v>41008</v>
          </cell>
          <cell r="AG4949">
            <v>40977</v>
          </cell>
          <cell r="AH4949">
            <v>41008</v>
          </cell>
          <cell r="AI4949" t="str">
            <v>Mar-12-Apr-12</v>
          </cell>
          <cell r="AJ4949">
            <v>0.96512792999999997</v>
          </cell>
          <cell r="AK4949">
            <v>41000</v>
          </cell>
          <cell r="AL4949">
            <v>1.4999999999999999E-2</v>
          </cell>
          <cell r="AM4949">
            <v>8</v>
          </cell>
          <cell r="AN4949">
            <v>365</v>
          </cell>
          <cell r="AO4949" t="str">
            <v>No</v>
          </cell>
          <cell r="AP4949">
            <v>0</v>
          </cell>
          <cell r="AQ4949">
            <v>-15865.116627490001</v>
          </cell>
          <cell r="AR4949">
            <v>0</v>
          </cell>
          <cell r="AS4949">
            <v>-15865.116627490001</v>
          </cell>
          <cell r="AT4949">
            <v>0</v>
          </cell>
          <cell r="AU4949">
            <v>0</v>
          </cell>
          <cell r="AV4949">
            <v>-16438.356164379999</v>
          </cell>
          <cell r="AW4949">
            <v>0</v>
          </cell>
          <cell r="AX4949">
            <v>-16438.356164379999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 t="str">
            <v>USD</v>
          </cell>
          <cell r="BH4949" t="str">
            <v>Upfront</v>
          </cell>
          <cell r="BI4949">
            <v>0.95831337000000005</v>
          </cell>
          <cell r="BJ4949">
            <v>1.0435000000000001</v>
          </cell>
          <cell r="BK4949">
            <v>1.2843</v>
          </cell>
          <cell r="BL4949">
            <v>1.2307618600000001</v>
          </cell>
          <cell r="BM4949">
            <v>31</v>
          </cell>
          <cell r="BN4949">
            <v>-15865.116627490001</v>
          </cell>
          <cell r="BO4949">
            <v>-16438.356164379999</v>
          </cell>
          <cell r="BP4949">
            <v>-15865.116627490001</v>
          </cell>
          <cell r="BQ4949">
            <v>-16438.356164379999</v>
          </cell>
          <cell r="BR4949" t="str">
            <v>CAD</v>
          </cell>
          <cell r="BS4949" t="str">
            <v>IR-Swap</v>
          </cell>
          <cell r="BT4949" t="str">
            <v>Cashflow Hedge</v>
          </cell>
          <cell r="BU4949" t="str">
            <v>Effective</v>
          </cell>
          <cell r="BV4949" t="str">
            <v>Level 2</v>
          </cell>
          <cell r="BW4949" t="str">
            <v>A</v>
          </cell>
          <cell r="BX4949">
            <v>50000000</v>
          </cell>
          <cell r="BY4949" t="str">
            <v>Long-Term</v>
          </cell>
          <cell r="BZ4949" t="str">
            <v>IR-SwapCashflow Hedge</v>
          </cell>
          <cell r="CA4949" t="str">
            <v>EI_LECashflow HedgeEffective</v>
          </cell>
          <cell r="CB4949" t="str">
            <v>EI_LEEIIRMLSWP004</v>
          </cell>
          <cell r="CC4949">
            <v>1</v>
          </cell>
          <cell r="CD4949">
            <v>50000000</v>
          </cell>
          <cell r="CE4949">
            <v>50000000</v>
          </cell>
          <cell r="CF4949">
            <v>-15203.75335648299</v>
          </cell>
          <cell r="CG4949">
            <v>-15865.116627490001</v>
          </cell>
        </row>
        <row r="4950">
          <cell r="E4950" t="str">
            <v>EIIRMLSWP004</v>
          </cell>
          <cell r="F4950" t="str">
            <v>CORPORATE IR LOB</v>
          </cell>
          <cell r="G4950" t="str">
            <v>EI_LE</v>
          </cell>
          <cell r="H4950" t="str">
            <v>BANK MONTREAL - LE</v>
          </cell>
          <cell r="I4950" t="str">
            <v>Corporate IR</v>
          </cell>
          <cell r="J4950" t="str">
            <v>bhatiap</v>
          </cell>
          <cell r="K4950">
            <v>39959</v>
          </cell>
          <cell r="L4950">
            <v>39962</v>
          </cell>
          <cell r="M4950">
            <v>41617</v>
          </cell>
          <cell r="N4950">
            <v>39973</v>
          </cell>
          <cell r="O4950">
            <v>41617</v>
          </cell>
          <cell r="P4950">
            <v>40329</v>
          </cell>
          <cell r="Q4950">
            <v>50000000</v>
          </cell>
          <cell r="R4950">
            <v>33</v>
          </cell>
          <cell r="S4950" t="str">
            <v>IR_SWAP.CAD</v>
          </cell>
          <cell r="T4950" t="str">
            <v>IR_SWAP.CAD</v>
          </cell>
          <cell r="U4950" t="str">
            <v>Fixed</v>
          </cell>
          <cell r="V4950" t="str">
            <v>Pay</v>
          </cell>
          <cell r="W4950" t="str">
            <v>Act/365 Fixed</v>
          </cell>
          <cell r="X4950">
            <v>0</v>
          </cell>
          <cell r="Y4950" t="str">
            <v>Full Spread</v>
          </cell>
          <cell r="Z4950">
            <v>0</v>
          </cell>
          <cell r="AA4950">
            <v>0</v>
          </cell>
          <cell r="AB4950" t="str">
            <v>CAD</v>
          </cell>
          <cell r="AC4950">
            <v>0</v>
          </cell>
          <cell r="AD4950">
            <v>1.4999999999999999E-2</v>
          </cell>
          <cell r="AE4950" t="str">
            <v>Fixed</v>
          </cell>
          <cell r="AF4950">
            <v>41008</v>
          </cell>
          <cell r="AG4950">
            <v>40977</v>
          </cell>
          <cell r="AH4950">
            <v>41008</v>
          </cell>
          <cell r="AI4950" t="str">
            <v>Mar-12-Apr-12</v>
          </cell>
          <cell r="AJ4950">
            <v>0.96512792999999997</v>
          </cell>
          <cell r="AK4950">
            <v>40969</v>
          </cell>
          <cell r="AL4950">
            <v>1.4999999999999999E-2</v>
          </cell>
          <cell r="AM4950">
            <v>23</v>
          </cell>
          <cell r="AN4950">
            <v>365</v>
          </cell>
          <cell r="AO4950" t="str">
            <v>No</v>
          </cell>
          <cell r="AP4950">
            <v>-61477.326799319999</v>
          </cell>
          <cell r="AQ4950">
            <v>-45612.210304029999</v>
          </cell>
          <cell r="AR4950">
            <v>-61477.326799319999</v>
          </cell>
          <cell r="AS4950">
            <v>-45612.210304029999</v>
          </cell>
          <cell r="AT4950">
            <v>-63698.63</v>
          </cell>
          <cell r="AU4950">
            <v>63698.63</v>
          </cell>
          <cell r="AV4950">
            <v>-47260.2739726</v>
          </cell>
          <cell r="AW4950">
            <v>-63698.63</v>
          </cell>
          <cell r="AX4950">
            <v>-47260.2739726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>
            <v>0</v>
          </cell>
          <cell r="BG4950" t="str">
            <v>USD</v>
          </cell>
          <cell r="BH4950" t="str">
            <v>Upfront</v>
          </cell>
          <cell r="BI4950">
            <v>0.95831337000000005</v>
          </cell>
          <cell r="BJ4950">
            <v>1.0435000000000001</v>
          </cell>
          <cell r="BK4950">
            <v>1.2843</v>
          </cell>
          <cell r="BL4950">
            <v>1.2307618600000001</v>
          </cell>
          <cell r="BM4950">
            <v>31</v>
          </cell>
          <cell r="BN4950">
            <v>-45612.210304029999</v>
          </cell>
          <cell r="BO4950">
            <v>-47260.2739726</v>
          </cell>
          <cell r="BP4950">
            <v>-45612.210304029999</v>
          </cell>
          <cell r="BQ4950">
            <v>-47260.2739726</v>
          </cell>
          <cell r="BR4950" t="str">
            <v>CAD</v>
          </cell>
          <cell r="BS4950" t="str">
            <v>IR-Swap</v>
          </cell>
          <cell r="BT4950" t="str">
            <v>Cashflow Hedge</v>
          </cell>
          <cell r="BU4950" t="str">
            <v>Effective</v>
          </cell>
          <cell r="BV4950" t="str">
            <v>Level 2</v>
          </cell>
          <cell r="BW4950" t="str">
            <v>A</v>
          </cell>
          <cell r="BX4950">
            <v>50000000</v>
          </cell>
          <cell r="BY4950" t="str">
            <v>Long-Term</v>
          </cell>
          <cell r="BZ4950" t="str">
            <v>IR-SwapCashflow Hedge</v>
          </cell>
          <cell r="CA4950" t="str">
            <v>EI_LECashflow HedgeEffective</v>
          </cell>
          <cell r="CB4950" t="str">
            <v>EI_LEEIIRMLSWP004</v>
          </cell>
          <cell r="CC4950">
            <v>1</v>
          </cell>
          <cell r="CD4950">
            <v>50000000</v>
          </cell>
          <cell r="CE4950">
            <v>50000000</v>
          </cell>
          <cell r="CF4950">
            <v>-43710.790899884996</v>
          </cell>
          <cell r="CG4950">
            <v>-45612.210304029999</v>
          </cell>
        </row>
        <row r="4951">
          <cell r="E4951" t="str">
            <v>EIIRMLSWP004</v>
          </cell>
          <cell r="F4951" t="str">
            <v>CORPORATE IR LOB</v>
          </cell>
          <cell r="G4951" t="str">
            <v>EI_LE</v>
          </cell>
          <cell r="H4951" t="str">
            <v>BANK MONTREAL - LE</v>
          </cell>
          <cell r="I4951" t="str">
            <v>Corporate IR</v>
          </cell>
          <cell r="J4951" t="str">
            <v>bhatiap</v>
          </cell>
          <cell r="K4951">
            <v>39959</v>
          </cell>
          <cell r="L4951">
            <v>39962</v>
          </cell>
          <cell r="M4951">
            <v>41617</v>
          </cell>
          <cell r="N4951">
            <v>39973</v>
          </cell>
          <cell r="O4951">
            <v>41617</v>
          </cell>
          <cell r="P4951">
            <v>40329</v>
          </cell>
          <cell r="Q4951">
            <v>50000000</v>
          </cell>
          <cell r="R4951">
            <v>35</v>
          </cell>
          <cell r="S4951" t="str">
            <v>IR_SWAP.CAD</v>
          </cell>
          <cell r="T4951" t="str">
            <v>IR_SWAP.CAD</v>
          </cell>
          <cell r="U4951" t="str">
            <v>Fixed</v>
          </cell>
          <cell r="V4951" t="str">
            <v>Pay</v>
          </cell>
          <cell r="W4951" t="str">
            <v>Act/365 Fixed</v>
          </cell>
          <cell r="X4951">
            <v>0</v>
          </cell>
          <cell r="Y4951" t="str">
            <v>Full Spread</v>
          </cell>
          <cell r="Z4951">
            <v>0</v>
          </cell>
          <cell r="AA4951">
            <v>0</v>
          </cell>
          <cell r="AB4951" t="str">
            <v>CAD</v>
          </cell>
          <cell r="AC4951">
            <v>0</v>
          </cell>
          <cell r="AD4951">
            <v>1.4999999999999999E-2</v>
          </cell>
          <cell r="AE4951" t="str">
            <v>Fixed</v>
          </cell>
          <cell r="AF4951">
            <v>41071</v>
          </cell>
          <cell r="AG4951">
            <v>41038</v>
          </cell>
          <cell r="AH4951">
            <v>41071</v>
          </cell>
          <cell r="AI4951" t="str">
            <v>May-12-Jun-12</v>
          </cell>
          <cell r="AJ4951">
            <v>0.96015472000000002</v>
          </cell>
          <cell r="AK4951">
            <v>41061</v>
          </cell>
          <cell r="AL4951">
            <v>1.4999999999999999E-2</v>
          </cell>
          <cell r="AM4951">
            <v>10</v>
          </cell>
          <cell r="AN4951">
            <v>365</v>
          </cell>
          <cell r="AO4951" t="str">
            <v>No</v>
          </cell>
          <cell r="AP4951">
            <v>0</v>
          </cell>
          <cell r="AQ4951">
            <v>-19729.206507679999</v>
          </cell>
          <cell r="AR4951">
            <v>0</v>
          </cell>
          <cell r="AS4951">
            <v>-19729.206507679999</v>
          </cell>
          <cell r="AT4951">
            <v>0</v>
          </cell>
          <cell r="AU4951">
            <v>0</v>
          </cell>
          <cell r="AV4951">
            <v>-20547.945205479999</v>
          </cell>
          <cell r="AW4951">
            <v>0</v>
          </cell>
          <cell r="AX4951">
            <v>-20547.945205479999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0</v>
          </cell>
          <cell r="BE4951">
            <v>0</v>
          </cell>
          <cell r="BF4951">
            <v>0</v>
          </cell>
          <cell r="BG4951" t="str">
            <v>USD</v>
          </cell>
          <cell r="BH4951" t="str">
            <v>Upfront</v>
          </cell>
          <cell r="BI4951">
            <v>0.95831337000000005</v>
          </cell>
          <cell r="BJ4951">
            <v>1.0435000000000001</v>
          </cell>
          <cell r="BK4951">
            <v>1.2843</v>
          </cell>
          <cell r="BL4951">
            <v>1.2307618600000001</v>
          </cell>
          <cell r="BM4951">
            <v>33</v>
          </cell>
          <cell r="BN4951">
            <v>-19729.206507679999</v>
          </cell>
          <cell r="BO4951">
            <v>-20547.945205479999</v>
          </cell>
          <cell r="BP4951">
            <v>-19729.206507679999</v>
          </cell>
          <cell r="BQ4951">
            <v>-20547.945205479999</v>
          </cell>
          <cell r="BR4951" t="str">
            <v>CAD</v>
          </cell>
          <cell r="BS4951" t="str">
            <v>IR-Swap</v>
          </cell>
          <cell r="BT4951" t="str">
            <v>Cashflow Hedge</v>
          </cell>
          <cell r="BU4951" t="str">
            <v>Effective</v>
          </cell>
          <cell r="BV4951" t="str">
            <v>Level 2</v>
          </cell>
          <cell r="BW4951" t="str">
            <v>A</v>
          </cell>
          <cell r="BX4951">
            <v>50000000</v>
          </cell>
          <cell r="BY4951" t="str">
            <v>Long-Term</v>
          </cell>
          <cell r="BZ4951" t="str">
            <v>IR-SwapCashflow Hedge</v>
          </cell>
          <cell r="CA4951" t="str">
            <v>EI_LECashflow HedgeEffective</v>
          </cell>
          <cell r="CB4951" t="str">
            <v>EI_LEEIIRMLSWP004</v>
          </cell>
          <cell r="CC4951">
            <v>1</v>
          </cell>
          <cell r="CD4951">
            <v>50000000</v>
          </cell>
          <cell r="CE4951">
            <v>50000000</v>
          </cell>
          <cell r="CF4951">
            <v>-18906.762345644463</v>
          </cell>
          <cell r="CG4951">
            <v>-19729.206507679999</v>
          </cell>
        </row>
        <row r="4952">
          <cell r="E4952" t="str">
            <v>EIIRMLSWP004</v>
          </cell>
          <cell r="F4952" t="str">
            <v>CORPORATE IR LOB</v>
          </cell>
          <cell r="G4952" t="str">
            <v>EI_LE</v>
          </cell>
          <cell r="H4952" t="str">
            <v>BANK MONTREAL - LE</v>
          </cell>
          <cell r="I4952" t="str">
            <v>Corporate IR</v>
          </cell>
          <cell r="J4952" t="str">
            <v>bhatiap</v>
          </cell>
          <cell r="K4952">
            <v>39959</v>
          </cell>
          <cell r="L4952">
            <v>39962</v>
          </cell>
          <cell r="M4952">
            <v>41617</v>
          </cell>
          <cell r="N4952">
            <v>39973</v>
          </cell>
          <cell r="O4952">
            <v>41617</v>
          </cell>
          <cell r="P4952">
            <v>40329</v>
          </cell>
          <cell r="Q4952">
            <v>50000000</v>
          </cell>
          <cell r="R4952">
            <v>47</v>
          </cell>
          <cell r="S4952" t="str">
            <v>IR_SWAP.CAD</v>
          </cell>
          <cell r="T4952" t="str">
            <v>IR_SWAP.CAD</v>
          </cell>
          <cell r="U4952" t="str">
            <v>Fixed</v>
          </cell>
          <cell r="V4952" t="str">
            <v>Pay</v>
          </cell>
          <cell r="W4952" t="str">
            <v>Act/365 Fixed</v>
          </cell>
          <cell r="X4952">
            <v>0</v>
          </cell>
          <cell r="Y4952" t="str">
            <v>Full Spread</v>
          </cell>
          <cell r="Z4952">
            <v>0</v>
          </cell>
          <cell r="AA4952">
            <v>0</v>
          </cell>
          <cell r="AB4952" t="str">
            <v>CAD</v>
          </cell>
          <cell r="AC4952">
            <v>0</v>
          </cell>
          <cell r="AD4952">
            <v>0.01</v>
          </cell>
          <cell r="AE4952" t="str">
            <v>Fixed</v>
          </cell>
          <cell r="AF4952">
            <v>41435</v>
          </cell>
          <cell r="AG4952">
            <v>41403</v>
          </cell>
          <cell r="AH4952">
            <v>41435</v>
          </cell>
          <cell r="AI4952" t="str">
            <v>May-13-Jun-13</v>
          </cell>
          <cell r="AJ4952">
            <v>0.92845887000000005</v>
          </cell>
          <cell r="AK4952">
            <v>41426</v>
          </cell>
          <cell r="AL4952">
            <v>0.01</v>
          </cell>
          <cell r="AM4952">
            <v>9</v>
          </cell>
          <cell r="AN4952">
            <v>365</v>
          </cell>
          <cell r="AO4952" t="str">
            <v>No</v>
          </cell>
          <cell r="AP4952">
            <v>0</v>
          </cell>
          <cell r="AQ4952">
            <v>-11446.753206720001</v>
          </cell>
          <cell r="AR4952">
            <v>0</v>
          </cell>
          <cell r="AS4952">
            <v>-11446.753206720001</v>
          </cell>
          <cell r="AT4952">
            <v>0</v>
          </cell>
          <cell r="AU4952">
            <v>0</v>
          </cell>
          <cell r="AV4952">
            <v>-12328.767123289999</v>
          </cell>
          <cell r="AW4952">
            <v>0</v>
          </cell>
          <cell r="AX4952">
            <v>-12328.767123289999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>
            <v>0</v>
          </cell>
          <cell r="BG4952" t="str">
            <v>USD</v>
          </cell>
          <cell r="BH4952" t="str">
            <v>Upfront</v>
          </cell>
          <cell r="BI4952">
            <v>0.95831337000000005</v>
          </cell>
          <cell r="BJ4952">
            <v>1.0435000000000001</v>
          </cell>
          <cell r="BK4952">
            <v>1.2843</v>
          </cell>
          <cell r="BL4952">
            <v>1.2307618600000001</v>
          </cell>
          <cell r="BM4952">
            <v>32</v>
          </cell>
          <cell r="BN4952">
            <v>-11446.753206720001</v>
          </cell>
          <cell r="BO4952">
            <v>-12328.767123289999</v>
          </cell>
          <cell r="BP4952">
            <v>-11446.753206720001</v>
          </cell>
          <cell r="BQ4952">
            <v>-12328.767123289999</v>
          </cell>
          <cell r="BR4952" t="str">
            <v>CAD</v>
          </cell>
          <cell r="BS4952" t="str">
            <v>IR-Swap</v>
          </cell>
          <cell r="BT4952" t="str">
            <v>Cashflow Hedge</v>
          </cell>
          <cell r="BU4952" t="str">
            <v>Effective</v>
          </cell>
          <cell r="BV4952" t="str">
            <v>Level 2</v>
          </cell>
          <cell r="BW4952" t="str">
            <v>A</v>
          </cell>
          <cell r="BX4952">
            <v>50000000</v>
          </cell>
          <cell r="BY4952" t="str">
            <v>Long-Term</v>
          </cell>
          <cell r="BZ4952" t="str">
            <v>IR-SwapCashflow Hedge</v>
          </cell>
          <cell r="CA4952" t="str">
            <v>EI_LECashflow HedgeEffective</v>
          </cell>
          <cell r="CB4952" t="str">
            <v>EI_LEEIIRMLSWP004</v>
          </cell>
          <cell r="CC4952">
            <v>1</v>
          </cell>
          <cell r="CD4952">
            <v>50000000</v>
          </cell>
          <cell r="CE4952">
            <v>50000000</v>
          </cell>
          <cell r="CF4952">
            <v>-10969.576623593675</v>
          </cell>
          <cell r="CG4952">
            <v>-11446.753206720001</v>
          </cell>
        </row>
        <row r="4953">
          <cell r="E4953" t="str">
            <v>EIIRMLSWP004</v>
          </cell>
          <cell r="F4953" t="str">
            <v>CORPORATE IR LOB</v>
          </cell>
          <cell r="G4953" t="str">
            <v>EI_LE</v>
          </cell>
          <cell r="H4953" t="str">
            <v>BANK MONTREAL - LE</v>
          </cell>
          <cell r="I4953" t="str">
            <v>Corporate IR</v>
          </cell>
          <cell r="J4953" t="str">
            <v>bhatiap</v>
          </cell>
          <cell r="K4953">
            <v>39959</v>
          </cell>
          <cell r="L4953">
            <v>39962</v>
          </cell>
          <cell r="M4953">
            <v>41617</v>
          </cell>
          <cell r="N4953">
            <v>39973</v>
          </cell>
          <cell r="O4953">
            <v>41617</v>
          </cell>
          <cell r="P4953">
            <v>40329</v>
          </cell>
          <cell r="Q4953">
            <v>50000000</v>
          </cell>
          <cell r="R4953">
            <v>39</v>
          </cell>
          <cell r="S4953" t="str">
            <v>IR_SWAP.CAD</v>
          </cell>
          <cell r="T4953" t="str">
            <v>IR_SWAP.CAD</v>
          </cell>
          <cell r="U4953" t="str">
            <v>Fixed</v>
          </cell>
          <cell r="V4953" t="str">
            <v>Pay</v>
          </cell>
          <cell r="W4953" t="str">
            <v>Act/365 Fixed</v>
          </cell>
          <cell r="X4953">
            <v>0</v>
          </cell>
          <cell r="Y4953" t="str">
            <v>Full Spread</v>
          </cell>
          <cell r="Z4953">
            <v>0</v>
          </cell>
          <cell r="AA4953">
            <v>0</v>
          </cell>
          <cell r="AB4953" t="str">
            <v>CAD</v>
          </cell>
          <cell r="AC4953">
            <v>0</v>
          </cell>
          <cell r="AD4953">
            <v>1.4999999999999999E-2</v>
          </cell>
          <cell r="AE4953" t="str">
            <v>Fixed</v>
          </cell>
          <cell r="AF4953">
            <v>41191</v>
          </cell>
          <cell r="AG4953">
            <v>41162</v>
          </cell>
          <cell r="AH4953">
            <v>41191</v>
          </cell>
          <cell r="AI4953" t="str">
            <v>Sep-12-Oct-12</v>
          </cell>
          <cell r="AJ4953">
            <v>0.94963282999999998</v>
          </cell>
          <cell r="AK4953">
            <v>41183</v>
          </cell>
          <cell r="AL4953">
            <v>1.4999999999999999E-2</v>
          </cell>
          <cell r="AM4953">
            <v>8</v>
          </cell>
          <cell r="AN4953">
            <v>365</v>
          </cell>
          <cell r="AO4953" t="str">
            <v>No</v>
          </cell>
          <cell r="AP4953">
            <v>0</v>
          </cell>
          <cell r="AQ4953">
            <v>-15610.40271631</v>
          </cell>
          <cell r="AR4953">
            <v>0</v>
          </cell>
          <cell r="AS4953">
            <v>-15610.40271631</v>
          </cell>
          <cell r="AT4953">
            <v>0</v>
          </cell>
          <cell r="AU4953">
            <v>0</v>
          </cell>
          <cell r="AV4953">
            <v>-16438.356164379999</v>
          </cell>
          <cell r="AW4953">
            <v>0</v>
          </cell>
          <cell r="AX4953">
            <v>-16438.356164379999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 t="str">
            <v>USD</v>
          </cell>
          <cell r="BH4953" t="str">
            <v>Upfront</v>
          </cell>
          <cell r="BI4953">
            <v>0.95831337000000005</v>
          </cell>
          <cell r="BJ4953">
            <v>1.0435000000000001</v>
          </cell>
          <cell r="BK4953">
            <v>1.2843</v>
          </cell>
          <cell r="BL4953">
            <v>1.2307618600000001</v>
          </cell>
          <cell r="BM4953">
            <v>29</v>
          </cell>
          <cell r="BN4953">
            <v>-15610.40271631</v>
          </cell>
          <cell r="BO4953">
            <v>-16438.356164379999</v>
          </cell>
          <cell r="BP4953">
            <v>-15610.40271631</v>
          </cell>
          <cell r="BQ4953">
            <v>-16438.356164379999</v>
          </cell>
          <cell r="BR4953" t="str">
            <v>CAD</v>
          </cell>
          <cell r="BS4953" t="str">
            <v>IR-Swap</v>
          </cell>
          <cell r="BT4953" t="str">
            <v>Cashflow Hedge</v>
          </cell>
          <cell r="BU4953" t="str">
            <v>Effective</v>
          </cell>
          <cell r="BV4953" t="str">
            <v>Level 2</v>
          </cell>
          <cell r="BW4953" t="str">
            <v>A</v>
          </cell>
          <cell r="BX4953">
            <v>50000000</v>
          </cell>
          <cell r="BY4953" t="str">
            <v>Long-Term</v>
          </cell>
          <cell r="BZ4953" t="str">
            <v>IR-SwapCashflow Hedge</v>
          </cell>
          <cell r="CA4953" t="str">
            <v>EI_LECashflow HedgeEffective</v>
          </cell>
          <cell r="CB4953" t="str">
            <v>EI_LEEIIRMLSWP004</v>
          </cell>
          <cell r="CC4953">
            <v>1</v>
          </cell>
          <cell r="CD4953">
            <v>50000000</v>
          </cell>
          <cell r="CE4953">
            <v>50000000</v>
          </cell>
          <cell r="CF4953">
            <v>-14959.657610263535</v>
          </cell>
          <cell r="CG4953">
            <v>-15610.40271631</v>
          </cell>
        </row>
        <row r="4954">
          <cell r="E4954" t="str">
            <v>EIIRMLSWP004</v>
          </cell>
          <cell r="F4954" t="str">
            <v>CORPORATE IR LOB</v>
          </cell>
          <cell r="G4954" t="str">
            <v>EI_LE</v>
          </cell>
          <cell r="H4954" t="str">
            <v>BANK MONTREAL - LE</v>
          </cell>
          <cell r="I4954" t="str">
            <v>Corporate IR</v>
          </cell>
          <cell r="J4954" t="str">
            <v>bhatiap</v>
          </cell>
          <cell r="K4954">
            <v>39959</v>
          </cell>
          <cell r="L4954">
            <v>39962</v>
          </cell>
          <cell r="M4954">
            <v>41617</v>
          </cell>
          <cell r="N4954">
            <v>39973</v>
          </cell>
          <cell r="O4954">
            <v>41617</v>
          </cell>
          <cell r="P4954">
            <v>40329</v>
          </cell>
          <cell r="Q4954">
            <v>50000000</v>
          </cell>
          <cell r="R4954">
            <v>40</v>
          </cell>
          <cell r="S4954" t="str">
            <v>IR_SWAP.CAD</v>
          </cell>
          <cell r="T4954" t="str">
            <v>IR_SWAP.CAD</v>
          </cell>
          <cell r="U4954" t="str">
            <v>Fixed</v>
          </cell>
          <cell r="V4954" t="str">
            <v>Pay</v>
          </cell>
          <cell r="W4954" t="str">
            <v>Act/365 Fixed</v>
          </cell>
          <cell r="X4954">
            <v>0</v>
          </cell>
          <cell r="Y4954" t="str">
            <v>Full Spread</v>
          </cell>
          <cell r="Z4954">
            <v>0</v>
          </cell>
          <cell r="AA4954">
            <v>0</v>
          </cell>
          <cell r="AB4954" t="str">
            <v>CAD</v>
          </cell>
          <cell r="AC4954">
            <v>0</v>
          </cell>
          <cell r="AD4954">
            <v>1.4999999999999999E-2</v>
          </cell>
          <cell r="AE4954" t="str">
            <v>Fixed</v>
          </cell>
          <cell r="AF4954">
            <v>41222</v>
          </cell>
          <cell r="AG4954">
            <v>41191</v>
          </cell>
          <cell r="AH4954">
            <v>41222</v>
          </cell>
          <cell r="AI4954" t="str">
            <v>Oct-12-Nov-12</v>
          </cell>
          <cell r="AJ4954">
            <v>0.94693347000000005</v>
          </cell>
          <cell r="AK4954">
            <v>41214</v>
          </cell>
          <cell r="AL4954">
            <v>1.4999999999999999E-2</v>
          </cell>
          <cell r="AM4954">
            <v>8</v>
          </cell>
          <cell r="AN4954">
            <v>365</v>
          </cell>
          <cell r="AO4954" t="str">
            <v>No</v>
          </cell>
          <cell r="AP4954">
            <v>0</v>
          </cell>
          <cell r="AQ4954">
            <v>-15566.029649100001</v>
          </cell>
          <cell r="AR4954">
            <v>0</v>
          </cell>
          <cell r="AS4954">
            <v>-15566.029649100001</v>
          </cell>
          <cell r="AT4954">
            <v>0</v>
          </cell>
          <cell r="AU4954">
            <v>0</v>
          </cell>
          <cell r="AV4954">
            <v>-16438.356164379999</v>
          </cell>
          <cell r="AW4954">
            <v>0</v>
          </cell>
          <cell r="AX4954">
            <v>-16438.356164379999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 t="str">
            <v>USD</v>
          </cell>
          <cell r="BH4954" t="str">
            <v>Upfront</v>
          </cell>
          <cell r="BI4954">
            <v>0.95831337000000005</v>
          </cell>
          <cell r="BJ4954">
            <v>1.0435000000000001</v>
          </cell>
          <cell r="BK4954">
            <v>1.2843</v>
          </cell>
          <cell r="BL4954">
            <v>1.2307618600000001</v>
          </cell>
          <cell r="BM4954">
            <v>31</v>
          </cell>
          <cell r="BN4954">
            <v>-15566.029649100001</v>
          </cell>
          <cell r="BO4954">
            <v>-16438.356164379999</v>
          </cell>
          <cell r="BP4954">
            <v>-15566.029649100001</v>
          </cell>
          <cell r="BQ4954">
            <v>-16438.356164379999</v>
          </cell>
          <cell r="BR4954" t="str">
            <v>CAD</v>
          </cell>
          <cell r="BS4954" t="str">
            <v>IR-Swap</v>
          </cell>
          <cell r="BT4954" t="str">
            <v>Cashflow Hedge</v>
          </cell>
          <cell r="BU4954" t="str">
            <v>Effective</v>
          </cell>
          <cell r="BV4954" t="str">
            <v>Level 2</v>
          </cell>
          <cell r="BW4954" t="str">
            <v>A</v>
          </cell>
          <cell r="BX4954">
            <v>50000000</v>
          </cell>
          <cell r="BY4954" t="str">
            <v>Long-Term</v>
          </cell>
          <cell r="BZ4954" t="str">
            <v>IR-SwapCashflow Hedge</v>
          </cell>
          <cell r="CA4954" t="str">
            <v>EI_LECashflow HedgeEffective</v>
          </cell>
          <cell r="CB4954" t="str">
            <v>EI_LEEIIRMLSWP004</v>
          </cell>
          <cell r="CC4954">
            <v>1</v>
          </cell>
          <cell r="CD4954">
            <v>50000000</v>
          </cell>
          <cell r="CE4954">
            <v>50000000</v>
          </cell>
          <cell r="CF4954">
            <v>-14917.134306756108</v>
          </cell>
          <cell r="CG4954">
            <v>-15566.029649100001</v>
          </cell>
        </row>
        <row r="4955">
          <cell r="E4955" t="str">
            <v>EIIRMLSWP004</v>
          </cell>
          <cell r="F4955" t="str">
            <v>CORPORATE IR LOB</v>
          </cell>
          <cell r="G4955" t="str">
            <v>EI_LE</v>
          </cell>
          <cell r="H4955" t="str">
            <v>BANK MONTREAL - LE</v>
          </cell>
          <cell r="I4955" t="str">
            <v>Corporate IR</v>
          </cell>
          <cell r="J4955" t="str">
            <v>bhatiap</v>
          </cell>
          <cell r="K4955">
            <v>39959</v>
          </cell>
          <cell r="L4955">
            <v>39962</v>
          </cell>
          <cell r="M4955">
            <v>41617</v>
          </cell>
          <cell r="N4955">
            <v>39973</v>
          </cell>
          <cell r="O4955">
            <v>41617</v>
          </cell>
          <cell r="P4955">
            <v>40329</v>
          </cell>
          <cell r="Q4955">
            <v>50000000</v>
          </cell>
          <cell r="R4955">
            <v>46</v>
          </cell>
          <cell r="S4955" t="str">
            <v>IR_SWAP.CAD</v>
          </cell>
          <cell r="T4955" t="str">
            <v>IR_SWAP.CAD</v>
          </cell>
          <cell r="U4955" t="str">
            <v>Fixed</v>
          </cell>
          <cell r="V4955" t="str">
            <v>Pay</v>
          </cell>
          <cell r="W4955" t="str">
            <v>Act/365 Fixed</v>
          </cell>
          <cell r="X4955">
            <v>0</v>
          </cell>
          <cell r="Y4955" t="str">
            <v>Full Spread</v>
          </cell>
          <cell r="Z4955">
            <v>0</v>
          </cell>
          <cell r="AA4955">
            <v>0</v>
          </cell>
          <cell r="AB4955" t="str">
            <v>CAD</v>
          </cell>
          <cell r="AC4955">
            <v>0</v>
          </cell>
          <cell r="AD4955">
            <v>0.01</v>
          </cell>
          <cell r="AE4955" t="str">
            <v>Fixed</v>
          </cell>
          <cell r="AF4955">
            <v>41403</v>
          </cell>
          <cell r="AG4955">
            <v>41373</v>
          </cell>
          <cell r="AH4955">
            <v>41403</v>
          </cell>
          <cell r="AI4955" t="str">
            <v>Apr-13-May-13</v>
          </cell>
          <cell r="AJ4955">
            <v>0.93132517000000004</v>
          </cell>
          <cell r="AK4955">
            <v>41395</v>
          </cell>
          <cell r="AL4955">
            <v>0.01</v>
          </cell>
          <cell r="AM4955">
            <v>8</v>
          </cell>
          <cell r="AN4955">
            <v>365</v>
          </cell>
          <cell r="AO4955" t="str">
            <v>No</v>
          </cell>
          <cell r="AP4955">
            <v>0</v>
          </cell>
          <cell r="AQ4955">
            <v>-10206.30323542</v>
          </cell>
          <cell r="AR4955">
            <v>0</v>
          </cell>
          <cell r="AS4955">
            <v>-10206.30323542</v>
          </cell>
          <cell r="AT4955">
            <v>0</v>
          </cell>
          <cell r="AU4955">
            <v>0</v>
          </cell>
          <cell r="AV4955">
            <v>-10958.904109589999</v>
          </cell>
          <cell r="AW4955">
            <v>0</v>
          </cell>
          <cell r="AX4955">
            <v>-10958.904109589999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>
            <v>0</v>
          </cell>
          <cell r="BG4955" t="str">
            <v>USD</v>
          </cell>
          <cell r="BH4955" t="str">
            <v>Upfront</v>
          </cell>
          <cell r="BI4955">
            <v>0.95831337000000005</v>
          </cell>
          <cell r="BJ4955">
            <v>1.0435000000000001</v>
          </cell>
          <cell r="BK4955">
            <v>1.2843</v>
          </cell>
          <cell r="BL4955">
            <v>1.2307618600000001</v>
          </cell>
          <cell r="BM4955">
            <v>30</v>
          </cell>
          <cell r="BN4955">
            <v>-10206.30323542</v>
          </cell>
          <cell r="BO4955">
            <v>-10958.904109589999</v>
          </cell>
          <cell r="BP4955">
            <v>-10206.30323542</v>
          </cell>
          <cell r="BQ4955">
            <v>-10958.904109589999</v>
          </cell>
          <cell r="BR4955" t="str">
            <v>CAD</v>
          </cell>
          <cell r="BS4955" t="str">
            <v>IR-Swap</v>
          </cell>
          <cell r="BT4955" t="str">
            <v>Cashflow Hedge</v>
          </cell>
          <cell r="BU4955" t="str">
            <v>Effective</v>
          </cell>
          <cell r="BV4955" t="str">
            <v>Level 2</v>
          </cell>
          <cell r="BW4955" t="str">
            <v>A</v>
          </cell>
          <cell r="BX4955">
            <v>50000000</v>
          </cell>
          <cell r="BY4955" t="str">
            <v>Long-Term</v>
          </cell>
          <cell r="BZ4955" t="str">
            <v>IR-SwapCashflow Hedge</v>
          </cell>
          <cell r="CA4955" t="str">
            <v>EI_LECashflow HedgeEffective</v>
          </cell>
          <cell r="CB4955" t="str">
            <v>EI_LEEIIRMLSWP004</v>
          </cell>
          <cell r="CC4955">
            <v>1</v>
          </cell>
          <cell r="CD4955">
            <v>50000000</v>
          </cell>
          <cell r="CE4955">
            <v>50000000</v>
          </cell>
          <cell r="CF4955">
            <v>-9780.8368331768088</v>
          </cell>
          <cell r="CG4955">
            <v>-10206.30323542</v>
          </cell>
        </row>
        <row r="4956">
          <cell r="E4956" t="str">
            <v>EIIRMLSWP004</v>
          </cell>
          <cell r="F4956" t="str">
            <v>CORPORATE IR LOB</v>
          </cell>
          <cell r="G4956" t="str">
            <v>EI_LE</v>
          </cell>
          <cell r="H4956" t="str">
            <v>BANK MONTREAL - LE</v>
          </cell>
          <cell r="I4956" t="str">
            <v>Corporate IR</v>
          </cell>
          <cell r="J4956" t="str">
            <v>bhatiap</v>
          </cell>
          <cell r="K4956">
            <v>39959</v>
          </cell>
          <cell r="L4956">
            <v>39962</v>
          </cell>
          <cell r="M4956">
            <v>41617</v>
          </cell>
          <cell r="N4956">
            <v>39973</v>
          </cell>
          <cell r="O4956">
            <v>41617</v>
          </cell>
          <cell r="P4956">
            <v>40329</v>
          </cell>
          <cell r="Q4956">
            <v>50000000</v>
          </cell>
          <cell r="R4956">
            <v>46</v>
          </cell>
          <cell r="S4956" t="str">
            <v>IR_SWAP.CAD</v>
          </cell>
          <cell r="T4956" t="str">
            <v>IR_SWAP.CAD</v>
          </cell>
          <cell r="U4956" t="str">
            <v>Fixed</v>
          </cell>
          <cell r="V4956" t="str">
            <v>Pay</v>
          </cell>
          <cell r="W4956" t="str">
            <v>Act/365 Fixed</v>
          </cell>
          <cell r="X4956">
            <v>0</v>
          </cell>
          <cell r="Y4956" t="str">
            <v>Full Spread</v>
          </cell>
          <cell r="Z4956">
            <v>0</v>
          </cell>
          <cell r="AA4956">
            <v>0</v>
          </cell>
          <cell r="AB4956" t="str">
            <v>CAD</v>
          </cell>
          <cell r="AC4956">
            <v>0</v>
          </cell>
          <cell r="AD4956">
            <v>0.01</v>
          </cell>
          <cell r="AE4956" t="str">
            <v>Fixed</v>
          </cell>
          <cell r="AF4956">
            <v>41403</v>
          </cell>
          <cell r="AG4956">
            <v>41373</v>
          </cell>
          <cell r="AH4956">
            <v>41403</v>
          </cell>
          <cell r="AI4956" t="str">
            <v>Apr-13-May-13</v>
          </cell>
          <cell r="AJ4956">
            <v>0.93132517000000004</v>
          </cell>
          <cell r="AK4956">
            <v>41365</v>
          </cell>
          <cell r="AL4956">
            <v>0.01</v>
          </cell>
          <cell r="AM4956">
            <v>22</v>
          </cell>
          <cell r="AN4956">
            <v>365</v>
          </cell>
          <cell r="AO4956" t="str">
            <v>No</v>
          </cell>
          <cell r="AP4956">
            <v>-38273.63675007</v>
          </cell>
          <cell r="AQ4956">
            <v>-28067.333897389999</v>
          </cell>
          <cell r="AR4956">
            <v>-38273.63675007</v>
          </cell>
          <cell r="AS4956">
            <v>-28067.333897389999</v>
          </cell>
          <cell r="AT4956">
            <v>-41095.89</v>
          </cell>
          <cell r="AU4956">
            <v>41095.89</v>
          </cell>
          <cell r="AV4956">
            <v>-30136.986301370001</v>
          </cell>
          <cell r="AW4956">
            <v>-41095.89</v>
          </cell>
          <cell r="AX4956">
            <v>-30136.986301370001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0</v>
          </cell>
          <cell r="BE4956">
            <v>0</v>
          </cell>
          <cell r="BF4956">
            <v>0</v>
          </cell>
          <cell r="BG4956" t="str">
            <v>USD</v>
          </cell>
          <cell r="BH4956" t="str">
            <v>Upfront</v>
          </cell>
          <cell r="BI4956">
            <v>0.95831337000000005</v>
          </cell>
          <cell r="BJ4956">
            <v>1.0435000000000001</v>
          </cell>
          <cell r="BK4956">
            <v>1.2843</v>
          </cell>
          <cell r="BL4956">
            <v>1.2307618600000001</v>
          </cell>
          <cell r="BM4956">
            <v>30</v>
          </cell>
          <cell r="BN4956">
            <v>-28067.333897389999</v>
          </cell>
          <cell r="BO4956">
            <v>-30136.986301370001</v>
          </cell>
          <cell r="BP4956">
            <v>-28067.333897389999</v>
          </cell>
          <cell r="BQ4956">
            <v>-30136.986301370001</v>
          </cell>
          <cell r="BR4956" t="str">
            <v>CAD</v>
          </cell>
          <cell r="BS4956" t="str">
            <v>IR-Swap</v>
          </cell>
          <cell r="BT4956" t="str">
            <v>Cashflow Hedge</v>
          </cell>
          <cell r="BU4956" t="str">
            <v>Effective</v>
          </cell>
          <cell r="BV4956" t="str">
            <v>Level 2</v>
          </cell>
          <cell r="BW4956" t="str">
            <v>A</v>
          </cell>
          <cell r="BX4956">
            <v>50000000</v>
          </cell>
          <cell r="BY4956" t="str">
            <v>Long-Term</v>
          </cell>
          <cell r="BZ4956" t="str">
            <v>IR-SwapCashflow Hedge</v>
          </cell>
          <cell r="CA4956" t="str">
            <v>EI_LECashflow HedgeEffective</v>
          </cell>
          <cell r="CB4956" t="str">
            <v>EI_LEEIIRMLSWP004</v>
          </cell>
          <cell r="CC4956">
            <v>1</v>
          </cell>
          <cell r="CD4956">
            <v>50000000</v>
          </cell>
          <cell r="CE4956">
            <v>50000000</v>
          </cell>
          <cell r="CF4956">
            <v>-26897.301291221847</v>
          </cell>
          <cell r="CG4956">
            <v>-28067.333897389999</v>
          </cell>
        </row>
        <row r="4957">
          <cell r="E4957" t="str">
            <v>EIIRMLSWP004</v>
          </cell>
          <cell r="F4957" t="str">
            <v>CORPORATE IR LOB</v>
          </cell>
          <cell r="G4957" t="str">
            <v>EI_LE</v>
          </cell>
          <cell r="H4957" t="str">
            <v>BANK MONTREAL - LE</v>
          </cell>
          <cell r="I4957" t="str">
            <v>Corporate IR</v>
          </cell>
          <cell r="J4957" t="str">
            <v>bhatiap</v>
          </cell>
          <cell r="K4957">
            <v>39959</v>
          </cell>
          <cell r="L4957">
            <v>39962</v>
          </cell>
          <cell r="M4957">
            <v>41617</v>
          </cell>
          <cell r="N4957">
            <v>39973</v>
          </cell>
          <cell r="O4957">
            <v>41617</v>
          </cell>
          <cell r="P4957">
            <v>40329</v>
          </cell>
          <cell r="Q4957">
            <v>50000000</v>
          </cell>
          <cell r="R4957">
            <v>36</v>
          </cell>
          <cell r="S4957" t="str">
            <v>IR_SWAP.CAD</v>
          </cell>
          <cell r="T4957" t="str">
            <v>IR_SWAP.CAD</v>
          </cell>
          <cell r="U4957" t="str">
            <v>Float</v>
          </cell>
          <cell r="V4957" t="str">
            <v>Receive</v>
          </cell>
          <cell r="W4957" t="str">
            <v>Act/365 Fixed</v>
          </cell>
          <cell r="X4957">
            <v>0</v>
          </cell>
          <cell r="Y4957" t="str">
            <v>Full Spread</v>
          </cell>
          <cell r="Z4957">
            <v>30</v>
          </cell>
          <cell r="AA4957">
            <v>0</v>
          </cell>
          <cell r="AB4957" t="str">
            <v>CAD</v>
          </cell>
          <cell r="AC4957">
            <v>1</v>
          </cell>
          <cell r="AD4957">
            <v>3.3070469999999998E-2</v>
          </cell>
          <cell r="AE4957" t="str">
            <v>Unknown</v>
          </cell>
          <cell r="AF4957">
            <v>41099</v>
          </cell>
          <cell r="AG4957">
            <v>41071</v>
          </cell>
          <cell r="AH4957">
            <v>41099</v>
          </cell>
          <cell r="AI4957" t="str">
            <v>Jun-12-Jul-12</v>
          </cell>
          <cell r="AJ4957">
            <v>0.95768922999999995</v>
          </cell>
          <cell r="AK4957">
            <v>41061</v>
          </cell>
          <cell r="AL4957">
            <v>3.35593E-2</v>
          </cell>
          <cell r="AM4957">
            <v>20</v>
          </cell>
          <cell r="AN4957">
            <v>365</v>
          </cell>
          <cell r="AO4957" t="str">
            <v>No</v>
          </cell>
          <cell r="AP4957">
            <v>123274.34185701</v>
          </cell>
          <cell r="AQ4957">
            <v>88053.101960920001</v>
          </cell>
          <cell r="AR4957">
            <v>123274.34185701</v>
          </cell>
          <cell r="AS4957">
            <v>88053.101960920001</v>
          </cell>
          <cell r="AT4957">
            <v>128720.61</v>
          </cell>
          <cell r="AU4957">
            <v>128720.61</v>
          </cell>
          <cell r="AV4957">
            <v>91943.293519660001</v>
          </cell>
          <cell r="AW4957">
            <v>128720.61</v>
          </cell>
          <cell r="AX4957">
            <v>91943.293519660001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>
            <v>0</v>
          </cell>
          <cell r="BG4957" t="str">
            <v>USD</v>
          </cell>
          <cell r="BH4957" t="str">
            <v>Upfront</v>
          </cell>
          <cell r="BI4957">
            <v>0.95831337000000005</v>
          </cell>
          <cell r="BJ4957">
            <v>1.0435000000000001</v>
          </cell>
          <cell r="BK4957">
            <v>1.2843</v>
          </cell>
          <cell r="BL4957">
            <v>1.2307618600000001</v>
          </cell>
          <cell r="BM4957">
            <v>28</v>
          </cell>
          <cell r="BN4957">
            <v>88053.101960920001</v>
          </cell>
          <cell r="BO4957">
            <v>91943.293519660001</v>
          </cell>
          <cell r="BP4957">
            <v>88053.101960920001</v>
          </cell>
          <cell r="BQ4957">
            <v>91943.293519660001</v>
          </cell>
          <cell r="BR4957" t="str">
            <v>CAD</v>
          </cell>
          <cell r="BS4957" t="str">
            <v>IR-Swap</v>
          </cell>
          <cell r="BT4957" t="str">
            <v>Cashflow Hedge</v>
          </cell>
          <cell r="BU4957" t="str">
            <v>Effective</v>
          </cell>
          <cell r="BV4957" t="str">
            <v>Level 2</v>
          </cell>
          <cell r="BW4957" t="str">
            <v>A</v>
          </cell>
          <cell r="BX4957">
            <v>50000000</v>
          </cell>
          <cell r="BY4957" t="str">
            <v>Long-Term</v>
          </cell>
          <cell r="BZ4957" t="str">
            <v>IR-SwapCashflow Hedge</v>
          </cell>
          <cell r="CA4957" t="str">
            <v>EI_LECashflow HedgeEffective</v>
          </cell>
          <cell r="CB4957" t="str">
            <v>EI_LEEIIRMLSWP004</v>
          </cell>
          <cell r="CC4957">
            <v>1</v>
          </cell>
          <cell r="CD4957">
            <v>50000000</v>
          </cell>
          <cell r="CE4957">
            <v>50000000</v>
          </cell>
          <cell r="CF4957">
            <v>84382.464744532816</v>
          </cell>
          <cell r="CG4957">
            <v>88053.101960920001</v>
          </cell>
        </row>
        <row r="4958">
          <cell r="E4958" t="str">
            <v>EIIRMLSWP004</v>
          </cell>
          <cell r="F4958" t="str">
            <v>CORPORATE IR LOB</v>
          </cell>
          <cell r="G4958" t="str">
            <v>EI_LE</v>
          </cell>
          <cell r="H4958" t="str">
            <v>BANK MONTREAL - LE</v>
          </cell>
          <cell r="I4958" t="str">
            <v>Corporate IR</v>
          </cell>
          <cell r="J4958" t="str">
            <v>bhatiap</v>
          </cell>
          <cell r="K4958">
            <v>39959</v>
          </cell>
          <cell r="L4958">
            <v>39962</v>
          </cell>
          <cell r="M4958">
            <v>41617</v>
          </cell>
          <cell r="N4958">
            <v>39973</v>
          </cell>
          <cell r="O4958">
            <v>41617</v>
          </cell>
          <cell r="P4958">
            <v>40329</v>
          </cell>
          <cell r="Q4958">
            <v>50000000</v>
          </cell>
          <cell r="R4958">
            <v>33</v>
          </cell>
          <cell r="S4958" t="str">
            <v>IR_SWAP.CAD</v>
          </cell>
          <cell r="T4958" t="str">
            <v>IR_SWAP.CAD</v>
          </cell>
          <cell r="U4958" t="str">
            <v>Float</v>
          </cell>
          <cell r="V4958" t="str">
            <v>Receive</v>
          </cell>
          <cell r="W4958" t="str">
            <v>Act/365 Fixed</v>
          </cell>
          <cell r="X4958">
            <v>0</v>
          </cell>
          <cell r="Y4958" t="str">
            <v>Full Spread</v>
          </cell>
          <cell r="Z4958">
            <v>30</v>
          </cell>
          <cell r="AA4958">
            <v>0</v>
          </cell>
          <cell r="AB4958" t="str">
            <v>CAD</v>
          </cell>
          <cell r="AC4958">
            <v>1</v>
          </cell>
          <cell r="AD4958">
            <v>2.9030830000000001E-2</v>
          </cell>
          <cell r="AE4958" t="str">
            <v>Unknown</v>
          </cell>
          <cell r="AF4958">
            <v>41008</v>
          </cell>
          <cell r="AG4958">
            <v>40977</v>
          </cell>
          <cell r="AH4958">
            <v>41008</v>
          </cell>
          <cell r="AI4958" t="str">
            <v>Mar-12-Apr-12</v>
          </cell>
          <cell r="AJ4958">
            <v>0.96512792999999997</v>
          </cell>
          <cell r="AK4958">
            <v>41000</v>
          </cell>
          <cell r="AL4958">
            <v>2.9209140000000001E-2</v>
          </cell>
          <cell r="AM4958">
            <v>8</v>
          </cell>
          <cell r="AN4958">
            <v>365</v>
          </cell>
          <cell r="AO4958" t="str">
            <v>No</v>
          </cell>
          <cell r="AP4958">
            <v>0</v>
          </cell>
          <cell r="AQ4958">
            <v>30893.76275708</v>
          </cell>
          <cell r="AR4958">
            <v>0</v>
          </cell>
          <cell r="AS4958">
            <v>30893.76275708</v>
          </cell>
          <cell r="AT4958">
            <v>0</v>
          </cell>
          <cell r="AU4958">
            <v>0</v>
          </cell>
          <cell r="AV4958">
            <v>32010.018418579999</v>
          </cell>
          <cell r="AW4958">
            <v>0</v>
          </cell>
          <cell r="AX4958">
            <v>32010.018418579999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 t="str">
            <v>USD</v>
          </cell>
          <cell r="BH4958" t="str">
            <v>Upfront</v>
          </cell>
          <cell r="BI4958">
            <v>0.95831337000000005</v>
          </cell>
          <cell r="BJ4958">
            <v>1.0435000000000001</v>
          </cell>
          <cell r="BK4958">
            <v>1.2843</v>
          </cell>
          <cell r="BL4958">
            <v>1.2307618600000001</v>
          </cell>
          <cell r="BM4958">
            <v>31</v>
          </cell>
          <cell r="BN4958">
            <v>30893.76275708</v>
          </cell>
          <cell r="BO4958">
            <v>32010.018418579999</v>
          </cell>
          <cell r="BP4958">
            <v>30893.76275708</v>
          </cell>
          <cell r="BQ4958">
            <v>32010.018418579999</v>
          </cell>
          <cell r="BR4958" t="str">
            <v>CAD</v>
          </cell>
          <cell r="BS4958" t="str">
            <v>IR-Swap</v>
          </cell>
          <cell r="BT4958" t="str">
            <v>Cashflow Hedge</v>
          </cell>
          <cell r="BU4958" t="str">
            <v>Effective</v>
          </cell>
          <cell r="BV4958" t="str">
            <v>Level 2</v>
          </cell>
          <cell r="BW4958" t="str">
            <v>A</v>
          </cell>
          <cell r="BX4958">
            <v>50000000</v>
          </cell>
          <cell r="BY4958" t="str">
            <v>Long-Term</v>
          </cell>
          <cell r="BZ4958" t="str">
            <v>IR-SwapCashflow Hedge</v>
          </cell>
          <cell r="CA4958" t="str">
            <v>EI_LECashflow HedgeEffective</v>
          </cell>
          <cell r="CB4958" t="str">
            <v>EI_LEEIIRMLSWP004</v>
          </cell>
          <cell r="CC4958">
            <v>1</v>
          </cell>
          <cell r="CD4958">
            <v>50000000</v>
          </cell>
          <cell r="CE4958">
            <v>50000000</v>
          </cell>
          <cell r="CF4958">
            <v>29605.905852496402</v>
          </cell>
          <cell r="CG4958">
            <v>30893.76275708</v>
          </cell>
        </row>
        <row r="4959">
          <cell r="E4959" t="str">
            <v>EIIRMLSWP004</v>
          </cell>
          <cell r="F4959" t="str">
            <v>CORPORATE IR LOB</v>
          </cell>
          <cell r="G4959" t="str">
            <v>EI_LE</v>
          </cell>
          <cell r="H4959" t="str">
            <v>BANK MONTREAL - LE</v>
          </cell>
          <cell r="I4959" t="str">
            <v>Corporate IR</v>
          </cell>
          <cell r="J4959" t="str">
            <v>bhatiap</v>
          </cell>
          <cell r="K4959">
            <v>39959</v>
          </cell>
          <cell r="L4959">
            <v>39962</v>
          </cell>
          <cell r="M4959">
            <v>41617</v>
          </cell>
          <cell r="N4959">
            <v>39973</v>
          </cell>
          <cell r="O4959">
            <v>41617</v>
          </cell>
          <cell r="P4959">
            <v>40329</v>
          </cell>
          <cell r="Q4959">
            <v>50000000</v>
          </cell>
          <cell r="R4959">
            <v>43</v>
          </cell>
          <cell r="S4959" t="str">
            <v>IR_SWAP.CAD</v>
          </cell>
          <cell r="T4959" t="str">
            <v>IR_SWAP.CAD</v>
          </cell>
          <cell r="U4959" t="str">
            <v>Float</v>
          </cell>
          <cell r="V4959" t="str">
            <v>Receive</v>
          </cell>
          <cell r="W4959" t="str">
            <v>Act/365 Fixed</v>
          </cell>
          <cell r="X4959">
            <v>0</v>
          </cell>
          <cell r="Y4959" t="str">
            <v>Full Spread</v>
          </cell>
          <cell r="Z4959">
            <v>30</v>
          </cell>
          <cell r="AA4959">
            <v>0</v>
          </cell>
          <cell r="AB4959" t="str">
            <v>CAD</v>
          </cell>
          <cell r="AC4959">
            <v>1</v>
          </cell>
          <cell r="AD4959">
            <v>3.3077950000000002E-2</v>
          </cell>
          <cell r="AE4959" t="str">
            <v>Unknown</v>
          </cell>
          <cell r="AF4959">
            <v>41316</v>
          </cell>
          <cell r="AG4959">
            <v>41283</v>
          </cell>
          <cell r="AH4959">
            <v>41316</v>
          </cell>
          <cell r="AI4959" t="str">
            <v>Jan-13-Feb-13</v>
          </cell>
          <cell r="AJ4959">
            <v>0.93879513000000003</v>
          </cell>
          <cell r="AK4959">
            <v>41306</v>
          </cell>
          <cell r="AL4959">
            <v>3.3567010000000001E-2</v>
          </cell>
          <cell r="AM4959">
            <v>10</v>
          </cell>
          <cell r="AN4959">
            <v>365</v>
          </cell>
          <cell r="AO4959" t="str">
            <v>No</v>
          </cell>
          <cell r="AP4959">
            <v>0</v>
          </cell>
          <cell r="AQ4959">
            <v>43167.871210769998</v>
          </cell>
          <cell r="AR4959">
            <v>0</v>
          </cell>
          <cell r="AS4959">
            <v>43167.871210769998</v>
          </cell>
          <cell r="AT4959">
            <v>0</v>
          </cell>
          <cell r="AU4959">
            <v>0</v>
          </cell>
          <cell r="AV4959">
            <v>45982.206281450002</v>
          </cell>
          <cell r="AW4959">
            <v>0</v>
          </cell>
          <cell r="AX4959">
            <v>45982.206281450002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 t="str">
            <v>USD</v>
          </cell>
          <cell r="BH4959" t="str">
            <v>Upfront</v>
          </cell>
          <cell r="BI4959">
            <v>0.95831337000000005</v>
          </cell>
          <cell r="BJ4959">
            <v>1.0435000000000001</v>
          </cell>
          <cell r="BK4959">
            <v>1.2843</v>
          </cell>
          <cell r="BL4959">
            <v>1.2307618600000001</v>
          </cell>
          <cell r="BM4959">
            <v>33</v>
          </cell>
          <cell r="BN4959">
            <v>43167.871210769998</v>
          </cell>
          <cell r="BO4959">
            <v>45982.206281450002</v>
          </cell>
          <cell r="BP4959">
            <v>43167.871210769998</v>
          </cell>
          <cell r="BQ4959">
            <v>45982.206281450002</v>
          </cell>
          <cell r="BR4959" t="str">
            <v>CAD</v>
          </cell>
          <cell r="BS4959" t="str">
            <v>IR-Swap</v>
          </cell>
          <cell r="BT4959" t="str">
            <v>Cashflow Hedge</v>
          </cell>
          <cell r="BU4959" t="str">
            <v>Effective</v>
          </cell>
          <cell r="BV4959" t="str">
            <v>Level 2</v>
          </cell>
          <cell r="BW4959" t="str">
            <v>A</v>
          </cell>
          <cell r="BX4959">
            <v>50000000</v>
          </cell>
          <cell r="BY4959" t="str">
            <v>Long-Term</v>
          </cell>
          <cell r="BZ4959" t="str">
            <v>IR-SwapCashflow Hedge</v>
          </cell>
          <cell r="CA4959" t="str">
            <v>EI_LECashflow HedgeEffective</v>
          </cell>
          <cell r="CB4959" t="str">
            <v>EI_LEEIIRMLSWP004</v>
          </cell>
          <cell r="CC4959">
            <v>1</v>
          </cell>
          <cell r="CD4959">
            <v>50000000</v>
          </cell>
          <cell r="CE4959">
            <v>50000000</v>
          </cell>
          <cell r="CF4959">
            <v>41368.348069736458</v>
          </cell>
          <cell r="CG4959">
            <v>43167.871210769998</v>
          </cell>
        </row>
        <row r="4960">
          <cell r="E4960" t="str">
            <v>EIIRMLSWP004</v>
          </cell>
          <cell r="F4960" t="str">
            <v>CORPORATE IR LOB</v>
          </cell>
          <cell r="G4960" t="str">
            <v>EI_LE</v>
          </cell>
          <cell r="H4960" t="str">
            <v>BANK MONTREAL - LE</v>
          </cell>
          <cell r="I4960" t="str">
            <v>Corporate IR</v>
          </cell>
          <cell r="J4960" t="str">
            <v>bhatiap</v>
          </cell>
          <cell r="K4960">
            <v>39959</v>
          </cell>
          <cell r="L4960">
            <v>39962</v>
          </cell>
          <cell r="M4960">
            <v>41617</v>
          </cell>
          <cell r="N4960">
            <v>39973</v>
          </cell>
          <cell r="O4960">
            <v>41617</v>
          </cell>
          <cell r="P4960">
            <v>40329</v>
          </cell>
          <cell r="Q4960">
            <v>50000000</v>
          </cell>
          <cell r="R4960">
            <v>44</v>
          </cell>
          <cell r="S4960" t="str">
            <v>IR_SWAP.CAD</v>
          </cell>
          <cell r="T4960" t="str">
            <v>IR_SWAP.CAD</v>
          </cell>
          <cell r="U4960" t="str">
            <v>Float</v>
          </cell>
          <cell r="V4960" t="str">
            <v>Receive</v>
          </cell>
          <cell r="W4960" t="str">
            <v>Act/365 Fixed</v>
          </cell>
          <cell r="X4960">
            <v>0</v>
          </cell>
          <cell r="Y4960" t="str">
            <v>Full Spread</v>
          </cell>
          <cell r="Z4960">
            <v>30</v>
          </cell>
          <cell r="AA4960">
            <v>0</v>
          </cell>
          <cell r="AB4960" t="str">
            <v>CAD</v>
          </cell>
          <cell r="AC4960">
            <v>1</v>
          </cell>
          <cell r="AD4960">
            <v>3.3070469999999998E-2</v>
          </cell>
          <cell r="AE4960" t="str">
            <v>Unknown</v>
          </cell>
          <cell r="AF4960">
            <v>41344</v>
          </cell>
          <cell r="AG4960">
            <v>41316</v>
          </cell>
          <cell r="AH4960">
            <v>41344</v>
          </cell>
          <cell r="AI4960" t="str">
            <v>Feb-13-Mar-13</v>
          </cell>
          <cell r="AJ4960">
            <v>0.93638449000000001</v>
          </cell>
          <cell r="AK4960">
            <v>41334</v>
          </cell>
          <cell r="AL4960">
            <v>3.35593E-2</v>
          </cell>
          <cell r="AM4960">
            <v>10</v>
          </cell>
          <cell r="AN4960">
            <v>365</v>
          </cell>
          <cell r="AO4960" t="str">
            <v>No</v>
          </cell>
          <cell r="AP4960">
            <v>0</v>
          </cell>
          <cell r="AQ4960">
            <v>43047.136908100001</v>
          </cell>
          <cell r="AR4960">
            <v>0</v>
          </cell>
          <cell r="AS4960">
            <v>43047.136908100001</v>
          </cell>
          <cell r="AT4960">
            <v>0</v>
          </cell>
          <cell r="AU4960">
            <v>0</v>
          </cell>
          <cell r="AV4960">
            <v>45971.646759830001</v>
          </cell>
          <cell r="AW4960">
            <v>0</v>
          </cell>
          <cell r="AX4960">
            <v>45971.646759830001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>
            <v>0</v>
          </cell>
          <cell r="BG4960" t="str">
            <v>USD</v>
          </cell>
          <cell r="BH4960" t="str">
            <v>Upfront</v>
          </cell>
          <cell r="BI4960">
            <v>0.95831337000000005</v>
          </cell>
          <cell r="BJ4960">
            <v>1.0435000000000001</v>
          </cell>
          <cell r="BK4960">
            <v>1.2843</v>
          </cell>
          <cell r="BL4960">
            <v>1.2307618600000001</v>
          </cell>
          <cell r="BM4960">
            <v>28</v>
          </cell>
          <cell r="BN4960">
            <v>43047.136908100001</v>
          </cell>
          <cell r="BO4960">
            <v>45971.646759830001</v>
          </cell>
          <cell r="BP4960">
            <v>43047.136908100001</v>
          </cell>
          <cell r="BQ4960">
            <v>45971.646759830001</v>
          </cell>
          <cell r="BR4960" t="str">
            <v>CAD</v>
          </cell>
          <cell r="BS4960" t="str">
            <v>IR-Swap</v>
          </cell>
          <cell r="BT4960" t="str">
            <v>Cashflow Hedge</v>
          </cell>
          <cell r="BU4960" t="str">
            <v>Effective</v>
          </cell>
          <cell r="BV4960" t="str">
            <v>Level 2</v>
          </cell>
          <cell r="BW4960" t="str">
            <v>A</v>
          </cell>
          <cell r="BX4960">
            <v>50000000</v>
          </cell>
          <cell r="BY4960" t="str">
            <v>Long-Term</v>
          </cell>
          <cell r="BZ4960" t="str">
            <v>IR-SwapCashflow Hedge</v>
          </cell>
          <cell r="CA4960" t="str">
            <v>EI_LECashflow HedgeEffective</v>
          </cell>
          <cell r="CB4960" t="str">
            <v>EI_LEEIIRMLSWP004</v>
          </cell>
          <cell r="CC4960">
            <v>1</v>
          </cell>
          <cell r="CD4960">
            <v>50000000</v>
          </cell>
          <cell r="CE4960">
            <v>50000000</v>
          </cell>
          <cell r="CF4960">
            <v>41252.646773454719</v>
          </cell>
          <cell r="CG4960">
            <v>43047.136908100001</v>
          </cell>
        </row>
        <row r="4961">
          <cell r="E4961" t="str">
            <v>EIIRMLSWP004</v>
          </cell>
          <cell r="F4961" t="str">
            <v>CORPORATE IR LOB</v>
          </cell>
          <cell r="G4961" t="str">
            <v>EI_LE</v>
          </cell>
          <cell r="H4961" t="str">
            <v>BANK MONTREAL - LE</v>
          </cell>
          <cell r="I4961" t="str">
            <v>Corporate IR</v>
          </cell>
          <cell r="J4961" t="str">
            <v>bhatiap</v>
          </cell>
          <cell r="K4961">
            <v>39959</v>
          </cell>
          <cell r="L4961">
            <v>39962</v>
          </cell>
          <cell r="M4961">
            <v>41617</v>
          </cell>
          <cell r="N4961">
            <v>39973</v>
          </cell>
          <cell r="O4961">
            <v>41617</v>
          </cell>
          <cell r="P4961">
            <v>40329</v>
          </cell>
          <cell r="Q4961">
            <v>50000000</v>
          </cell>
          <cell r="R4961">
            <v>50</v>
          </cell>
          <cell r="S4961" t="str">
            <v>IR_SWAP.CAD</v>
          </cell>
          <cell r="T4961" t="str">
            <v>IR_SWAP.CAD</v>
          </cell>
          <cell r="U4961" t="str">
            <v>Float</v>
          </cell>
          <cell r="V4961" t="str">
            <v>Receive</v>
          </cell>
          <cell r="W4961" t="str">
            <v>Act/365 Fixed</v>
          </cell>
          <cell r="X4961">
            <v>0</v>
          </cell>
          <cell r="Y4961" t="str">
            <v>Full Spread</v>
          </cell>
          <cell r="Z4961">
            <v>30</v>
          </cell>
          <cell r="AA4961">
            <v>0</v>
          </cell>
          <cell r="AB4961" t="str">
            <v>CAD</v>
          </cell>
          <cell r="AC4961">
            <v>1</v>
          </cell>
          <cell r="AD4961">
            <v>3.7572330000000001E-2</v>
          </cell>
          <cell r="AE4961" t="str">
            <v>Unknown</v>
          </cell>
          <cell r="AF4961">
            <v>41526</v>
          </cell>
          <cell r="AG4961">
            <v>41495</v>
          </cell>
          <cell r="AH4961">
            <v>41526</v>
          </cell>
          <cell r="AI4961" t="str">
            <v>Aug-13-Sep-13</v>
          </cell>
          <cell r="AJ4961">
            <v>0.91952719000000005</v>
          </cell>
          <cell r="AK4961">
            <v>41518</v>
          </cell>
          <cell r="AL4961">
            <v>3.8836000000000002E-2</v>
          </cell>
          <cell r="AM4961">
            <v>8</v>
          </cell>
          <cell r="AN4961">
            <v>365</v>
          </cell>
          <cell r="AO4961" t="str">
            <v>No</v>
          </cell>
          <cell r="AP4961">
            <v>0</v>
          </cell>
          <cell r="AQ4961">
            <v>39135.07610464</v>
          </cell>
          <cell r="AR4961">
            <v>0</v>
          </cell>
          <cell r="AS4961">
            <v>39135.07610464</v>
          </cell>
          <cell r="AT4961">
            <v>0</v>
          </cell>
          <cell r="AU4961">
            <v>0</v>
          </cell>
          <cell r="AV4961">
            <v>42559.998660149999</v>
          </cell>
          <cell r="AW4961">
            <v>0</v>
          </cell>
          <cell r="AX4961">
            <v>42559.998660149999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</v>
          </cell>
          <cell r="BE4961">
            <v>0</v>
          </cell>
          <cell r="BF4961">
            <v>0</v>
          </cell>
          <cell r="BG4961" t="str">
            <v>USD</v>
          </cell>
          <cell r="BH4961" t="str">
            <v>Upfront</v>
          </cell>
          <cell r="BI4961">
            <v>0.95831337000000005</v>
          </cell>
          <cell r="BJ4961">
            <v>1.0435000000000001</v>
          </cell>
          <cell r="BK4961">
            <v>1.2843</v>
          </cell>
          <cell r="BL4961">
            <v>1.2307618600000001</v>
          </cell>
          <cell r="BM4961">
            <v>31</v>
          </cell>
          <cell r="BN4961">
            <v>39135.07610464</v>
          </cell>
          <cell r="BO4961">
            <v>42559.998660149999</v>
          </cell>
          <cell r="BP4961">
            <v>39135.07610464</v>
          </cell>
          <cell r="BQ4961">
            <v>42559.998660149999</v>
          </cell>
          <cell r="BR4961" t="str">
            <v>CAD</v>
          </cell>
          <cell r="BS4961" t="str">
            <v>IR-Swap</v>
          </cell>
          <cell r="BT4961" t="str">
            <v>Cashflow Hedge</v>
          </cell>
          <cell r="BU4961" t="str">
            <v>Effective</v>
          </cell>
          <cell r="BV4961" t="str">
            <v>Level 2</v>
          </cell>
          <cell r="BW4961" t="str">
            <v>A</v>
          </cell>
          <cell r="BX4961">
            <v>50000000</v>
          </cell>
          <cell r="BY4961" t="str">
            <v>Long-Term</v>
          </cell>
          <cell r="BZ4961" t="str">
            <v>IR-SwapCashflow Hedge</v>
          </cell>
          <cell r="CA4961" t="str">
            <v>EI_LECashflow HedgeEffective</v>
          </cell>
          <cell r="CB4961" t="str">
            <v>EI_LEEIIRMLSWP004</v>
          </cell>
          <cell r="CC4961">
            <v>1</v>
          </cell>
          <cell r="CD4961">
            <v>50000000</v>
          </cell>
          <cell r="CE4961">
            <v>50000000</v>
          </cell>
          <cell r="CF4961">
            <v>37503.666607225678</v>
          </cell>
          <cell r="CG4961">
            <v>39135.07610464</v>
          </cell>
        </row>
        <row r="4962">
          <cell r="E4962" t="str">
            <v>EIIRMLSWP004</v>
          </cell>
          <cell r="F4962" t="str">
            <v>CORPORATE IR LOB</v>
          </cell>
          <cell r="G4962" t="str">
            <v>EI_LE</v>
          </cell>
          <cell r="H4962" t="str">
            <v>BANK MONTREAL - LE</v>
          </cell>
          <cell r="I4962" t="str">
            <v>Corporate IR</v>
          </cell>
          <cell r="J4962" t="str">
            <v>bhatiap</v>
          </cell>
          <cell r="K4962">
            <v>39959</v>
          </cell>
          <cell r="L4962">
            <v>39962</v>
          </cell>
          <cell r="M4962">
            <v>41617</v>
          </cell>
          <cell r="N4962">
            <v>39973</v>
          </cell>
          <cell r="O4962">
            <v>41617</v>
          </cell>
          <cell r="P4962">
            <v>40329</v>
          </cell>
          <cell r="Q4962">
            <v>50000000</v>
          </cell>
          <cell r="R4962">
            <v>51</v>
          </cell>
          <cell r="S4962" t="str">
            <v>IR_SWAP.CAD</v>
          </cell>
          <cell r="T4962" t="str">
            <v>IR_SWAP.CAD</v>
          </cell>
          <cell r="U4962" t="str">
            <v>Float</v>
          </cell>
          <cell r="V4962" t="str">
            <v>Receive</v>
          </cell>
          <cell r="W4962" t="str">
            <v>Act/365 Fixed</v>
          </cell>
          <cell r="X4962">
            <v>0</v>
          </cell>
          <cell r="Y4962" t="str">
            <v>Full Spread</v>
          </cell>
          <cell r="Z4962">
            <v>30</v>
          </cell>
          <cell r="AA4962">
            <v>0</v>
          </cell>
          <cell r="AB4962" t="str">
            <v>CAD</v>
          </cell>
          <cell r="AC4962">
            <v>1</v>
          </cell>
          <cell r="AD4962">
            <v>3.7570390000000002E-2</v>
          </cell>
          <cell r="AE4962" t="str">
            <v>Unknown</v>
          </cell>
          <cell r="AF4962">
            <v>41556</v>
          </cell>
          <cell r="AG4962">
            <v>41526</v>
          </cell>
          <cell r="AH4962">
            <v>41556</v>
          </cell>
          <cell r="AI4962" t="str">
            <v>Sep-13-Oct-13</v>
          </cell>
          <cell r="AJ4962">
            <v>0.91660156000000004</v>
          </cell>
          <cell r="AK4962">
            <v>41518</v>
          </cell>
          <cell r="AL4962">
            <v>3.8833939999999997E-2</v>
          </cell>
          <cell r="AM4962">
            <v>22</v>
          </cell>
          <cell r="AN4962">
            <v>365</v>
          </cell>
          <cell r="AO4962" t="str">
            <v>No</v>
          </cell>
          <cell r="AP4962">
            <v>146281.82646387001</v>
          </cell>
          <cell r="AQ4962">
            <v>107273.34201244</v>
          </cell>
          <cell r="AR4962">
            <v>146281.82646387001</v>
          </cell>
          <cell r="AS4962">
            <v>107273.34201244</v>
          </cell>
          <cell r="AT4962">
            <v>159591.51</v>
          </cell>
          <cell r="AU4962">
            <v>159591.51</v>
          </cell>
          <cell r="AV4962">
            <v>117033.77684268</v>
          </cell>
          <cell r="AW4962">
            <v>159591.51</v>
          </cell>
          <cell r="AX4962">
            <v>117033.77684268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>
            <v>0</v>
          </cell>
          <cell r="BG4962" t="str">
            <v>USD</v>
          </cell>
          <cell r="BH4962" t="str">
            <v>Upfront</v>
          </cell>
          <cell r="BI4962">
            <v>0.95831337000000005</v>
          </cell>
          <cell r="BJ4962">
            <v>1.0435000000000001</v>
          </cell>
          <cell r="BK4962">
            <v>1.2843</v>
          </cell>
          <cell r="BL4962">
            <v>1.2307618600000001</v>
          </cell>
          <cell r="BM4962">
            <v>30</v>
          </cell>
          <cell r="BN4962">
            <v>107273.34201244</v>
          </cell>
          <cell r="BO4962">
            <v>117033.77684268</v>
          </cell>
          <cell r="BP4962">
            <v>107273.34201244</v>
          </cell>
          <cell r="BQ4962">
            <v>117033.77684268</v>
          </cell>
          <cell r="BR4962" t="str">
            <v>CAD</v>
          </cell>
          <cell r="BS4962" t="str">
            <v>IR-Swap</v>
          </cell>
          <cell r="BT4962" t="str">
            <v>Cashflow Hedge</v>
          </cell>
          <cell r="BU4962" t="str">
            <v>Effective</v>
          </cell>
          <cell r="BV4962" t="str">
            <v>Level 2</v>
          </cell>
          <cell r="BW4962" t="str">
            <v>A</v>
          </cell>
          <cell r="BX4962">
            <v>50000000</v>
          </cell>
          <cell r="BY4962" t="str">
            <v>Long-Term</v>
          </cell>
          <cell r="BZ4962" t="str">
            <v>IR-SwapCashflow Hedge</v>
          </cell>
          <cell r="CA4962" t="str">
            <v>EI_LECashflow HedgeEffective</v>
          </cell>
          <cell r="CB4962" t="str">
            <v>EI_LEEIIRMLSWP004</v>
          </cell>
          <cell r="CC4962">
            <v>1</v>
          </cell>
          <cell r="CD4962">
            <v>50000000</v>
          </cell>
          <cell r="CE4962">
            <v>50000000</v>
          </cell>
          <cell r="CF4962">
            <v>102801.47773113559</v>
          </cell>
          <cell r="CG4962">
            <v>107273.34201244</v>
          </cell>
        </row>
        <row r="4963">
          <cell r="E4963" t="str">
            <v>EIIRMLSWP004</v>
          </cell>
          <cell r="F4963" t="str">
            <v>CORPORATE IR LOB</v>
          </cell>
          <cell r="G4963" t="str">
            <v>EI_LE</v>
          </cell>
          <cell r="H4963" t="str">
            <v>BANK MONTREAL - LE</v>
          </cell>
          <cell r="I4963" t="str">
            <v>Corporate IR</v>
          </cell>
          <cell r="J4963" t="str">
            <v>bhatiap</v>
          </cell>
          <cell r="K4963">
            <v>39959</v>
          </cell>
          <cell r="L4963">
            <v>39962</v>
          </cell>
          <cell r="M4963">
            <v>41617</v>
          </cell>
          <cell r="N4963">
            <v>39973</v>
          </cell>
          <cell r="O4963">
            <v>41617</v>
          </cell>
          <cell r="P4963">
            <v>40329</v>
          </cell>
          <cell r="Q4963">
            <v>50000000</v>
          </cell>
          <cell r="R4963">
            <v>50</v>
          </cell>
          <cell r="S4963" t="str">
            <v>IR_SWAP.CAD</v>
          </cell>
          <cell r="T4963" t="str">
            <v>IR_SWAP.CAD</v>
          </cell>
          <cell r="U4963" t="str">
            <v>Float</v>
          </cell>
          <cell r="V4963" t="str">
            <v>Receive</v>
          </cell>
          <cell r="W4963" t="str">
            <v>Act/365 Fixed</v>
          </cell>
          <cell r="X4963">
            <v>0</v>
          </cell>
          <cell r="Y4963" t="str">
            <v>Full Spread</v>
          </cell>
          <cell r="Z4963">
            <v>30</v>
          </cell>
          <cell r="AA4963">
            <v>0</v>
          </cell>
          <cell r="AB4963" t="str">
            <v>CAD</v>
          </cell>
          <cell r="AC4963">
            <v>1</v>
          </cell>
          <cell r="AD4963">
            <v>3.7572330000000001E-2</v>
          </cell>
          <cell r="AE4963" t="str">
            <v>Unknown</v>
          </cell>
          <cell r="AF4963">
            <v>41526</v>
          </cell>
          <cell r="AG4963">
            <v>41495</v>
          </cell>
          <cell r="AH4963">
            <v>41526</v>
          </cell>
          <cell r="AI4963" t="str">
            <v>Aug-13-Sep-13</v>
          </cell>
          <cell r="AJ4963">
            <v>0.91952719000000005</v>
          </cell>
          <cell r="AK4963">
            <v>41487</v>
          </cell>
          <cell r="AL4963">
            <v>3.8836000000000002E-2</v>
          </cell>
          <cell r="AM4963">
            <v>23</v>
          </cell>
          <cell r="AN4963">
            <v>365</v>
          </cell>
          <cell r="AO4963" t="str">
            <v>No</v>
          </cell>
          <cell r="AP4963">
            <v>151648.41548431001</v>
          </cell>
          <cell r="AQ4963">
            <v>112513.34380083</v>
          </cell>
          <cell r="AR4963">
            <v>151648.41548431001</v>
          </cell>
          <cell r="AS4963">
            <v>112513.34380083</v>
          </cell>
          <cell r="AT4963">
            <v>164919.99</v>
          </cell>
          <cell r="AU4963">
            <v>164919.99</v>
          </cell>
          <cell r="AV4963">
            <v>122359.99614793</v>
          </cell>
          <cell r="AW4963">
            <v>164919.99</v>
          </cell>
          <cell r="AX4963">
            <v>122359.99614793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 t="str">
            <v>USD</v>
          </cell>
          <cell r="BH4963" t="str">
            <v>Upfront</v>
          </cell>
          <cell r="BI4963">
            <v>0.95831337000000005</v>
          </cell>
          <cell r="BJ4963">
            <v>1.0435000000000001</v>
          </cell>
          <cell r="BK4963">
            <v>1.2843</v>
          </cell>
          <cell r="BL4963">
            <v>1.2307618600000001</v>
          </cell>
          <cell r="BM4963">
            <v>31</v>
          </cell>
          <cell r="BN4963">
            <v>112513.34380083</v>
          </cell>
          <cell r="BO4963">
            <v>122359.99614793</v>
          </cell>
          <cell r="BP4963">
            <v>112513.34380083</v>
          </cell>
          <cell r="BQ4963">
            <v>122359.99614793</v>
          </cell>
          <cell r="BR4963" t="str">
            <v>CAD</v>
          </cell>
          <cell r="BS4963" t="str">
            <v>IR-Swap</v>
          </cell>
          <cell r="BT4963" t="str">
            <v>Cashflow Hedge</v>
          </cell>
          <cell r="BU4963" t="str">
            <v>Effective</v>
          </cell>
          <cell r="BV4963" t="str">
            <v>Level 2</v>
          </cell>
          <cell r="BW4963" t="str">
            <v>A</v>
          </cell>
          <cell r="BX4963">
            <v>50000000</v>
          </cell>
          <cell r="BY4963" t="str">
            <v>Long-Term</v>
          </cell>
          <cell r="BZ4963" t="str">
            <v>IR-SwapCashflow Hedge</v>
          </cell>
          <cell r="CA4963" t="str">
            <v>EI_LECashflow HedgeEffective</v>
          </cell>
          <cell r="CB4963" t="str">
            <v>EI_LEEIIRMLSWP004</v>
          </cell>
          <cell r="CC4963">
            <v>1</v>
          </cell>
          <cell r="CD4963">
            <v>50000000</v>
          </cell>
          <cell r="CE4963">
            <v>50000000</v>
          </cell>
          <cell r="CF4963">
            <v>107823.04149576425</v>
          </cell>
          <cell r="CG4963">
            <v>112513.34380083</v>
          </cell>
        </row>
        <row r="4964">
          <cell r="E4964" t="str">
            <v>EIIRMLSWP004</v>
          </cell>
          <cell r="F4964" t="str">
            <v>CORPORATE IR LOB</v>
          </cell>
          <cell r="G4964" t="str">
            <v>EI_LE</v>
          </cell>
          <cell r="H4964" t="str">
            <v>BANK MONTREAL - LE</v>
          </cell>
          <cell r="I4964" t="str">
            <v>Corporate IR</v>
          </cell>
          <cell r="J4964" t="str">
            <v>bhatiap</v>
          </cell>
          <cell r="K4964">
            <v>39959</v>
          </cell>
          <cell r="L4964">
            <v>39962</v>
          </cell>
          <cell r="M4964">
            <v>41617</v>
          </cell>
          <cell r="N4964">
            <v>39973</v>
          </cell>
          <cell r="O4964">
            <v>41617</v>
          </cell>
          <cell r="P4964">
            <v>40329</v>
          </cell>
          <cell r="Q4964">
            <v>50000000</v>
          </cell>
          <cell r="R4964">
            <v>53</v>
          </cell>
          <cell r="S4964" t="str">
            <v>IR_SWAP.CAD</v>
          </cell>
          <cell r="T4964" t="str">
            <v>IR_SWAP.CAD</v>
          </cell>
          <cell r="U4964" t="str">
            <v>Float</v>
          </cell>
          <cell r="V4964" t="str">
            <v>Receive</v>
          </cell>
          <cell r="W4964" t="str">
            <v>Act/365 Fixed</v>
          </cell>
          <cell r="X4964">
            <v>0</v>
          </cell>
          <cell r="Y4964" t="str">
            <v>Full Spread</v>
          </cell>
          <cell r="Z4964">
            <v>30</v>
          </cell>
          <cell r="AA4964">
            <v>0</v>
          </cell>
          <cell r="AB4964" t="str">
            <v>CAD</v>
          </cell>
          <cell r="AC4964">
            <v>1</v>
          </cell>
          <cell r="AD4964">
            <v>3.7564599999999997E-2</v>
          </cell>
          <cell r="AE4964" t="str">
            <v>Unknown</v>
          </cell>
          <cell r="AF4964">
            <v>41617</v>
          </cell>
          <cell r="AG4964">
            <v>41590</v>
          </cell>
          <cell r="AH4964">
            <v>41617</v>
          </cell>
          <cell r="AI4964" t="str">
            <v>Nov-13-Dec-13</v>
          </cell>
          <cell r="AJ4964">
            <v>0.91068143999999995</v>
          </cell>
          <cell r="AK4964">
            <v>41609</v>
          </cell>
          <cell r="AL4964">
            <v>3.8827739999999999E-2</v>
          </cell>
          <cell r="AM4964">
            <v>8</v>
          </cell>
          <cell r="AN4964">
            <v>365</v>
          </cell>
          <cell r="AO4964" t="str">
            <v>No</v>
          </cell>
          <cell r="AP4964">
            <v>0</v>
          </cell>
          <cell r="AQ4964">
            <v>38750.363117369998</v>
          </cell>
          <cell r="AR4964">
            <v>0</v>
          </cell>
          <cell r="AS4964">
            <v>38750.363117369998</v>
          </cell>
          <cell r="AT4964">
            <v>0</v>
          </cell>
          <cell r="AU4964">
            <v>0</v>
          </cell>
          <cell r="AV4964">
            <v>42550.953115490003</v>
          </cell>
          <cell r="AW4964">
            <v>0</v>
          </cell>
          <cell r="AX4964">
            <v>42550.953115490003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 t="str">
            <v>USD</v>
          </cell>
          <cell r="BH4964" t="str">
            <v>Upfront</v>
          </cell>
          <cell r="BI4964">
            <v>0.95831337000000005</v>
          </cell>
          <cell r="BJ4964">
            <v>1.0435000000000001</v>
          </cell>
          <cell r="BK4964">
            <v>1.2843</v>
          </cell>
          <cell r="BL4964">
            <v>1.2307618600000001</v>
          </cell>
          <cell r="BM4964">
            <v>27</v>
          </cell>
          <cell r="BN4964">
            <v>38750.363117369998</v>
          </cell>
          <cell r="BO4964">
            <v>42550.953115490003</v>
          </cell>
          <cell r="BP4964">
            <v>38750.363117369998</v>
          </cell>
          <cell r="BQ4964">
            <v>42550.953115490003</v>
          </cell>
          <cell r="BR4964" t="str">
            <v>CAD</v>
          </cell>
          <cell r="BS4964" t="str">
            <v>IR-Swap</v>
          </cell>
          <cell r="BT4964" t="str">
            <v>Cashflow Hedge</v>
          </cell>
          <cell r="BU4964" t="str">
            <v>Effective</v>
          </cell>
          <cell r="BV4964" t="str">
            <v>Level 2</v>
          </cell>
          <cell r="BW4964" t="str">
            <v>A</v>
          </cell>
          <cell r="BX4964">
            <v>50000000</v>
          </cell>
          <cell r="BY4964" t="str">
            <v>Long-Term</v>
          </cell>
          <cell r="BZ4964" t="str">
            <v>IR-SwapCashflow Hedge</v>
          </cell>
          <cell r="CA4964" t="str">
            <v>EI_LECashflow HedgeEffective</v>
          </cell>
          <cell r="CB4964" t="str">
            <v>EI_LEEIIRMLSWP004</v>
          </cell>
          <cell r="CC4964">
            <v>1</v>
          </cell>
          <cell r="CD4964">
            <v>50000000</v>
          </cell>
          <cell r="CE4964">
            <v>50000000</v>
          </cell>
          <cell r="CF4964">
            <v>37134.991008500234</v>
          </cell>
          <cell r="CG4964">
            <v>38750.363117369998</v>
          </cell>
        </row>
        <row r="4965">
          <cell r="E4965" t="str">
            <v>EIIRMLSWP004</v>
          </cell>
          <cell r="F4965" t="str">
            <v>CORPORATE IR LOB</v>
          </cell>
          <cell r="G4965" t="str">
            <v>EI_LE</v>
          </cell>
          <cell r="H4965" t="str">
            <v>BANK MONTREAL - LE</v>
          </cell>
          <cell r="I4965" t="str">
            <v>Corporate IR</v>
          </cell>
          <cell r="J4965" t="str">
            <v>bhatiap</v>
          </cell>
          <cell r="K4965">
            <v>39959</v>
          </cell>
          <cell r="L4965">
            <v>39962</v>
          </cell>
          <cell r="M4965">
            <v>41617</v>
          </cell>
          <cell r="N4965">
            <v>39973</v>
          </cell>
          <cell r="O4965">
            <v>41617</v>
          </cell>
          <cell r="P4965">
            <v>40329</v>
          </cell>
          <cell r="Q4965">
            <v>50000000</v>
          </cell>
          <cell r="R4965">
            <v>14</v>
          </cell>
          <cell r="S4965" t="str">
            <v>IR_SWAP.CAD</v>
          </cell>
          <cell r="T4965" t="str">
            <v>IR_SWAP.CAD</v>
          </cell>
          <cell r="U4965" t="str">
            <v>Fixed</v>
          </cell>
          <cell r="V4965" t="str">
            <v>Pay</v>
          </cell>
          <cell r="W4965" t="str">
            <v>Act/365 Fixed</v>
          </cell>
          <cell r="X4965">
            <v>0</v>
          </cell>
          <cell r="Y4965" t="str">
            <v>Full Spread</v>
          </cell>
          <cell r="Z4965">
            <v>0</v>
          </cell>
          <cell r="AA4965">
            <v>0</v>
          </cell>
          <cell r="AB4965" t="str">
            <v>CAD</v>
          </cell>
          <cell r="AC4965">
            <v>0</v>
          </cell>
          <cell r="AD4965">
            <v>0.03</v>
          </cell>
          <cell r="AE4965" t="str">
            <v>Fixed</v>
          </cell>
          <cell r="AF4965">
            <v>40430</v>
          </cell>
          <cell r="AG4965">
            <v>40399</v>
          </cell>
          <cell r="AH4965">
            <v>40430</v>
          </cell>
          <cell r="AI4965" t="str">
            <v>Aug-10-Sep-10</v>
          </cell>
          <cell r="AJ4965">
            <v>0.99767105</v>
          </cell>
          <cell r="AK4965">
            <v>40422</v>
          </cell>
          <cell r="AL4965">
            <v>0.03</v>
          </cell>
          <cell r="AM4965">
            <v>8</v>
          </cell>
          <cell r="AN4965">
            <v>365</v>
          </cell>
          <cell r="AO4965" t="str">
            <v>No</v>
          </cell>
          <cell r="AP4965">
            <v>0</v>
          </cell>
          <cell r="AQ4965">
            <v>-32800.144240720001</v>
          </cell>
          <cell r="AR4965">
            <v>0</v>
          </cell>
          <cell r="AS4965">
            <v>-32800.144240720001</v>
          </cell>
          <cell r="AT4965">
            <v>0</v>
          </cell>
          <cell r="AU4965">
            <v>0</v>
          </cell>
          <cell r="AV4965">
            <v>-32876.712328770001</v>
          </cell>
          <cell r="AW4965">
            <v>0</v>
          </cell>
          <cell r="AX4965">
            <v>-32876.712328770001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>
            <v>0</v>
          </cell>
          <cell r="BG4965" t="str">
            <v>USD</v>
          </cell>
          <cell r="BH4965" t="str">
            <v>Upfront</v>
          </cell>
          <cell r="BI4965">
            <v>0.95831337000000005</v>
          </cell>
          <cell r="BJ4965">
            <v>1.0435000000000001</v>
          </cell>
          <cell r="BK4965">
            <v>1.2843</v>
          </cell>
          <cell r="BL4965">
            <v>1.2307618600000001</v>
          </cell>
          <cell r="BM4965">
            <v>31</v>
          </cell>
          <cell r="BN4965">
            <v>-32800.144240720001</v>
          </cell>
          <cell r="BO4965">
            <v>-32876.712328770001</v>
          </cell>
          <cell r="BP4965">
            <v>-32800.144240720001</v>
          </cell>
          <cell r="BQ4965">
            <v>-32876.712328770001</v>
          </cell>
          <cell r="BR4965" t="str">
            <v>CAD</v>
          </cell>
          <cell r="BS4965" t="str">
            <v>IR-Swap</v>
          </cell>
          <cell r="BT4965" t="str">
            <v>Cashflow Hedge</v>
          </cell>
          <cell r="BU4965" t="str">
            <v>Effective</v>
          </cell>
          <cell r="BV4965" t="str">
            <v>Level 2</v>
          </cell>
          <cell r="BW4965" t="str">
            <v>A</v>
          </cell>
          <cell r="BX4965">
            <v>50000000</v>
          </cell>
          <cell r="BY4965" t="str">
            <v>Short-Term</v>
          </cell>
          <cell r="BZ4965" t="str">
            <v>IR-SwapCashflow Hedge</v>
          </cell>
          <cell r="CA4965" t="str">
            <v>EI_LECashflow HedgeEffective</v>
          </cell>
          <cell r="CB4965" t="str">
            <v>EI_LEEIIRMLSWP004</v>
          </cell>
          <cell r="CC4965">
            <v>1</v>
          </cell>
          <cell r="CD4965">
            <v>50000000</v>
          </cell>
          <cell r="CE4965">
            <v>50000000</v>
          </cell>
          <cell r="CF4965">
            <v>-31432.816713675129</v>
          </cell>
          <cell r="CG4965">
            <v>-32800.144240720001</v>
          </cell>
        </row>
        <row r="4966">
          <cell r="E4966" t="str">
            <v>EIIRMLSWP004</v>
          </cell>
          <cell r="F4966" t="str">
            <v>CORPORATE IR LOB</v>
          </cell>
          <cell r="G4966" t="str">
            <v>EI_LE</v>
          </cell>
          <cell r="H4966" t="str">
            <v>BANK MONTREAL - LE</v>
          </cell>
          <cell r="I4966" t="str">
            <v>Corporate IR</v>
          </cell>
          <cell r="J4966" t="str">
            <v>bhatiap</v>
          </cell>
          <cell r="K4966">
            <v>39959</v>
          </cell>
          <cell r="L4966">
            <v>39962</v>
          </cell>
          <cell r="M4966">
            <v>41617</v>
          </cell>
          <cell r="N4966">
            <v>39973</v>
          </cell>
          <cell r="O4966">
            <v>41617</v>
          </cell>
          <cell r="P4966">
            <v>40329</v>
          </cell>
          <cell r="Q4966">
            <v>50000000</v>
          </cell>
          <cell r="R4966">
            <v>14</v>
          </cell>
          <cell r="S4966" t="str">
            <v>IR_SWAP.CAD</v>
          </cell>
          <cell r="T4966" t="str">
            <v>IR_SWAP.CAD</v>
          </cell>
          <cell r="U4966" t="str">
            <v>Fixed</v>
          </cell>
          <cell r="V4966" t="str">
            <v>Pay</v>
          </cell>
          <cell r="W4966" t="str">
            <v>Act/365 Fixed</v>
          </cell>
          <cell r="X4966">
            <v>0</v>
          </cell>
          <cell r="Y4966" t="str">
            <v>Full Spread</v>
          </cell>
          <cell r="Z4966">
            <v>0</v>
          </cell>
          <cell r="AA4966">
            <v>0</v>
          </cell>
          <cell r="AB4966" t="str">
            <v>CAD</v>
          </cell>
          <cell r="AC4966">
            <v>0</v>
          </cell>
          <cell r="AD4966">
            <v>0.03</v>
          </cell>
          <cell r="AE4966" t="str">
            <v>Fixed</v>
          </cell>
          <cell r="AF4966">
            <v>40430</v>
          </cell>
          <cell r="AG4966">
            <v>40399</v>
          </cell>
          <cell r="AH4966">
            <v>40430</v>
          </cell>
          <cell r="AI4966" t="str">
            <v>Aug-10-Sep-10</v>
          </cell>
          <cell r="AJ4966">
            <v>0.99767105</v>
          </cell>
          <cell r="AK4966">
            <v>40391</v>
          </cell>
          <cell r="AL4966">
            <v>0.03</v>
          </cell>
          <cell r="AM4966">
            <v>23</v>
          </cell>
          <cell r="AN4966">
            <v>365</v>
          </cell>
          <cell r="AO4966" t="str">
            <v>No</v>
          </cell>
          <cell r="AP4966">
            <v>-127100.55865943999</v>
          </cell>
          <cell r="AQ4966">
            <v>-94300.414692060003</v>
          </cell>
          <cell r="AR4966">
            <v>-127100.55865943999</v>
          </cell>
          <cell r="AS4966">
            <v>-94300.414692060003</v>
          </cell>
          <cell r="AT4966">
            <v>-127397.26</v>
          </cell>
          <cell r="AU4966">
            <v>127397.26</v>
          </cell>
          <cell r="AV4966">
            <v>-94520.547945209997</v>
          </cell>
          <cell r="AW4966">
            <v>-127397.26</v>
          </cell>
          <cell r="AX4966">
            <v>-94520.547945209997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0</v>
          </cell>
          <cell r="BD4966">
            <v>0</v>
          </cell>
          <cell r="BE4966">
            <v>0</v>
          </cell>
          <cell r="BF4966">
            <v>0</v>
          </cell>
          <cell r="BG4966" t="str">
            <v>USD</v>
          </cell>
          <cell r="BH4966" t="str">
            <v>Upfront</v>
          </cell>
          <cell r="BI4966">
            <v>0.95831337000000005</v>
          </cell>
          <cell r="BJ4966">
            <v>1.0435000000000001</v>
          </cell>
          <cell r="BK4966">
            <v>1.2843</v>
          </cell>
          <cell r="BL4966">
            <v>1.2307618600000001</v>
          </cell>
          <cell r="BM4966">
            <v>31</v>
          </cell>
          <cell r="BN4966">
            <v>-94300.414692060003</v>
          </cell>
          <cell r="BO4966">
            <v>-94520.547945209997</v>
          </cell>
          <cell r="BP4966">
            <v>-94300.414692060003</v>
          </cell>
          <cell r="BQ4966">
            <v>-94520.547945209997</v>
          </cell>
          <cell r="BR4966" t="str">
            <v>CAD</v>
          </cell>
          <cell r="BS4966" t="str">
            <v>IR-Swap</v>
          </cell>
          <cell r="BT4966" t="str">
            <v>Cashflow Hedge</v>
          </cell>
          <cell r="BU4966" t="str">
            <v>Effective</v>
          </cell>
          <cell r="BV4966" t="str">
            <v>Level 2</v>
          </cell>
          <cell r="BW4966" t="str">
            <v>A</v>
          </cell>
          <cell r="BX4966">
            <v>50000000</v>
          </cell>
          <cell r="BY4966" t="str">
            <v>Short-Term</v>
          </cell>
          <cell r="BZ4966" t="str">
            <v>IR-SwapCashflow Hedge</v>
          </cell>
          <cell r="CA4966" t="str">
            <v>EI_LECashflow HedgeEffective</v>
          </cell>
          <cell r="CB4966" t="str">
            <v>EI_LEEIIRMLSWP004</v>
          </cell>
          <cell r="CC4966">
            <v>1</v>
          </cell>
          <cell r="CD4966">
            <v>50000000</v>
          </cell>
          <cell r="CE4966">
            <v>50000000</v>
          </cell>
          <cell r="CF4966">
            <v>-90369.348051806417</v>
          </cell>
          <cell r="CG4966">
            <v>-94300.414692060003</v>
          </cell>
        </row>
        <row r="4967">
          <cell r="E4967" t="str">
            <v>EIIRMLSWP004</v>
          </cell>
          <cell r="F4967" t="str">
            <v>CORPORATE IR LOB</v>
          </cell>
          <cell r="G4967" t="str">
            <v>EI_LE</v>
          </cell>
          <cell r="H4967" t="str">
            <v>BANK MONTREAL - LE</v>
          </cell>
          <cell r="I4967" t="str">
            <v>Corporate IR</v>
          </cell>
          <cell r="J4967" t="str">
            <v>bhatiap</v>
          </cell>
          <cell r="K4967">
            <v>39959</v>
          </cell>
          <cell r="L4967">
            <v>39962</v>
          </cell>
          <cell r="M4967">
            <v>41617</v>
          </cell>
          <cell r="N4967">
            <v>39973</v>
          </cell>
          <cell r="O4967">
            <v>41617</v>
          </cell>
          <cell r="P4967">
            <v>40329</v>
          </cell>
          <cell r="Q4967">
            <v>50000000</v>
          </cell>
          <cell r="R4967">
            <v>13</v>
          </cell>
          <cell r="S4967" t="str">
            <v>IR_SWAP.CAD</v>
          </cell>
          <cell r="T4967" t="str">
            <v>IR_SWAP.CAD</v>
          </cell>
          <cell r="U4967" t="str">
            <v>Fixed</v>
          </cell>
          <cell r="V4967" t="str">
            <v>Pay</v>
          </cell>
          <cell r="W4967" t="str">
            <v>Act/365 Fixed</v>
          </cell>
          <cell r="X4967">
            <v>0</v>
          </cell>
          <cell r="Y4967" t="str">
            <v>Full Spread</v>
          </cell>
          <cell r="Z4967">
            <v>0</v>
          </cell>
          <cell r="AA4967">
            <v>0</v>
          </cell>
          <cell r="AB4967" t="str">
            <v>CAD</v>
          </cell>
          <cell r="AC4967">
            <v>0</v>
          </cell>
          <cell r="AD4967">
            <v>0.03</v>
          </cell>
          <cell r="AE4967" t="str">
            <v>Fixed</v>
          </cell>
          <cell r="AF4967">
            <v>40399</v>
          </cell>
          <cell r="AG4967">
            <v>40368</v>
          </cell>
          <cell r="AH4967">
            <v>40399</v>
          </cell>
          <cell r="AI4967" t="str">
            <v>Jul-10-Aug-10</v>
          </cell>
          <cell r="AJ4967">
            <v>0.99842463000000004</v>
          </cell>
          <cell r="AK4967">
            <v>40391</v>
          </cell>
          <cell r="AL4967">
            <v>0.03</v>
          </cell>
          <cell r="AM4967">
            <v>8</v>
          </cell>
          <cell r="AN4967">
            <v>365</v>
          </cell>
          <cell r="AO4967" t="str">
            <v>No</v>
          </cell>
          <cell r="AP4967">
            <v>0</v>
          </cell>
          <cell r="AQ4967">
            <v>-32824.919440969999</v>
          </cell>
          <cell r="AR4967">
            <v>0</v>
          </cell>
          <cell r="AS4967">
            <v>-32824.919440969999</v>
          </cell>
          <cell r="AT4967">
            <v>0</v>
          </cell>
          <cell r="AU4967">
            <v>0</v>
          </cell>
          <cell r="AV4967">
            <v>-32876.712328770001</v>
          </cell>
          <cell r="AW4967">
            <v>0</v>
          </cell>
          <cell r="AX4967">
            <v>-32876.712328770001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>
            <v>0</v>
          </cell>
          <cell r="BG4967" t="str">
            <v>USD</v>
          </cell>
          <cell r="BH4967" t="str">
            <v>Upfront</v>
          </cell>
          <cell r="BI4967">
            <v>0.95831337000000005</v>
          </cell>
          <cell r="BJ4967">
            <v>1.0435000000000001</v>
          </cell>
          <cell r="BK4967">
            <v>1.2843</v>
          </cell>
          <cell r="BL4967">
            <v>1.2307618600000001</v>
          </cell>
          <cell r="BM4967">
            <v>31</v>
          </cell>
          <cell r="BN4967">
            <v>-32824.919440969999</v>
          </cell>
          <cell r="BO4967">
            <v>-32876.712328770001</v>
          </cell>
          <cell r="BP4967">
            <v>-32824.919440969999</v>
          </cell>
          <cell r="BQ4967">
            <v>-32876.712328770001</v>
          </cell>
          <cell r="BR4967" t="str">
            <v>CAD</v>
          </cell>
          <cell r="BS4967" t="str">
            <v>IR-Swap</v>
          </cell>
          <cell r="BT4967" t="str">
            <v>Cashflow Hedge</v>
          </cell>
          <cell r="BU4967" t="str">
            <v>Effective</v>
          </cell>
          <cell r="BV4967" t="str">
            <v>Level 2</v>
          </cell>
          <cell r="BW4967" t="str">
            <v>A</v>
          </cell>
          <cell r="BX4967">
            <v>50000000</v>
          </cell>
          <cell r="BY4967" t="str">
            <v>Short-Term</v>
          </cell>
          <cell r="BZ4967" t="str">
            <v>IR-SwapCashflow Hedge</v>
          </cell>
          <cell r="CA4967" t="str">
            <v>EI_LECashflow HedgeEffective</v>
          </cell>
          <cell r="CB4967" t="str">
            <v>EI_LEEIIRMLSWP004</v>
          </cell>
          <cell r="CC4967">
            <v>1</v>
          </cell>
          <cell r="CD4967">
            <v>50000000</v>
          </cell>
          <cell r="CE4967">
            <v>50000000</v>
          </cell>
          <cell r="CF4967">
            <v>-31456.559119281261</v>
          </cell>
          <cell r="CG4967">
            <v>-32824.919440969999</v>
          </cell>
        </row>
        <row r="4968">
          <cell r="E4968" t="str">
            <v>EIIRMLSWP004</v>
          </cell>
          <cell r="F4968" t="str">
            <v>CORPORATE IR LOB</v>
          </cell>
          <cell r="G4968" t="str">
            <v>EI_LE</v>
          </cell>
          <cell r="H4968" t="str">
            <v>BANK MONTREAL - LE</v>
          </cell>
          <cell r="I4968" t="str">
            <v>Corporate IR</v>
          </cell>
          <cell r="J4968" t="str">
            <v>bhatiap</v>
          </cell>
          <cell r="K4968">
            <v>39959</v>
          </cell>
          <cell r="L4968">
            <v>39962</v>
          </cell>
          <cell r="M4968">
            <v>41617</v>
          </cell>
          <cell r="N4968">
            <v>39973</v>
          </cell>
          <cell r="O4968">
            <v>41617</v>
          </cell>
          <cell r="P4968">
            <v>40329</v>
          </cell>
          <cell r="Q4968">
            <v>50000000</v>
          </cell>
          <cell r="R4968">
            <v>13</v>
          </cell>
          <cell r="S4968" t="str">
            <v>IR_SWAP.CAD</v>
          </cell>
          <cell r="T4968" t="str">
            <v>IR_SWAP.CAD</v>
          </cell>
          <cell r="U4968" t="str">
            <v>Fixed</v>
          </cell>
          <cell r="V4968" t="str">
            <v>Pay</v>
          </cell>
          <cell r="W4968" t="str">
            <v>Act/365 Fixed</v>
          </cell>
          <cell r="X4968">
            <v>0</v>
          </cell>
          <cell r="Y4968" t="str">
            <v>Full Spread</v>
          </cell>
          <cell r="Z4968">
            <v>0</v>
          </cell>
          <cell r="AA4968">
            <v>0</v>
          </cell>
          <cell r="AB4968" t="str">
            <v>CAD</v>
          </cell>
          <cell r="AC4968">
            <v>0</v>
          </cell>
          <cell r="AD4968">
            <v>0.03</v>
          </cell>
          <cell r="AE4968" t="str">
            <v>Fixed</v>
          </cell>
          <cell r="AF4968">
            <v>40399</v>
          </cell>
          <cell r="AG4968">
            <v>40368</v>
          </cell>
          <cell r="AH4968">
            <v>40399</v>
          </cell>
          <cell r="AI4968" t="str">
            <v>Jul-10-Aug-10</v>
          </cell>
          <cell r="AJ4968">
            <v>0.99842463000000004</v>
          </cell>
          <cell r="AK4968">
            <v>40360</v>
          </cell>
          <cell r="AL4968">
            <v>0.03</v>
          </cell>
          <cell r="AM4968">
            <v>23</v>
          </cell>
          <cell r="AN4968">
            <v>365</v>
          </cell>
          <cell r="AO4968" t="str">
            <v>No</v>
          </cell>
          <cell r="AP4968">
            <v>-127196.56256023</v>
          </cell>
          <cell r="AQ4968">
            <v>-94371.643392800004</v>
          </cell>
          <cell r="AR4968">
            <v>-127196.56256023</v>
          </cell>
          <cell r="AS4968">
            <v>-94371.643392800004</v>
          </cell>
          <cell r="AT4968">
            <v>-127397.26</v>
          </cell>
          <cell r="AU4968">
            <v>127397.26</v>
          </cell>
          <cell r="AV4968">
            <v>-94520.547945209997</v>
          </cell>
          <cell r="AW4968">
            <v>-127397.26</v>
          </cell>
          <cell r="AX4968">
            <v>-94520.547945209997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 t="str">
            <v>USD</v>
          </cell>
          <cell r="BH4968" t="str">
            <v>Upfront</v>
          </cell>
          <cell r="BI4968">
            <v>0.95831337000000005</v>
          </cell>
          <cell r="BJ4968">
            <v>1.0435000000000001</v>
          </cell>
          <cell r="BK4968">
            <v>1.2843</v>
          </cell>
          <cell r="BL4968">
            <v>1.2307618600000001</v>
          </cell>
          <cell r="BM4968">
            <v>31</v>
          </cell>
          <cell r="BN4968">
            <v>-94371.643392800004</v>
          </cell>
          <cell r="BO4968">
            <v>-94520.547945209997</v>
          </cell>
          <cell r="BP4968">
            <v>-94371.643392800004</v>
          </cell>
          <cell r="BQ4968">
            <v>-94520.547945209997</v>
          </cell>
          <cell r="BR4968" t="str">
            <v>CAD</v>
          </cell>
          <cell r="BS4968" t="str">
            <v>IR-Swap</v>
          </cell>
          <cell r="BT4968" t="str">
            <v>Cashflow Hedge</v>
          </cell>
          <cell r="BU4968" t="str">
            <v>Effective</v>
          </cell>
          <cell r="BV4968" t="str">
            <v>Level 2</v>
          </cell>
          <cell r="BW4968" t="str">
            <v>A</v>
          </cell>
          <cell r="BX4968">
            <v>50000000</v>
          </cell>
          <cell r="BY4968" t="str">
            <v>Short-Term</v>
          </cell>
          <cell r="BZ4968" t="str">
            <v>IR-SwapCashflow Hedge</v>
          </cell>
          <cell r="CA4968" t="str">
            <v>EI_LECashflow HedgeEffective</v>
          </cell>
          <cell r="CB4968" t="str">
            <v>EI_LEEIIRMLSWP004</v>
          </cell>
          <cell r="CC4968">
            <v>1</v>
          </cell>
          <cell r="CD4968">
            <v>50000000</v>
          </cell>
          <cell r="CE4968">
            <v>50000000</v>
          </cell>
          <cell r="CF4968">
            <v>-90437.607467944414</v>
          </cell>
          <cell r="CG4968">
            <v>-94371.643392800004</v>
          </cell>
        </row>
        <row r="4969">
          <cell r="E4969" t="str">
            <v>EIIRMLSWP004</v>
          </cell>
          <cell r="F4969" t="str">
            <v>CORPORATE IR LOB</v>
          </cell>
          <cell r="G4969" t="str">
            <v>EI_LE</v>
          </cell>
          <cell r="H4969" t="str">
            <v>BANK MONTREAL - LE</v>
          </cell>
          <cell r="I4969" t="str">
            <v>Corporate IR</v>
          </cell>
          <cell r="J4969" t="str">
            <v>bhatiap</v>
          </cell>
          <cell r="K4969">
            <v>39959</v>
          </cell>
          <cell r="L4969">
            <v>39962</v>
          </cell>
          <cell r="M4969">
            <v>41617</v>
          </cell>
          <cell r="N4969">
            <v>39973</v>
          </cell>
          <cell r="O4969">
            <v>41617</v>
          </cell>
          <cell r="P4969">
            <v>40329</v>
          </cell>
          <cell r="Q4969">
            <v>50000000</v>
          </cell>
          <cell r="R4969">
            <v>15</v>
          </cell>
          <cell r="S4969" t="str">
            <v>IR_SWAP.CAD</v>
          </cell>
          <cell r="T4969" t="str">
            <v>IR_SWAP.CAD</v>
          </cell>
          <cell r="U4969" t="str">
            <v>Fixed</v>
          </cell>
          <cell r="V4969" t="str">
            <v>Pay</v>
          </cell>
          <cell r="W4969" t="str">
            <v>Act/365 Fixed</v>
          </cell>
          <cell r="X4969">
            <v>0</v>
          </cell>
          <cell r="Y4969" t="str">
            <v>Full Spread</v>
          </cell>
          <cell r="Z4969">
            <v>0</v>
          </cell>
          <cell r="AA4969">
            <v>0</v>
          </cell>
          <cell r="AB4969" t="str">
            <v>CAD</v>
          </cell>
          <cell r="AC4969">
            <v>0</v>
          </cell>
          <cell r="AD4969">
            <v>0.03</v>
          </cell>
          <cell r="AE4969" t="str">
            <v>Fixed</v>
          </cell>
          <cell r="AF4969">
            <v>40463</v>
          </cell>
          <cell r="AG4969">
            <v>40430</v>
          </cell>
          <cell r="AH4969">
            <v>40463</v>
          </cell>
          <cell r="AI4969" t="str">
            <v>Sep-10-Oct-10</v>
          </cell>
          <cell r="AJ4969">
            <v>0.99657536000000002</v>
          </cell>
          <cell r="AK4969">
            <v>40422</v>
          </cell>
          <cell r="AL4969">
            <v>0.03</v>
          </cell>
          <cell r="AM4969">
            <v>22</v>
          </cell>
          <cell r="AN4969">
            <v>365</v>
          </cell>
          <cell r="AO4969" t="str">
            <v>No</v>
          </cell>
          <cell r="AP4969">
            <v>-135152.00260032999</v>
          </cell>
          <cell r="AQ4969">
            <v>-90101.333974749999</v>
          </cell>
          <cell r="AR4969">
            <v>-135152.00260032999</v>
          </cell>
          <cell r="AS4969">
            <v>-90101.333974749999</v>
          </cell>
          <cell r="AT4969">
            <v>-135616.44</v>
          </cell>
          <cell r="AU4969">
            <v>135616.44</v>
          </cell>
          <cell r="AV4969">
            <v>-90410.958904109997</v>
          </cell>
          <cell r="AW4969">
            <v>-135616.44</v>
          </cell>
          <cell r="AX4969">
            <v>-90410.958904109997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 t="str">
            <v>USD</v>
          </cell>
          <cell r="BH4969" t="str">
            <v>Upfront</v>
          </cell>
          <cell r="BI4969">
            <v>0.95831337000000005</v>
          </cell>
          <cell r="BJ4969">
            <v>1.0435000000000001</v>
          </cell>
          <cell r="BK4969">
            <v>1.2843</v>
          </cell>
          <cell r="BL4969">
            <v>1.2307618600000001</v>
          </cell>
          <cell r="BM4969">
            <v>33</v>
          </cell>
          <cell r="BN4969">
            <v>-90101.333974749999</v>
          </cell>
          <cell r="BO4969">
            <v>-90410.958904109997</v>
          </cell>
          <cell r="BP4969">
            <v>-90101.333974749999</v>
          </cell>
          <cell r="BQ4969">
            <v>-90410.958904109997</v>
          </cell>
          <cell r="BR4969" t="str">
            <v>CAD</v>
          </cell>
          <cell r="BS4969" t="str">
            <v>IR-Swap</v>
          </cell>
          <cell r="BT4969" t="str">
            <v>Cashflow Hedge</v>
          </cell>
          <cell r="BU4969" t="str">
            <v>Effective</v>
          </cell>
          <cell r="BV4969" t="str">
            <v>Level 2</v>
          </cell>
          <cell r="BW4969" t="str">
            <v>A</v>
          </cell>
          <cell r="BX4969">
            <v>50000000</v>
          </cell>
          <cell r="BY4969" t="str">
            <v>Short-Term</v>
          </cell>
          <cell r="BZ4969" t="str">
            <v>IR-SwapCashflow Hedge</v>
          </cell>
          <cell r="CA4969" t="str">
            <v>EI_LECashflow HedgeEffective</v>
          </cell>
          <cell r="CB4969" t="str">
            <v>EI_LEEIIRMLSWP004</v>
          </cell>
          <cell r="CC4969">
            <v>1</v>
          </cell>
          <cell r="CD4969">
            <v>50000000</v>
          </cell>
          <cell r="CE4969">
            <v>50000000</v>
          </cell>
          <cell r="CF4969">
            <v>-86345.31286511739</v>
          </cell>
          <cell r="CG4969">
            <v>-90101.333974749999</v>
          </cell>
        </row>
        <row r="4970">
          <cell r="E4970" t="str">
            <v>EIIRMLSWP004</v>
          </cell>
          <cell r="F4970" t="str">
            <v>CORPORATE IR LOB</v>
          </cell>
          <cell r="G4970" t="str">
            <v>EI_LE</v>
          </cell>
          <cell r="H4970" t="str">
            <v>BANK MONTREAL - LE</v>
          </cell>
          <cell r="I4970" t="str">
            <v>Corporate IR</v>
          </cell>
          <cell r="J4970" t="str">
            <v>bhatiap</v>
          </cell>
          <cell r="K4970">
            <v>39959</v>
          </cell>
          <cell r="L4970">
            <v>39962</v>
          </cell>
          <cell r="M4970">
            <v>41617</v>
          </cell>
          <cell r="N4970">
            <v>39973</v>
          </cell>
          <cell r="O4970">
            <v>41617</v>
          </cell>
          <cell r="P4970">
            <v>40329</v>
          </cell>
          <cell r="Q4970">
            <v>50000000</v>
          </cell>
          <cell r="R4970">
            <v>12</v>
          </cell>
          <cell r="S4970" t="str">
            <v>IR_SWAP.CAD</v>
          </cell>
          <cell r="T4970" t="str">
            <v>IR_SWAP.CAD</v>
          </cell>
          <cell r="U4970" t="str">
            <v>Fixed</v>
          </cell>
          <cell r="V4970" t="str">
            <v>Pay</v>
          </cell>
          <cell r="W4970" t="str">
            <v>Act/365 Fixed</v>
          </cell>
          <cell r="X4970">
            <v>0</v>
          </cell>
          <cell r="Y4970" t="str">
            <v>Full Spread</v>
          </cell>
          <cell r="Z4970">
            <v>0</v>
          </cell>
          <cell r="AA4970">
            <v>0</v>
          </cell>
          <cell r="AB4970" t="str">
            <v>CAD</v>
          </cell>
          <cell r="AC4970">
            <v>0</v>
          </cell>
          <cell r="AD4970">
            <v>0.03</v>
          </cell>
          <cell r="AE4970" t="str">
            <v>Fixed</v>
          </cell>
          <cell r="AF4970">
            <v>40368</v>
          </cell>
          <cell r="AG4970">
            <v>40338</v>
          </cell>
          <cell r="AH4970">
            <v>40368</v>
          </cell>
          <cell r="AI4970" t="str">
            <v>Jun-10-Jul-10</v>
          </cell>
          <cell r="AJ4970">
            <v>0.99917878000000004</v>
          </cell>
          <cell r="AK4970">
            <v>40360</v>
          </cell>
          <cell r="AL4970">
            <v>0.03</v>
          </cell>
          <cell r="AM4970">
            <v>8</v>
          </cell>
          <cell r="AN4970">
            <v>365</v>
          </cell>
          <cell r="AO4970" t="str">
            <v>No</v>
          </cell>
          <cell r="AP4970">
            <v>0</v>
          </cell>
          <cell r="AQ4970">
            <v>-32849.713354879997</v>
          </cell>
          <cell r="AR4970">
            <v>0</v>
          </cell>
          <cell r="AS4970">
            <v>-32849.713354879997</v>
          </cell>
          <cell r="AT4970">
            <v>0</v>
          </cell>
          <cell r="AU4970">
            <v>0</v>
          </cell>
          <cell r="AV4970">
            <v>-32876.712328770001</v>
          </cell>
          <cell r="AW4970">
            <v>0</v>
          </cell>
          <cell r="AX4970">
            <v>-32876.712328770001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 t="str">
            <v>USD</v>
          </cell>
          <cell r="BH4970" t="str">
            <v>Upfront</v>
          </cell>
          <cell r="BI4970">
            <v>0.95831337000000005</v>
          </cell>
          <cell r="BJ4970">
            <v>1.0435000000000001</v>
          </cell>
          <cell r="BK4970">
            <v>1.2843</v>
          </cell>
          <cell r="BL4970">
            <v>1.2307618600000001</v>
          </cell>
          <cell r="BM4970">
            <v>30</v>
          </cell>
          <cell r="BN4970">
            <v>-32849.713354879997</v>
          </cell>
          <cell r="BO4970">
            <v>-32876.712328770001</v>
          </cell>
          <cell r="BP4970">
            <v>-32849.713354879997</v>
          </cell>
          <cell r="BQ4970">
            <v>-32876.712328770001</v>
          </cell>
          <cell r="BR4970" t="str">
            <v>CAD</v>
          </cell>
          <cell r="BS4970" t="str">
            <v>IR-Swap</v>
          </cell>
          <cell r="BT4970" t="str">
            <v>Cashflow Hedge</v>
          </cell>
          <cell r="BU4970" t="str">
            <v>Effective</v>
          </cell>
          <cell r="BV4970" t="str">
            <v>Level 2</v>
          </cell>
          <cell r="BW4970" t="str">
            <v>A</v>
          </cell>
          <cell r="BX4970">
            <v>50000000</v>
          </cell>
          <cell r="BY4970" t="str">
            <v>Short-Term</v>
          </cell>
          <cell r="BZ4970" t="str">
            <v>IR-SwapCashflow Hedge</v>
          </cell>
          <cell r="CA4970" t="str">
            <v>EI_LECashflow HedgeEffective</v>
          </cell>
          <cell r="CB4970" t="str">
            <v>EI_LEEIIRMLSWP004</v>
          </cell>
          <cell r="CC4970">
            <v>1</v>
          </cell>
          <cell r="CD4970">
            <v>50000000</v>
          </cell>
          <cell r="CE4970">
            <v>50000000</v>
          </cell>
          <cell r="CF4970">
            <v>-31480.319458437945</v>
          </cell>
          <cell r="CG4970">
            <v>-32849.713354879997</v>
          </cell>
        </row>
        <row r="4971">
          <cell r="E4971" t="str">
            <v>EIIRMLSWP004</v>
          </cell>
          <cell r="F4971" t="str">
            <v>CORPORATE IR LOB</v>
          </cell>
          <cell r="G4971" t="str">
            <v>EI_LE</v>
          </cell>
          <cell r="H4971" t="str">
            <v>BANK MONTREAL - LE</v>
          </cell>
          <cell r="I4971" t="str">
            <v>Corporate IR</v>
          </cell>
          <cell r="J4971" t="str">
            <v>bhatiap</v>
          </cell>
          <cell r="K4971">
            <v>39959</v>
          </cell>
          <cell r="L4971">
            <v>39962</v>
          </cell>
          <cell r="M4971">
            <v>41617</v>
          </cell>
          <cell r="N4971">
            <v>39973</v>
          </cell>
          <cell r="O4971">
            <v>41617</v>
          </cell>
          <cell r="P4971">
            <v>40329</v>
          </cell>
          <cell r="Q4971">
            <v>50000000</v>
          </cell>
          <cell r="R4971">
            <v>11</v>
          </cell>
          <cell r="S4971" t="str">
            <v>IR_SWAP.CAD</v>
          </cell>
          <cell r="T4971" t="str">
            <v>IR_SWAP.CAD</v>
          </cell>
          <cell r="U4971" t="str">
            <v>Fixed</v>
          </cell>
          <cell r="V4971" t="str">
            <v>Pay</v>
          </cell>
          <cell r="W4971" t="str">
            <v>Act/365 Fixed</v>
          </cell>
          <cell r="X4971">
            <v>0</v>
          </cell>
          <cell r="Y4971" t="str">
            <v>Full Spread</v>
          </cell>
          <cell r="Z4971">
            <v>0</v>
          </cell>
          <cell r="AA4971">
            <v>0</v>
          </cell>
          <cell r="AB4971" t="str">
            <v>CAD</v>
          </cell>
          <cell r="AC4971">
            <v>0</v>
          </cell>
          <cell r="AD4971">
            <v>0.03</v>
          </cell>
          <cell r="AE4971" t="str">
            <v>Fixed</v>
          </cell>
          <cell r="AF4971">
            <v>40338</v>
          </cell>
          <cell r="AG4971">
            <v>40308</v>
          </cell>
          <cell r="AH4971">
            <v>40338</v>
          </cell>
          <cell r="AI4971" t="str">
            <v>May-10-Jun-10</v>
          </cell>
          <cell r="AJ4971">
            <v>0.99985742</v>
          </cell>
          <cell r="AK4971">
            <v>40330</v>
          </cell>
          <cell r="AL4971">
            <v>0.03</v>
          </cell>
          <cell r="AM4971">
            <v>8</v>
          </cell>
          <cell r="AN4971">
            <v>365</v>
          </cell>
          <cell r="AO4971" t="str">
            <v>No</v>
          </cell>
          <cell r="AP4971">
            <v>0</v>
          </cell>
          <cell r="AQ4971">
            <v>-32872.024905409999</v>
          </cell>
          <cell r="AR4971">
            <v>0</v>
          </cell>
          <cell r="AS4971">
            <v>-32872.024905409999</v>
          </cell>
          <cell r="AT4971">
            <v>0</v>
          </cell>
          <cell r="AU4971">
            <v>0</v>
          </cell>
          <cell r="AV4971">
            <v>-32876.712328770001</v>
          </cell>
          <cell r="AW4971">
            <v>0</v>
          </cell>
          <cell r="AX4971">
            <v>-32876.712328770001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>
            <v>0</v>
          </cell>
          <cell r="BG4971" t="str">
            <v>USD</v>
          </cell>
          <cell r="BH4971" t="str">
            <v>Upfront</v>
          </cell>
          <cell r="BI4971">
            <v>0.95831337000000005</v>
          </cell>
          <cell r="BJ4971">
            <v>1.0435000000000001</v>
          </cell>
          <cell r="BK4971">
            <v>1.2843</v>
          </cell>
          <cell r="BL4971">
            <v>1.2307618600000001</v>
          </cell>
          <cell r="BM4971">
            <v>30</v>
          </cell>
          <cell r="BN4971">
            <v>-32872.024905409999</v>
          </cell>
          <cell r="BO4971">
            <v>-32876.712328770001</v>
          </cell>
          <cell r="BP4971">
            <v>-32872.024905409999</v>
          </cell>
          <cell r="BQ4971">
            <v>-32876.712328770001</v>
          </cell>
          <cell r="BR4971" t="str">
            <v>CAD</v>
          </cell>
          <cell r="BS4971" t="str">
            <v>IR-Swap</v>
          </cell>
          <cell r="BT4971" t="str">
            <v>Cashflow Hedge</v>
          </cell>
          <cell r="BU4971" t="str">
            <v>Effective</v>
          </cell>
          <cell r="BV4971" t="str">
            <v>Level 2</v>
          </cell>
          <cell r="BW4971" t="str">
            <v>A</v>
          </cell>
          <cell r="BX4971">
            <v>50000000</v>
          </cell>
          <cell r="BY4971" t="str">
            <v>Short-Term</v>
          </cell>
          <cell r="BZ4971" t="str">
            <v>IR-SwapCashflow Hedge</v>
          </cell>
          <cell r="CA4971" t="str">
            <v>EI_LECashflow HedgeEffective</v>
          </cell>
          <cell r="CB4971" t="str">
            <v>EI_LEEIIRMLSWP004</v>
          </cell>
          <cell r="CC4971">
            <v>1</v>
          </cell>
          <cell r="CD4971">
            <v>50000000</v>
          </cell>
          <cell r="CE4971">
            <v>50000000</v>
          </cell>
          <cell r="CF4971">
            <v>-31501.700915582172</v>
          </cell>
          <cell r="CG4971">
            <v>-32872.024905409999</v>
          </cell>
        </row>
        <row r="4972">
          <cell r="E4972" t="str">
            <v>EIIRMLSWP004</v>
          </cell>
          <cell r="F4972" t="str">
            <v>CORPORATE IR LOB</v>
          </cell>
          <cell r="G4972" t="str">
            <v>EI_LE</v>
          </cell>
          <cell r="H4972" t="str">
            <v>BANK MONTREAL - LE</v>
          </cell>
          <cell r="I4972" t="str">
            <v>Corporate IR</v>
          </cell>
          <cell r="J4972" t="str">
            <v>bhatiap</v>
          </cell>
          <cell r="K4972">
            <v>39959</v>
          </cell>
          <cell r="L4972">
            <v>39962</v>
          </cell>
          <cell r="M4972">
            <v>41617</v>
          </cell>
          <cell r="N4972">
            <v>39973</v>
          </cell>
          <cell r="O4972">
            <v>41617</v>
          </cell>
          <cell r="P4972">
            <v>40329</v>
          </cell>
          <cell r="Q4972">
            <v>50000000</v>
          </cell>
          <cell r="R4972">
            <v>11</v>
          </cell>
          <cell r="S4972" t="str">
            <v>IR_SWAP.CAD</v>
          </cell>
          <cell r="T4972" t="str">
            <v>IR_SWAP.CAD</v>
          </cell>
          <cell r="U4972" t="str">
            <v>Fixed</v>
          </cell>
          <cell r="V4972" t="str">
            <v>Pay</v>
          </cell>
          <cell r="W4972" t="str">
            <v>Act/365 Fixed</v>
          </cell>
          <cell r="X4972">
            <v>0</v>
          </cell>
          <cell r="Y4972" t="str">
            <v>Full Spread</v>
          </cell>
          <cell r="Z4972">
            <v>0</v>
          </cell>
          <cell r="AA4972">
            <v>0</v>
          </cell>
          <cell r="AB4972" t="str">
            <v>CAD</v>
          </cell>
          <cell r="AC4972">
            <v>0</v>
          </cell>
          <cell r="AD4972">
            <v>0.03</v>
          </cell>
          <cell r="AE4972" t="str">
            <v>Fixed</v>
          </cell>
          <cell r="AF4972">
            <v>40338</v>
          </cell>
          <cell r="AG4972">
            <v>40308</v>
          </cell>
          <cell r="AH4972">
            <v>40338</v>
          </cell>
          <cell r="AI4972" t="str">
            <v>May-10-Jun-10</v>
          </cell>
          <cell r="AJ4972">
            <v>0.99985742</v>
          </cell>
          <cell r="AK4972">
            <v>40299</v>
          </cell>
          <cell r="AL4972">
            <v>0.03</v>
          </cell>
          <cell r="AM4972">
            <v>22</v>
          </cell>
          <cell r="AN4972">
            <v>365</v>
          </cell>
          <cell r="AO4972" t="str">
            <v>No</v>
          </cell>
          <cell r="AP4972">
            <v>-123270.09216260001</v>
          </cell>
          <cell r="AQ4972">
            <v>-90398.068489879995</v>
          </cell>
          <cell r="AR4972">
            <v>-123270.09216260001</v>
          </cell>
          <cell r="AS4972">
            <v>-90398.068489879995</v>
          </cell>
          <cell r="AT4972">
            <v>-123287.67</v>
          </cell>
          <cell r="AU4972">
            <v>123287.67</v>
          </cell>
          <cell r="AV4972">
            <v>-90410.958904109997</v>
          </cell>
          <cell r="AW4972">
            <v>-123287.67</v>
          </cell>
          <cell r="AX4972">
            <v>-90410.958904109997</v>
          </cell>
          <cell r="AY4972">
            <v>-86301.369000000006</v>
          </cell>
          <cell r="AZ4972">
            <v>-86301.369000000006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>
            <v>0</v>
          </cell>
          <cell r="BG4972" t="str">
            <v>USD</v>
          </cell>
          <cell r="BH4972" t="str">
            <v>Upfront</v>
          </cell>
          <cell r="BI4972">
            <v>0.95831337000000005</v>
          </cell>
          <cell r="BJ4972">
            <v>1.0435000000000001</v>
          </cell>
          <cell r="BK4972">
            <v>1.2843</v>
          </cell>
          <cell r="BL4972">
            <v>1.2307618600000001</v>
          </cell>
          <cell r="BM4972">
            <v>30</v>
          </cell>
          <cell r="BN4972">
            <v>-90398.068489879995</v>
          </cell>
          <cell r="BO4972">
            <v>-90410.958904109997</v>
          </cell>
          <cell r="BP4972">
            <v>-90398.068489879995</v>
          </cell>
          <cell r="BQ4972">
            <v>-90410.958904109997</v>
          </cell>
          <cell r="BR4972" t="str">
            <v>CAD</v>
          </cell>
          <cell r="BS4972" t="str">
            <v>IR-Swap</v>
          </cell>
          <cell r="BT4972" t="str">
            <v>Cashflow Hedge</v>
          </cell>
          <cell r="BU4972" t="str">
            <v>Effective</v>
          </cell>
          <cell r="BV4972" t="str">
            <v>Level 2</v>
          </cell>
          <cell r="BW4972" t="str">
            <v>A</v>
          </cell>
          <cell r="BX4972">
            <v>50000000</v>
          </cell>
          <cell r="BY4972" t="str">
            <v>Short-Term</v>
          </cell>
          <cell r="BZ4972" t="str">
            <v>IR-SwapCashflow Hedge</v>
          </cell>
          <cell r="CA4972" t="str">
            <v>EI_LECashflow HedgeEffective</v>
          </cell>
          <cell r="CB4972" t="str">
            <v>EI_LEEIIRMLSWP004</v>
          </cell>
          <cell r="CC4972">
            <v>1</v>
          </cell>
          <cell r="CD4972">
            <v>50000000</v>
          </cell>
          <cell r="CE4972">
            <v>50000000</v>
          </cell>
          <cell r="CF4972">
            <v>0</v>
          </cell>
          <cell r="CG4972">
            <v>0</v>
          </cell>
        </row>
        <row r="4973">
          <cell r="E4973" t="str">
            <v>EIIRMLSWP004</v>
          </cell>
          <cell r="F4973" t="str">
            <v>CORPORATE IR LOB</v>
          </cell>
          <cell r="G4973" t="str">
            <v>EI_LE</v>
          </cell>
          <cell r="H4973" t="str">
            <v>BANK MONTREAL - LE</v>
          </cell>
          <cell r="I4973" t="str">
            <v>Corporate IR</v>
          </cell>
          <cell r="J4973" t="str">
            <v>bhatiap</v>
          </cell>
          <cell r="K4973">
            <v>39959</v>
          </cell>
          <cell r="L4973">
            <v>39962</v>
          </cell>
          <cell r="M4973">
            <v>41617</v>
          </cell>
          <cell r="N4973">
            <v>39973</v>
          </cell>
          <cell r="O4973">
            <v>41617</v>
          </cell>
          <cell r="P4973">
            <v>40329</v>
          </cell>
          <cell r="Q4973">
            <v>50000000</v>
          </cell>
          <cell r="R4973">
            <v>50</v>
          </cell>
          <cell r="S4973" t="str">
            <v>IR_SWAP.CAD</v>
          </cell>
          <cell r="T4973" t="str">
            <v>IR_SWAP.CAD</v>
          </cell>
          <cell r="U4973" t="str">
            <v>Fixed</v>
          </cell>
          <cell r="V4973" t="str">
            <v>Pay</v>
          </cell>
          <cell r="W4973" t="str">
            <v>Act/365 Fixed</v>
          </cell>
          <cell r="X4973">
            <v>0</v>
          </cell>
          <cell r="Y4973" t="str">
            <v>Full Spread</v>
          </cell>
          <cell r="Z4973">
            <v>0</v>
          </cell>
          <cell r="AA4973">
            <v>0</v>
          </cell>
          <cell r="AB4973" t="str">
            <v>CAD</v>
          </cell>
          <cell r="AC4973">
            <v>0</v>
          </cell>
          <cell r="AD4973">
            <v>0.01</v>
          </cell>
          <cell r="AE4973" t="str">
            <v>Fixed</v>
          </cell>
          <cell r="AF4973">
            <v>41526</v>
          </cell>
          <cell r="AG4973">
            <v>41495</v>
          </cell>
          <cell r="AH4973">
            <v>41526</v>
          </cell>
          <cell r="AI4973" t="str">
            <v>Aug-13-Sep-13</v>
          </cell>
          <cell r="AJ4973">
            <v>0.91952719000000005</v>
          </cell>
          <cell r="AK4973">
            <v>41487</v>
          </cell>
          <cell r="AL4973">
            <v>0.01</v>
          </cell>
          <cell r="AM4973">
            <v>23</v>
          </cell>
          <cell r="AN4973">
            <v>365</v>
          </cell>
          <cell r="AO4973" t="str">
            <v>No</v>
          </cell>
          <cell r="AP4973">
            <v>-39048.411898719998</v>
          </cell>
          <cell r="AQ4973">
            <v>-28971.40471287</v>
          </cell>
          <cell r="AR4973">
            <v>-39048.411898719998</v>
          </cell>
          <cell r="AS4973">
            <v>-28971.40471287</v>
          </cell>
          <cell r="AT4973">
            <v>-42465.75</v>
          </cell>
          <cell r="AU4973">
            <v>42465.75</v>
          </cell>
          <cell r="AV4973">
            <v>-31506.849315070001</v>
          </cell>
          <cell r="AW4973">
            <v>-42465.75</v>
          </cell>
          <cell r="AX4973">
            <v>-31506.849315070001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 t="str">
            <v>USD</v>
          </cell>
          <cell r="BH4973" t="str">
            <v>Upfront</v>
          </cell>
          <cell r="BI4973">
            <v>0.95831337000000005</v>
          </cell>
          <cell r="BJ4973">
            <v>1.0435000000000001</v>
          </cell>
          <cell r="BK4973">
            <v>1.2843</v>
          </cell>
          <cell r="BL4973">
            <v>1.2307618600000001</v>
          </cell>
          <cell r="BM4973">
            <v>31</v>
          </cell>
          <cell r="BN4973">
            <v>-28971.40471287</v>
          </cell>
          <cell r="BO4973">
            <v>-31506.849315070001</v>
          </cell>
          <cell r="BP4973">
            <v>-28971.40471287</v>
          </cell>
          <cell r="BQ4973">
            <v>-31506.849315070001</v>
          </cell>
          <cell r="BR4973" t="str">
            <v>CAD</v>
          </cell>
          <cell r="BS4973" t="str">
            <v>IR-Swap</v>
          </cell>
          <cell r="BT4973" t="str">
            <v>Cashflow Hedge</v>
          </cell>
          <cell r="BU4973" t="str">
            <v>Effective</v>
          </cell>
          <cell r="BV4973" t="str">
            <v>Level 2</v>
          </cell>
          <cell r="BW4973" t="str">
            <v>A</v>
          </cell>
          <cell r="BX4973">
            <v>50000000</v>
          </cell>
          <cell r="BY4973" t="str">
            <v>Long-Term</v>
          </cell>
          <cell r="BZ4973" t="str">
            <v>IR-SwapCashflow Hedge</v>
          </cell>
          <cell r="CA4973" t="str">
            <v>EI_LECashflow HedgeEffective</v>
          </cell>
          <cell r="CB4973" t="str">
            <v>EI_LEEIIRMLSWP004</v>
          </cell>
          <cell r="CC4973">
            <v>1</v>
          </cell>
          <cell r="CD4973">
            <v>50000000</v>
          </cell>
          <cell r="CE4973">
            <v>50000000</v>
          </cell>
          <cell r="CF4973">
            <v>-27763.684439741253</v>
          </cell>
          <cell r="CG4973">
            <v>-28971.40471287</v>
          </cell>
        </row>
        <row r="4974">
          <cell r="E4974" t="str">
            <v>EIIRMLSWP004</v>
          </cell>
          <cell r="F4974" t="str">
            <v>CORPORATE IR LOB</v>
          </cell>
          <cell r="G4974" t="str">
            <v>EI_LE</v>
          </cell>
          <cell r="H4974" t="str">
            <v>BANK MONTREAL - LE</v>
          </cell>
          <cell r="I4974" t="str">
            <v>Corporate IR</v>
          </cell>
          <cell r="J4974" t="str">
            <v>bhatiap</v>
          </cell>
          <cell r="K4974">
            <v>39959</v>
          </cell>
          <cell r="L4974">
            <v>39962</v>
          </cell>
          <cell r="M4974">
            <v>41617</v>
          </cell>
          <cell r="N4974">
            <v>39973</v>
          </cell>
          <cell r="O4974">
            <v>41617</v>
          </cell>
          <cell r="P4974">
            <v>40329</v>
          </cell>
          <cell r="Q4974">
            <v>50000000</v>
          </cell>
          <cell r="R4974">
            <v>49</v>
          </cell>
          <cell r="S4974" t="str">
            <v>IR_SWAP.CAD</v>
          </cell>
          <cell r="T4974" t="str">
            <v>IR_SWAP.CAD</v>
          </cell>
          <cell r="U4974" t="str">
            <v>Fixed</v>
          </cell>
          <cell r="V4974" t="str">
            <v>Pay</v>
          </cell>
          <cell r="W4974" t="str">
            <v>Act/365 Fixed</v>
          </cell>
          <cell r="X4974">
            <v>0</v>
          </cell>
          <cell r="Y4974" t="str">
            <v>Full Spread</v>
          </cell>
          <cell r="Z4974">
            <v>0</v>
          </cell>
          <cell r="AA4974">
            <v>0</v>
          </cell>
          <cell r="AB4974" t="str">
            <v>CAD</v>
          </cell>
          <cell r="AC4974">
            <v>0</v>
          </cell>
          <cell r="AD4974">
            <v>0.01</v>
          </cell>
          <cell r="AE4974" t="str">
            <v>Fixed</v>
          </cell>
          <cell r="AF4974">
            <v>41495</v>
          </cell>
          <cell r="AG4974">
            <v>41464</v>
          </cell>
          <cell r="AH4974">
            <v>41495</v>
          </cell>
          <cell r="AI4974" t="str">
            <v>Jul-13-Aug-13</v>
          </cell>
          <cell r="AJ4974">
            <v>0.92256015999999996</v>
          </cell>
          <cell r="AK4974">
            <v>41487</v>
          </cell>
          <cell r="AL4974">
            <v>0.01</v>
          </cell>
          <cell r="AM4974">
            <v>8</v>
          </cell>
          <cell r="AN4974">
            <v>365</v>
          </cell>
          <cell r="AO4974" t="str">
            <v>No</v>
          </cell>
          <cell r="AP4974">
            <v>0</v>
          </cell>
          <cell r="AQ4974">
            <v>-10110.24834475</v>
          </cell>
          <cell r="AR4974">
            <v>0</v>
          </cell>
          <cell r="AS4974">
            <v>-10110.24834475</v>
          </cell>
          <cell r="AT4974">
            <v>0</v>
          </cell>
          <cell r="AU4974">
            <v>0</v>
          </cell>
          <cell r="AV4974">
            <v>-10958.904109589999</v>
          </cell>
          <cell r="AW4974">
            <v>0</v>
          </cell>
          <cell r="AX4974">
            <v>-10958.904109589999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 t="str">
            <v>USD</v>
          </cell>
          <cell r="BH4974" t="str">
            <v>Upfront</v>
          </cell>
          <cell r="BI4974">
            <v>0.95831337000000005</v>
          </cell>
          <cell r="BJ4974">
            <v>1.0435000000000001</v>
          </cell>
          <cell r="BK4974">
            <v>1.2843</v>
          </cell>
          <cell r="BL4974">
            <v>1.2307618600000001</v>
          </cell>
          <cell r="BM4974">
            <v>31</v>
          </cell>
          <cell r="BN4974">
            <v>-10110.24834475</v>
          </cell>
          <cell r="BO4974">
            <v>-10958.904109589999</v>
          </cell>
          <cell r="BP4974">
            <v>-10110.24834475</v>
          </cell>
          <cell r="BQ4974">
            <v>-10958.904109589999</v>
          </cell>
          <cell r="BR4974" t="str">
            <v>CAD</v>
          </cell>
          <cell r="BS4974" t="str">
            <v>IR-Swap</v>
          </cell>
          <cell r="BT4974" t="str">
            <v>Cashflow Hedge</v>
          </cell>
          <cell r="BU4974" t="str">
            <v>Effective</v>
          </cell>
          <cell r="BV4974" t="str">
            <v>Level 2</v>
          </cell>
          <cell r="BW4974" t="str">
            <v>A</v>
          </cell>
          <cell r="BX4974">
            <v>50000000</v>
          </cell>
          <cell r="BY4974" t="str">
            <v>Long-Term</v>
          </cell>
          <cell r="BZ4974" t="str">
            <v>IR-SwapCashflow Hedge</v>
          </cell>
          <cell r="CA4974" t="str">
            <v>EI_LECashflow HedgeEffective</v>
          </cell>
          <cell r="CB4974" t="str">
            <v>EI_LEEIIRMLSWP004</v>
          </cell>
          <cell r="CC4974">
            <v>1</v>
          </cell>
          <cell r="CD4974">
            <v>50000000</v>
          </cell>
          <cell r="CE4974">
            <v>50000000</v>
          </cell>
          <cell r="CF4974">
            <v>-9688.7861473406792</v>
          </cell>
          <cell r="CG4974">
            <v>-10110.24834475</v>
          </cell>
        </row>
        <row r="4975">
          <cell r="E4975" t="str">
            <v>EIIRMLSWP004</v>
          </cell>
          <cell r="F4975" t="str">
            <v>CORPORATE IR LOB</v>
          </cell>
          <cell r="G4975" t="str">
            <v>EI_LE</v>
          </cell>
          <cell r="H4975" t="str">
            <v>BANK MONTREAL - LE</v>
          </cell>
          <cell r="I4975" t="str">
            <v>Corporate IR</v>
          </cell>
          <cell r="J4975" t="str">
            <v>bhatiap</v>
          </cell>
          <cell r="K4975">
            <v>39959</v>
          </cell>
          <cell r="L4975">
            <v>39962</v>
          </cell>
          <cell r="M4975">
            <v>41617</v>
          </cell>
          <cell r="N4975">
            <v>39973</v>
          </cell>
          <cell r="O4975">
            <v>41617</v>
          </cell>
          <cell r="P4975">
            <v>40329</v>
          </cell>
          <cell r="Q4975">
            <v>50000000</v>
          </cell>
          <cell r="R4975">
            <v>52</v>
          </cell>
          <cell r="S4975" t="str">
            <v>IR_SWAP.CAD</v>
          </cell>
          <cell r="T4975" t="str">
            <v>IR_SWAP.CAD</v>
          </cell>
          <cell r="U4975" t="str">
            <v>Fixed</v>
          </cell>
          <cell r="V4975" t="str">
            <v>Pay</v>
          </cell>
          <cell r="W4975" t="str">
            <v>Act/365 Fixed</v>
          </cell>
          <cell r="X4975">
            <v>0</v>
          </cell>
          <cell r="Y4975" t="str">
            <v>Full Spread</v>
          </cell>
          <cell r="Z4975">
            <v>0</v>
          </cell>
          <cell r="AA4975">
            <v>0</v>
          </cell>
          <cell r="AB4975" t="str">
            <v>CAD</v>
          </cell>
          <cell r="AC4975">
            <v>0</v>
          </cell>
          <cell r="AD4975">
            <v>0.01</v>
          </cell>
          <cell r="AE4975" t="str">
            <v>Fixed</v>
          </cell>
          <cell r="AF4975">
            <v>41590</v>
          </cell>
          <cell r="AG4975">
            <v>41556</v>
          </cell>
          <cell r="AH4975">
            <v>41590</v>
          </cell>
          <cell r="AI4975" t="str">
            <v>Oct-13-Nov-13</v>
          </cell>
          <cell r="AJ4975">
            <v>0.91329709000000003</v>
          </cell>
          <cell r="AK4975">
            <v>41548</v>
          </cell>
          <cell r="AL4975">
            <v>0.01</v>
          </cell>
          <cell r="AM4975">
            <v>23</v>
          </cell>
          <cell r="AN4975">
            <v>365</v>
          </cell>
          <cell r="AO4975" t="str">
            <v>No</v>
          </cell>
          <cell r="AP4975">
            <v>-42537.122312580002</v>
          </cell>
          <cell r="AQ4975">
            <v>-28775.113676010002</v>
          </cell>
          <cell r="AR4975">
            <v>-42537.122312580002</v>
          </cell>
          <cell r="AS4975">
            <v>-28775.113676010002</v>
          </cell>
          <cell r="AT4975">
            <v>-46575.34</v>
          </cell>
          <cell r="AU4975">
            <v>46575.34</v>
          </cell>
          <cell r="AV4975">
            <v>-31506.849315070001</v>
          </cell>
          <cell r="AW4975">
            <v>-46575.34</v>
          </cell>
          <cell r="AX4975">
            <v>-31506.849315070001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>
            <v>0</v>
          </cell>
          <cell r="BG4975" t="str">
            <v>USD</v>
          </cell>
          <cell r="BH4975" t="str">
            <v>Upfront</v>
          </cell>
          <cell r="BI4975">
            <v>0.95831337000000005</v>
          </cell>
          <cell r="BJ4975">
            <v>1.0435000000000001</v>
          </cell>
          <cell r="BK4975">
            <v>1.2843</v>
          </cell>
          <cell r="BL4975">
            <v>1.2307618600000001</v>
          </cell>
          <cell r="BM4975">
            <v>34</v>
          </cell>
          <cell r="BN4975">
            <v>-28775.113676010002</v>
          </cell>
          <cell r="BO4975">
            <v>-31506.849315070001</v>
          </cell>
          <cell r="BP4975">
            <v>-28775.113676010002</v>
          </cell>
          <cell r="BQ4975">
            <v>-31506.849315070001</v>
          </cell>
          <cell r="BR4975" t="str">
            <v>CAD</v>
          </cell>
          <cell r="BS4975" t="str">
            <v>IR-Swap</v>
          </cell>
          <cell r="BT4975" t="str">
            <v>Cashflow Hedge</v>
          </cell>
          <cell r="BU4975" t="str">
            <v>Effective</v>
          </cell>
          <cell r="BV4975" t="str">
            <v>Level 2</v>
          </cell>
          <cell r="BW4975" t="str">
            <v>A</v>
          </cell>
          <cell r="BX4975">
            <v>50000000</v>
          </cell>
          <cell r="BY4975" t="str">
            <v>Long-Term</v>
          </cell>
          <cell r="BZ4975" t="str">
            <v>IR-SwapCashflow Hedge</v>
          </cell>
          <cell r="CA4975" t="str">
            <v>EI_LECashflow HedgeEffective</v>
          </cell>
          <cell r="CB4975" t="str">
            <v>EI_LEEIIRMLSWP004</v>
          </cell>
          <cell r="CC4975">
            <v>1</v>
          </cell>
          <cell r="CD4975">
            <v>50000000</v>
          </cell>
          <cell r="CE4975">
            <v>50000000</v>
          </cell>
          <cell r="CF4975">
            <v>-27575.576115007185</v>
          </cell>
          <cell r="CG4975">
            <v>-28775.113676010002</v>
          </cell>
        </row>
        <row r="4976">
          <cell r="E4976" t="str">
            <v>EIIRMLSWP004</v>
          </cell>
          <cell r="F4976" t="str">
            <v>CORPORATE IR LOB</v>
          </cell>
          <cell r="G4976" t="str">
            <v>EI_LE</v>
          </cell>
          <cell r="H4976" t="str">
            <v>BANK MONTREAL - LE</v>
          </cell>
          <cell r="I4976" t="str">
            <v>Corporate IR</v>
          </cell>
          <cell r="J4976" t="str">
            <v>bhatiap</v>
          </cell>
          <cell r="K4976">
            <v>39959</v>
          </cell>
          <cell r="L4976">
            <v>39962</v>
          </cell>
          <cell r="M4976">
            <v>41617</v>
          </cell>
          <cell r="N4976">
            <v>39973</v>
          </cell>
          <cell r="O4976">
            <v>41617</v>
          </cell>
          <cell r="P4976">
            <v>40329</v>
          </cell>
          <cell r="Q4976">
            <v>50000000</v>
          </cell>
          <cell r="R4976">
            <v>49</v>
          </cell>
          <cell r="S4976" t="str">
            <v>IR_SWAP.CAD</v>
          </cell>
          <cell r="T4976" t="str">
            <v>IR_SWAP.CAD</v>
          </cell>
          <cell r="U4976" t="str">
            <v>Fixed</v>
          </cell>
          <cell r="V4976" t="str">
            <v>Pay</v>
          </cell>
          <cell r="W4976" t="str">
            <v>Act/365 Fixed</v>
          </cell>
          <cell r="X4976">
            <v>0</v>
          </cell>
          <cell r="Y4976" t="str">
            <v>Full Spread</v>
          </cell>
          <cell r="Z4976">
            <v>0</v>
          </cell>
          <cell r="AA4976">
            <v>0</v>
          </cell>
          <cell r="AB4976" t="str">
            <v>CAD</v>
          </cell>
          <cell r="AC4976">
            <v>0</v>
          </cell>
          <cell r="AD4976">
            <v>0.01</v>
          </cell>
          <cell r="AE4976" t="str">
            <v>Fixed</v>
          </cell>
          <cell r="AF4976">
            <v>41495</v>
          </cell>
          <cell r="AG4976">
            <v>41464</v>
          </cell>
          <cell r="AH4976">
            <v>41495</v>
          </cell>
          <cell r="AI4976" t="str">
            <v>Jul-13-Aug-13</v>
          </cell>
          <cell r="AJ4976">
            <v>0.92256015999999996</v>
          </cell>
          <cell r="AK4976">
            <v>41456</v>
          </cell>
          <cell r="AL4976">
            <v>0.01</v>
          </cell>
          <cell r="AM4976">
            <v>23</v>
          </cell>
          <cell r="AN4976">
            <v>365</v>
          </cell>
          <cell r="AO4976" t="str">
            <v>No</v>
          </cell>
          <cell r="AP4976">
            <v>-39177.209176470002</v>
          </cell>
          <cell r="AQ4976">
            <v>-29066.96399117</v>
          </cell>
          <cell r="AR4976">
            <v>-39177.209176470002</v>
          </cell>
          <cell r="AS4976">
            <v>-29066.96399117</v>
          </cell>
          <cell r="AT4976">
            <v>-42465.75</v>
          </cell>
          <cell r="AU4976">
            <v>42465.75</v>
          </cell>
          <cell r="AV4976">
            <v>-31506.849315070001</v>
          </cell>
          <cell r="AW4976">
            <v>-42465.75</v>
          </cell>
          <cell r="AX4976">
            <v>-31506.849315070001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</v>
          </cell>
          <cell r="BE4976">
            <v>0</v>
          </cell>
          <cell r="BF4976">
            <v>0</v>
          </cell>
          <cell r="BG4976" t="str">
            <v>USD</v>
          </cell>
          <cell r="BH4976" t="str">
            <v>Upfront</v>
          </cell>
          <cell r="BI4976">
            <v>0.95831337000000005</v>
          </cell>
          <cell r="BJ4976">
            <v>1.0435000000000001</v>
          </cell>
          <cell r="BK4976">
            <v>1.2843</v>
          </cell>
          <cell r="BL4976">
            <v>1.2307618600000001</v>
          </cell>
          <cell r="BM4976">
            <v>31</v>
          </cell>
          <cell r="BN4976">
            <v>-29066.96399117</v>
          </cell>
          <cell r="BO4976">
            <v>-31506.849315070001</v>
          </cell>
          <cell r="BP4976">
            <v>-29066.96399117</v>
          </cell>
          <cell r="BQ4976">
            <v>-31506.849315070001</v>
          </cell>
          <cell r="BR4976" t="str">
            <v>CAD</v>
          </cell>
          <cell r="BS4976" t="str">
            <v>IR-Swap</v>
          </cell>
          <cell r="BT4976" t="str">
            <v>Cashflow Hedge</v>
          </cell>
          <cell r="BU4976" t="str">
            <v>Effective</v>
          </cell>
          <cell r="BV4976" t="str">
            <v>Level 2</v>
          </cell>
          <cell r="BW4976" t="str">
            <v>A</v>
          </cell>
          <cell r="BX4976">
            <v>50000000</v>
          </cell>
          <cell r="BY4976" t="str">
            <v>Long-Term</v>
          </cell>
          <cell r="BZ4976" t="str">
            <v>IR-SwapCashflow Hedge</v>
          </cell>
          <cell r="CA4976" t="str">
            <v>EI_LECashflow HedgeEffective</v>
          </cell>
          <cell r="CB4976" t="str">
            <v>EI_LEEIIRMLSWP004</v>
          </cell>
          <cell r="CC4976">
            <v>1</v>
          </cell>
          <cell r="CD4976">
            <v>50000000</v>
          </cell>
          <cell r="CE4976">
            <v>50000000</v>
          </cell>
          <cell r="CF4976">
            <v>-27855.260173617629</v>
          </cell>
          <cell r="CG4976">
            <v>-29066.96399117</v>
          </cell>
        </row>
        <row r="4977">
          <cell r="E4977" t="str">
            <v>EIIRMLSWP004</v>
          </cell>
          <cell r="F4977" t="str">
            <v>CORPORATE IR LOB</v>
          </cell>
          <cell r="G4977" t="str">
            <v>EI_LE</v>
          </cell>
          <cell r="H4977" t="str">
            <v>BANK MONTREAL - LE</v>
          </cell>
          <cell r="I4977" t="str">
            <v>Corporate IR</v>
          </cell>
          <cell r="J4977" t="str">
            <v>bhatiap</v>
          </cell>
          <cell r="K4977">
            <v>39959</v>
          </cell>
          <cell r="L4977">
            <v>39962</v>
          </cell>
          <cell r="M4977">
            <v>41617</v>
          </cell>
          <cell r="N4977">
            <v>39973</v>
          </cell>
          <cell r="O4977">
            <v>41617</v>
          </cell>
          <cell r="P4977">
            <v>40329</v>
          </cell>
          <cell r="Q4977">
            <v>50000000</v>
          </cell>
          <cell r="R4977">
            <v>13</v>
          </cell>
          <cell r="S4977" t="str">
            <v>IR_SWAP.CAD</v>
          </cell>
          <cell r="T4977" t="str">
            <v>IR_SWAP.CAD</v>
          </cell>
          <cell r="U4977" t="str">
            <v>Float</v>
          </cell>
          <cell r="V4977" t="str">
            <v>Receive</v>
          </cell>
          <cell r="W4977" t="str">
            <v>Act/365 Fixed</v>
          </cell>
          <cell r="X4977">
            <v>0</v>
          </cell>
          <cell r="Y4977" t="str">
            <v>Full Spread</v>
          </cell>
          <cell r="Z4977">
            <v>30</v>
          </cell>
          <cell r="AA4977">
            <v>0</v>
          </cell>
          <cell r="AB4977" t="str">
            <v>CAD</v>
          </cell>
          <cell r="AC4977">
            <v>1</v>
          </cell>
          <cell r="AD4977">
            <v>1.7381250000000001E-2</v>
          </cell>
          <cell r="AE4977" t="str">
            <v>Unknown</v>
          </cell>
          <cell r="AF4977">
            <v>40399</v>
          </cell>
          <cell r="AG4977">
            <v>40368</v>
          </cell>
          <cell r="AH4977">
            <v>40399</v>
          </cell>
          <cell r="AI4977" t="str">
            <v>Jul-10-Aug-10</v>
          </cell>
          <cell r="AJ4977">
            <v>0.99842463000000004</v>
          </cell>
          <cell r="AK4977">
            <v>40360</v>
          </cell>
          <cell r="AL4977">
            <v>8.8935000000000004E-3</v>
          </cell>
          <cell r="AM4977">
            <v>23</v>
          </cell>
          <cell r="AN4977">
            <v>365</v>
          </cell>
          <cell r="AO4977" t="str">
            <v>No</v>
          </cell>
          <cell r="AP4977">
            <v>37707.413256150001</v>
          </cell>
          <cell r="AQ4977">
            <v>27976.46603195</v>
          </cell>
          <cell r="AR4977">
            <v>37707.413256150001</v>
          </cell>
          <cell r="AS4977">
            <v>27976.46603195</v>
          </cell>
          <cell r="AT4977">
            <v>37766.910000000003</v>
          </cell>
          <cell r="AU4977">
            <v>37766.910000000003</v>
          </cell>
          <cell r="AV4977">
            <v>28020.608774439999</v>
          </cell>
          <cell r="AW4977">
            <v>37766.910000000003</v>
          </cell>
          <cell r="AX4977">
            <v>28020.608774439999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>
            <v>0</v>
          </cell>
          <cell r="BG4977" t="str">
            <v>USD</v>
          </cell>
          <cell r="BH4977" t="str">
            <v>Upfront</v>
          </cell>
          <cell r="BI4977">
            <v>0.95831337000000005</v>
          </cell>
          <cell r="BJ4977">
            <v>1.0435000000000001</v>
          </cell>
          <cell r="BK4977">
            <v>1.2843</v>
          </cell>
          <cell r="BL4977">
            <v>1.2307618600000001</v>
          </cell>
          <cell r="BM4977">
            <v>31</v>
          </cell>
          <cell r="BN4977">
            <v>27976.46603195</v>
          </cell>
          <cell r="BO4977">
            <v>28020.608774439999</v>
          </cell>
          <cell r="BP4977">
            <v>27976.46603195</v>
          </cell>
          <cell r="BQ4977">
            <v>28020.608774439999</v>
          </cell>
          <cell r="BR4977" t="str">
            <v>CAD</v>
          </cell>
          <cell r="BS4977" t="str">
            <v>IR-Swap</v>
          </cell>
          <cell r="BT4977" t="str">
            <v>Cashflow Hedge</v>
          </cell>
          <cell r="BU4977" t="str">
            <v>Effective</v>
          </cell>
          <cell r="BV4977" t="str">
            <v>Level 2</v>
          </cell>
          <cell r="BW4977" t="str">
            <v>A</v>
          </cell>
          <cell r="BX4977">
            <v>50000000</v>
          </cell>
          <cell r="BY4977" t="str">
            <v>Short-Term</v>
          </cell>
          <cell r="BZ4977" t="str">
            <v>IR-SwapCashflow Hedge</v>
          </cell>
          <cell r="CA4977" t="str">
            <v>EI_LECashflow HedgeEffective</v>
          </cell>
          <cell r="CB4977" t="str">
            <v>EI_LEEIIRMLSWP004</v>
          </cell>
          <cell r="CC4977">
            <v>1</v>
          </cell>
          <cell r="CD4977">
            <v>50000000</v>
          </cell>
          <cell r="CE4977">
            <v>50000000</v>
          </cell>
          <cell r="CF4977">
            <v>26810.221401006227</v>
          </cell>
          <cell r="CG4977">
            <v>27976.46603195</v>
          </cell>
        </row>
        <row r="4978">
          <cell r="E4978" t="str">
            <v>EIIRMLSWP004</v>
          </cell>
          <cell r="F4978" t="str">
            <v>CORPORATE IR LOB</v>
          </cell>
          <cell r="G4978" t="str">
            <v>EI_LE</v>
          </cell>
          <cell r="H4978" t="str">
            <v>BANK MONTREAL - LE</v>
          </cell>
          <cell r="I4978" t="str">
            <v>Corporate IR</v>
          </cell>
          <cell r="J4978" t="str">
            <v>bhatiap</v>
          </cell>
          <cell r="K4978">
            <v>39959</v>
          </cell>
          <cell r="L4978">
            <v>39962</v>
          </cell>
          <cell r="M4978">
            <v>41617</v>
          </cell>
          <cell r="N4978">
            <v>39973</v>
          </cell>
          <cell r="O4978">
            <v>41617</v>
          </cell>
          <cell r="P4978">
            <v>40329</v>
          </cell>
          <cell r="Q4978">
            <v>50000000</v>
          </cell>
          <cell r="R4978">
            <v>14</v>
          </cell>
          <cell r="S4978" t="str">
            <v>IR_SWAP.CAD</v>
          </cell>
          <cell r="T4978" t="str">
            <v>IR_SWAP.CAD</v>
          </cell>
          <cell r="U4978" t="str">
            <v>Float</v>
          </cell>
          <cell r="V4978" t="str">
            <v>Receive</v>
          </cell>
          <cell r="W4978" t="str">
            <v>Act/365 Fixed</v>
          </cell>
          <cell r="X4978">
            <v>0</v>
          </cell>
          <cell r="Y4978" t="str">
            <v>Full Spread</v>
          </cell>
          <cell r="Z4978">
            <v>30</v>
          </cell>
          <cell r="AA4978">
            <v>0</v>
          </cell>
          <cell r="AB4978" t="str">
            <v>CAD</v>
          </cell>
          <cell r="AC4978">
            <v>1</v>
          </cell>
          <cell r="AD4978">
            <v>1.7381250000000001E-2</v>
          </cell>
          <cell r="AE4978" t="str">
            <v>Unknown</v>
          </cell>
          <cell r="AF4978">
            <v>40430</v>
          </cell>
          <cell r="AG4978">
            <v>40399</v>
          </cell>
          <cell r="AH4978">
            <v>40430</v>
          </cell>
          <cell r="AI4978" t="str">
            <v>Aug-10-Sep-10</v>
          </cell>
          <cell r="AJ4978">
            <v>0.99767105</v>
          </cell>
          <cell r="AK4978">
            <v>40391</v>
          </cell>
          <cell r="AL4978">
            <v>8.8935000000000004E-3</v>
          </cell>
          <cell r="AM4978">
            <v>23</v>
          </cell>
          <cell r="AN4978">
            <v>365</v>
          </cell>
          <cell r="AO4978" t="str">
            <v>No</v>
          </cell>
          <cell r="AP4978">
            <v>37678.952905589998</v>
          </cell>
          <cell r="AQ4978">
            <v>27955.35028939</v>
          </cell>
          <cell r="AR4978">
            <v>37678.952905589998</v>
          </cell>
          <cell r="AS4978">
            <v>27955.35028939</v>
          </cell>
          <cell r="AT4978">
            <v>37766.910000000003</v>
          </cell>
          <cell r="AU4978">
            <v>37766.910000000003</v>
          </cell>
          <cell r="AV4978">
            <v>28020.608774439999</v>
          </cell>
          <cell r="AW4978">
            <v>37766.910000000003</v>
          </cell>
          <cell r="AX4978">
            <v>28020.608774439999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 t="str">
            <v>USD</v>
          </cell>
          <cell r="BH4978" t="str">
            <v>Upfront</v>
          </cell>
          <cell r="BI4978">
            <v>0.95831337000000005</v>
          </cell>
          <cell r="BJ4978">
            <v>1.0435000000000001</v>
          </cell>
          <cell r="BK4978">
            <v>1.2843</v>
          </cell>
          <cell r="BL4978">
            <v>1.2307618600000001</v>
          </cell>
          <cell r="BM4978">
            <v>31</v>
          </cell>
          <cell r="BN4978">
            <v>27955.35028939</v>
          </cell>
          <cell r="BO4978">
            <v>28020.608774439999</v>
          </cell>
          <cell r="BP4978">
            <v>27955.35028939</v>
          </cell>
          <cell r="BQ4978">
            <v>28020.608774439999</v>
          </cell>
          <cell r="BR4978" t="str">
            <v>CAD</v>
          </cell>
          <cell r="BS4978" t="str">
            <v>IR-Swap</v>
          </cell>
          <cell r="BT4978" t="str">
            <v>Cashflow Hedge</v>
          </cell>
          <cell r="BU4978" t="str">
            <v>Effective</v>
          </cell>
          <cell r="BV4978" t="str">
            <v>Level 2</v>
          </cell>
          <cell r="BW4978" t="str">
            <v>A</v>
          </cell>
          <cell r="BX4978">
            <v>50000000</v>
          </cell>
          <cell r="BY4978" t="str">
            <v>Short-Term</v>
          </cell>
          <cell r="BZ4978" t="str">
            <v>IR-SwapCashflow Hedge</v>
          </cell>
          <cell r="CA4978" t="str">
            <v>EI_LECashflow HedgeEffective</v>
          </cell>
          <cell r="CB4978" t="str">
            <v>EI_LEEIIRMLSWP004</v>
          </cell>
          <cell r="CC4978">
            <v>1</v>
          </cell>
          <cell r="CD4978">
            <v>50000000</v>
          </cell>
          <cell r="CE4978">
            <v>50000000</v>
          </cell>
          <cell r="CF4978">
            <v>26789.985902625776</v>
          </cell>
          <cell r="CG4978">
            <v>27955.35028939</v>
          </cell>
        </row>
        <row r="4979">
          <cell r="E4979" t="str">
            <v>EIIRMLSWP004</v>
          </cell>
          <cell r="F4979" t="str">
            <v>CORPORATE IR LOB</v>
          </cell>
          <cell r="G4979" t="str">
            <v>EI_LE</v>
          </cell>
          <cell r="H4979" t="str">
            <v>BANK MONTREAL - LE</v>
          </cell>
          <cell r="I4979" t="str">
            <v>Corporate IR</v>
          </cell>
          <cell r="J4979" t="str">
            <v>bhatiap</v>
          </cell>
          <cell r="K4979">
            <v>39959</v>
          </cell>
          <cell r="L4979">
            <v>39962</v>
          </cell>
          <cell r="M4979">
            <v>41617</v>
          </cell>
          <cell r="N4979">
            <v>39973</v>
          </cell>
          <cell r="O4979">
            <v>41617</v>
          </cell>
          <cell r="P4979">
            <v>40329</v>
          </cell>
          <cell r="Q4979">
            <v>50000000</v>
          </cell>
          <cell r="R4979">
            <v>28</v>
          </cell>
          <cell r="S4979" t="str">
            <v>IR_SWAP.CAD</v>
          </cell>
          <cell r="T4979" t="str">
            <v>IR_SWAP.CAD</v>
          </cell>
          <cell r="U4979" t="str">
            <v>Float</v>
          </cell>
          <cell r="V4979" t="str">
            <v>Receive</v>
          </cell>
          <cell r="W4979" t="str">
            <v>Act/365 Fixed</v>
          </cell>
          <cell r="X4979">
            <v>0</v>
          </cell>
          <cell r="Y4979" t="str">
            <v>Full Spread</v>
          </cell>
          <cell r="Z4979">
            <v>30</v>
          </cell>
          <cell r="AA4979">
            <v>0</v>
          </cell>
          <cell r="AB4979" t="str">
            <v>CAD</v>
          </cell>
          <cell r="AC4979">
            <v>1</v>
          </cell>
          <cell r="AD4979">
            <v>2.9028519999999999E-2</v>
          </cell>
          <cell r="AE4979" t="str">
            <v>Unknown</v>
          </cell>
          <cell r="AF4979">
            <v>40856</v>
          </cell>
          <cell r="AG4979">
            <v>40827</v>
          </cell>
          <cell r="AH4979">
            <v>40856</v>
          </cell>
          <cell r="AI4979" t="str">
            <v>Oct-11-Nov-11</v>
          </cell>
          <cell r="AJ4979">
            <v>0.97648033000000001</v>
          </cell>
          <cell r="AK4979">
            <v>40817</v>
          </cell>
          <cell r="AL4979">
            <v>2.524583E-2</v>
          </cell>
          <cell r="AM4979">
            <v>21</v>
          </cell>
          <cell r="AN4979">
            <v>365</v>
          </cell>
          <cell r="AO4979" t="str">
            <v>No</v>
          </cell>
          <cell r="AP4979">
            <v>97932.81351511</v>
          </cell>
          <cell r="AQ4979">
            <v>70916.867605499996</v>
          </cell>
          <cell r="AR4979">
            <v>97932.81351511</v>
          </cell>
          <cell r="AS4979">
            <v>70916.867605499996</v>
          </cell>
          <cell r="AT4979">
            <v>100291.64</v>
          </cell>
          <cell r="AU4979">
            <v>100291.64</v>
          </cell>
          <cell r="AV4979">
            <v>72624.983399680001</v>
          </cell>
          <cell r="AW4979">
            <v>100291.64</v>
          </cell>
          <cell r="AX4979">
            <v>72624.983399680001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 t="str">
            <v>USD</v>
          </cell>
          <cell r="BH4979" t="str">
            <v>Upfront</v>
          </cell>
          <cell r="BI4979">
            <v>0.95831337000000005</v>
          </cell>
          <cell r="BJ4979">
            <v>1.0435000000000001</v>
          </cell>
          <cell r="BK4979">
            <v>1.2843</v>
          </cell>
          <cell r="BL4979">
            <v>1.2307618600000001</v>
          </cell>
          <cell r="BM4979">
            <v>29</v>
          </cell>
          <cell r="BN4979">
            <v>70916.867605499996</v>
          </cell>
          <cell r="BO4979">
            <v>72624.983399680001</v>
          </cell>
          <cell r="BP4979">
            <v>70916.867605499996</v>
          </cell>
          <cell r="BQ4979">
            <v>72624.983399680001</v>
          </cell>
          <cell r="BR4979" t="str">
            <v>CAD</v>
          </cell>
          <cell r="BS4979" t="str">
            <v>IR-Swap</v>
          </cell>
          <cell r="BT4979" t="str">
            <v>Cashflow Hedge</v>
          </cell>
          <cell r="BU4979" t="str">
            <v>Effective</v>
          </cell>
          <cell r="BV4979" t="str">
            <v>Level 2</v>
          </cell>
          <cell r="BW4979" t="str">
            <v>A</v>
          </cell>
          <cell r="BX4979">
            <v>50000000</v>
          </cell>
          <cell r="BY4979" t="str">
            <v>Long-Term</v>
          </cell>
          <cell r="BZ4979" t="str">
            <v>IR-SwapCashflow Hedge</v>
          </cell>
          <cell r="CA4979" t="str">
            <v>EI_LECashflow HedgeEffective</v>
          </cell>
          <cell r="CB4979" t="str">
            <v>EI_LEEIIRMLSWP004</v>
          </cell>
          <cell r="CC4979">
            <v>1</v>
          </cell>
          <cell r="CD4979">
            <v>50000000</v>
          </cell>
          <cell r="CE4979">
            <v>50000000</v>
          </cell>
          <cell r="CF4979">
            <v>67960.582276473404</v>
          </cell>
          <cell r="CG4979">
            <v>70916.867605499996</v>
          </cell>
        </row>
        <row r="4980">
          <cell r="E4980" t="str">
            <v>EIIRMLSWP004</v>
          </cell>
          <cell r="F4980" t="str">
            <v>CORPORATE IR LOB</v>
          </cell>
          <cell r="G4980" t="str">
            <v>EI_LE</v>
          </cell>
          <cell r="H4980" t="str">
            <v>BANK MONTREAL - LE</v>
          </cell>
          <cell r="I4980" t="str">
            <v>Corporate IR</v>
          </cell>
          <cell r="J4980" t="str">
            <v>bhatiap</v>
          </cell>
          <cell r="K4980">
            <v>39959</v>
          </cell>
          <cell r="L4980">
            <v>39962</v>
          </cell>
          <cell r="M4980">
            <v>41617</v>
          </cell>
          <cell r="N4980">
            <v>39973</v>
          </cell>
          <cell r="O4980">
            <v>41617</v>
          </cell>
          <cell r="P4980">
            <v>40329</v>
          </cell>
          <cell r="Q4980">
            <v>50000000</v>
          </cell>
          <cell r="R4980">
            <v>19</v>
          </cell>
          <cell r="S4980" t="str">
            <v>IR_SWAP.CAD</v>
          </cell>
          <cell r="T4980" t="str">
            <v>IR_SWAP.CAD</v>
          </cell>
          <cell r="U4980" t="str">
            <v>Float</v>
          </cell>
          <cell r="V4980" t="str">
            <v>Receive</v>
          </cell>
          <cell r="W4980" t="str">
            <v>Act/365 Fixed</v>
          </cell>
          <cell r="X4980">
            <v>0</v>
          </cell>
          <cell r="Y4980" t="str">
            <v>Full Spread</v>
          </cell>
          <cell r="Z4980">
            <v>30</v>
          </cell>
          <cell r="AA4980">
            <v>0</v>
          </cell>
          <cell r="AB4980" t="str">
            <v>CAD</v>
          </cell>
          <cell r="AC4980">
            <v>1</v>
          </cell>
          <cell r="AD4980">
            <v>1.7380840000000002E-2</v>
          </cell>
          <cell r="AE4980" t="str">
            <v>Unknown</v>
          </cell>
          <cell r="AF4980">
            <v>40583</v>
          </cell>
          <cell r="AG4980">
            <v>40553</v>
          </cell>
          <cell r="AH4980">
            <v>40583</v>
          </cell>
          <cell r="AI4980" t="str">
            <v>Jan-11-Feb-11</v>
          </cell>
          <cell r="AJ4980">
            <v>0.99187915999999998</v>
          </cell>
          <cell r="AK4980">
            <v>40575</v>
          </cell>
          <cell r="AL4980">
            <v>1.6078390000000001E-2</v>
          </cell>
          <cell r="AM4980">
            <v>8</v>
          </cell>
          <cell r="AN4980">
            <v>365</v>
          </cell>
          <cell r="AO4980" t="str">
            <v>No</v>
          </cell>
          <cell r="AP4980">
            <v>0</v>
          </cell>
          <cell r="AQ4980">
            <v>17477.061018929999</v>
          </cell>
          <cell r="AR4980">
            <v>0</v>
          </cell>
          <cell r="AS4980">
            <v>17477.061018929999</v>
          </cell>
          <cell r="AT4980">
            <v>0</v>
          </cell>
          <cell r="AU4980">
            <v>0</v>
          </cell>
          <cell r="AV4980">
            <v>17620.151522880002</v>
          </cell>
          <cell r="AW4980">
            <v>0</v>
          </cell>
          <cell r="AX4980">
            <v>17620.151522880002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>
            <v>0</v>
          </cell>
          <cell r="BG4980" t="str">
            <v>USD</v>
          </cell>
          <cell r="BH4980" t="str">
            <v>Upfront</v>
          </cell>
          <cell r="BI4980">
            <v>0.95831337000000005</v>
          </cell>
          <cell r="BJ4980">
            <v>1.0435000000000001</v>
          </cell>
          <cell r="BK4980">
            <v>1.2843</v>
          </cell>
          <cell r="BL4980">
            <v>1.2307618600000001</v>
          </cell>
          <cell r="BM4980">
            <v>30</v>
          </cell>
          <cell r="BN4980">
            <v>17477.061018929999</v>
          </cell>
          <cell r="BO4980">
            <v>17620.151522880002</v>
          </cell>
          <cell r="BP4980">
            <v>17477.061018929999</v>
          </cell>
          <cell r="BQ4980">
            <v>17620.151522880002</v>
          </cell>
          <cell r="BR4980" t="str">
            <v>CAD</v>
          </cell>
          <cell r="BS4980" t="str">
            <v>IR-Swap</v>
          </cell>
          <cell r="BT4980" t="str">
            <v>Cashflow Hedge</v>
          </cell>
          <cell r="BU4980" t="str">
            <v>Effective</v>
          </cell>
          <cell r="BV4980" t="str">
            <v>Level 2</v>
          </cell>
          <cell r="BW4980" t="str">
            <v>A</v>
          </cell>
          <cell r="BX4980">
            <v>50000000</v>
          </cell>
          <cell r="BY4980" t="str">
            <v>Short-Term</v>
          </cell>
          <cell r="BZ4980" t="str">
            <v>IR-SwapCashflow Hedge</v>
          </cell>
          <cell r="CA4980" t="str">
            <v>EI_LECashflow HedgeEffective</v>
          </cell>
          <cell r="CB4980" t="str">
            <v>EI_LEEIIRMLSWP004</v>
          </cell>
          <cell r="CC4980">
            <v>1</v>
          </cell>
          <cell r="CD4980">
            <v>50000000</v>
          </cell>
          <cell r="CE4980">
            <v>50000000</v>
          </cell>
          <cell r="CF4980">
            <v>16748.501216032579</v>
          </cell>
          <cell r="CG4980">
            <v>17477.061018929999</v>
          </cell>
        </row>
        <row r="4981">
          <cell r="E4981" t="str">
            <v>EIIRMLSWP004</v>
          </cell>
          <cell r="F4981" t="str">
            <v>CORPORATE IR LOB</v>
          </cell>
          <cell r="G4981" t="str">
            <v>EI_LE</v>
          </cell>
          <cell r="H4981" t="str">
            <v>BANK MONTREAL - LE</v>
          </cell>
          <cell r="I4981" t="str">
            <v>Corporate IR</v>
          </cell>
          <cell r="J4981" t="str">
            <v>bhatiap</v>
          </cell>
          <cell r="K4981">
            <v>39959</v>
          </cell>
          <cell r="L4981">
            <v>39962</v>
          </cell>
          <cell r="M4981">
            <v>41617</v>
          </cell>
          <cell r="N4981">
            <v>39973</v>
          </cell>
          <cell r="O4981">
            <v>41617</v>
          </cell>
          <cell r="P4981">
            <v>40329</v>
          </cell>
          <cell r="Q4981">
            <v>50000000</v>
          </cell>
          <cell r="R4981">
            <v>45</v>
          </cell>
          <cell r="S4981" t="str">
            <v>IR_SWAP.CAD</v>
          </cell>
          <cell r="T4981" t="str">
            <v>IR_SWAP.CAD</v>
          </cell>
          <cell r="U4981" t="str">
            <v>Fixed</v>
          </cell>
          <cell r="V4981" t="str">
            <v>Pay</v>
          </cell>
          <cell r="W4981" t="str">
            <v>Act/365 Fixed</v>
          </cell>
          <cell r="X4981">
            <v>0</v>
          </cell>
          <cell r="Y4981" t="str">
            <v>Full Spread</v>
          </cell>
          <cell r="Z4981">
            <v>0</v>
          </cell>
          <cell r="AA4981">
            <v>0</v>
          </cell>
          <cell r="AB4981" t="str">
            <v>CAD</v>
          </cell>
          <cell r="AC4981">
            <v>0</v>
          </cell>
          <cell r="AD4981">
            <v>0.01</v>
          </cell>
          <cell r="AE4981" t="str">
            <v>Fixed</v>
          </cell>
          <cell r="AF4981">
            <v>41373</v>
          </cell>
          <cell r="AG4981">
            <v>41344</v>
          </cell>
          <cell r="AH4981">
            <v>41373</v>
          </cell>
          <cell r="AI4981" t="str">
            <v>Mar-13-Apr-13</v>
          </cell>
          <cell r="AJ4981">
            <v>0.93389427999999997</v>
          </cell>
          <cell r="AK4981">
            <v>41365</v>
          </cell>
          <cell r="AL4981">
            <v>0.01</v>
          </cell>
          <cell r="AM4981">
            <v>8</v>
          </cell>
          <cell r="AN4981">
            <v>365</v>
          </cell>
          <cell r="AO4981" t="str">
            <v>No</v>
          </cell>
          <cell r="AP4981">
            <v>0</v>
          </cell>
          <cell r="AQ4981">
            <v>-10234.457855770001</v>
          </cell>
          <cell r="AR4981">
            <v>0</v>
          </cell>
          <cell r="AS4981">
            <v>-10234.457855770001</v>
          </cell>
          <cell r="AT4981">
            <v>0</v>
          </cell>
          <cell r="AU4981">
            <v>0</v>
          </cell>
          <cell r="AV4981">
            <v>-10958.904109589999</v>
          </cell>
          <cell r="AW4981">
            <v>0</v>
          </cell>
          <cell r="AX4981">
            <v>-10958.904109589999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0</v>
          </cell>
          <cell r="BE4981">
            <v>0</v>
          </cell>
          <cell r="BF4981">
            <v>0</v>
          </cell>
          <cell r="BG4981" t="str">
            <v>USD</v>
          </cell>
          <cell r="BH4981" t="str">
            <v>Upfront</v>
          </cell>
          <cell r="BI4981">
            <v>0.95831337000000005</v>
          </cell>
          <cell r="BJ4981">
            <v>1.0435000000000001</v>
          </cell>
          <cell r="BK4981">
            <v>1.2843</v>
          </cell>
          <cell r="BL4981">
            <v>1.2307618600000001</v>
          </cell>
          <cell r="BM4981">
            <v>29</v>
          </cell>
          <cell r="BN4981">
            <v>-10234.457855770001</v>
          </cell>
          <cell r="BO4981">
            <v>-10958.904109589999</v>
          </cell>
          <cell r="BP4981">
            <v>-10234.457855770001</v>
          </cell>
          <cell r="BQ4981">
            <v>-10958.904109589999</v>
          </cell>
          <cell r="BR4981" t="str">
            <v>CAD</v>
          </cell>
          <cell r="BS4981" t="str">
            <v>IR-Swap</v>
          </cell>
          <cell r="BT4981" t="str">
            <v>Cashflow Hedge</v>
          </cell>
          <cell r="BU4981" t="str">
            <v>Effective</v>
          </cell>
          <cell r="BV4981" t="str">
            <v>Level 2</v>
          </cell>
          <cell r="BW4981" t="str">
            <v>A</v>
          </cell>
          <cell r="BX4981">
            <v>50000000</v>
          </cell>
          <cell r="BY4981" t="str">
            <v>Long-Term</v>
          </cell>
          <cell r="BZ4981" t="str">
            <v>IR-SwapCashflow Hedge</v>
          </cell>
          <cell r="CA4981" t="str">
            <v>EI_LECashflow HedgeEffective</v>
          </cell>
          <cell r="CB4981" t="str">
            <v>EI_LEEIIRMLSWP004</v>
          </cell>
          <cell r="CC4981">
            <v>1</v>
          </cell>
          <cell r="CD4981">
            <v>50000000</v>
          </cell>
          <cell r="CE4981">
            <v>50000000</v>
          </cell>
          <cell r="CF4981">
            <v>-9807.8177822424532</v>
          </cell>
          <cell r="CG4981">
            <v>-10234.457855770001</v>
          </cell>
        </row>
        <row r="4982">
          <cell r="E4982" t="str">
            <v>EIIRMLSWP004</v>
          </cell>
          <cell r="F4982" t="str">
            <v>CORPORATE IR LOB</v>
          </cell>
          <cell r="G4982" t="str">
            <v>EI_LE</v>
          </cell>
          <cell r="H4982" t="str">
            <v>BANK MONTREAL - LE</v>
          </cell>
          <cell r="I4982" t="str">
            <v>Corporate IR</v>
          </cell>
          <cell r="J4982" t="str">
            <v>bhatiap</v>
          </cell>
          <cell r="K4982">
            <v>39959</v>
          </cell>
          <cell r="L4982">
            <v>39962</v>
          </cell>
          <cell r="M4982">
            <v>41617</v>
          </cell>
          <cell r="N4982">
            <v>39973</v>
          </cell>
          <cell r="O4982">
            <v>41617</v>
          </cell>
          <cell r="P4982">
            <v>40329</v>
          </cell>
          <cell r="Q4982">
            <v>50000000</v>
          </cell>
          <cell r="R4982">
            <v>45</v>
          </cell>
          <cell r="S4982" t="str">
            <v>IR_SWAP.CAD</v>
          </cell>
          <cell r="T4982" t="str">
            <v>IR_SWAP.CAD</v>
          </cell>
          <cell r="U4982" t="str">
            <v>Fixed</v>
          </cell>
          <cell r="V4982" t="str">
            <v>Pay</v>
          </cell>
          <cell r="W4982" t="str">
            <v>Act/365 Fixed</v>
          </cell>
          <cell r="X4982">
            <v>0</v>
          </cell>
          <cell r="Y4982" t="str">
            <v>Full Spread</v>
          </cell>
          <cell r="Z4982">
            <v>0</v>
          </cell>
          <cell r="AA4982">
            <v>0</v>
          </cell>
          <cell r="AB4982" t="str">
            <v>CAD</v>
          </cell>
          <cell r="AC4982">
            <v>0</v>
          </cell>
          <cell r="AD4982">
            <v>0.01</v>
          </cell>
          <cell r="AE4982" t="str">
            <v>Fixed</v>
          </cell>
          <cell r="AF4982">
            <v>41373</v>
          </cell>
          <cell r="AG4982">
            <v>41344</v>
          </cell>
          <cell r="AH4982">
            <v>41373</v>
          </cell>
          <cell r="AI4982" t="str">
            <v>Mar-13-Apr-13</v>
          </cell>
          <cell r="AJ4982">
            <v>0.93389427999999997</v>
          </cell>
          <cell r="AK4982">
            <v>41334</v>
          </cell>
          <cell r="AL4982">
            <v>0.01</v>
          </cell>
          <cell r="AM4982">
            <v>21</v>
          </cell>
          <cell r="AN4982">
            <v>365</v>
          </cell>
          <cell r="AO4982" t="str">
            <v>No</v>
          </cell>
          <cell r="AP4982">
            <v>-37099.912157849998</v>
          </cell>
          <cell r="AQ4982">
            <v>-26865.451871400001</v>
          </cell>
          <cell r="AR4982">
            <v>-37099.912157849998</v>
          </cell>
          <cell r="AS4982">
            <v>-26865.451871400001</v>
          </cell>
          <cell r="AT4982">
            <v>-39726.03</v>
          </cell>
          <cell r="AU4982">
            <v>39726.03</v>
          </cell>
          <cell r="AV4982">
            <v>-28767.123287670001</v>
          </cell>
          <cell r="AW4982">
            <v>-39726.03</v>
          </cell>
          <cell r="AX4982">
            <v>-28767.123287670001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>
            <v>0</v>
          </cell>
          <cell r="BG4982" t="str">
            <v>USD</v>
          </cell>
          <cell r="BH4982" t="str">
            <v>Upfront</v>
          </cell>
          <cell r="BI4982">
            <v>0.95831337000000005</v>
          </cell>
          <cell r="BJ4982">
            <v>1.0435000000000001</v>
          </cell>
          <cell r="BK4982">
            <v>1.2843</v>
          </cell>
          <cell r="BL4982">
            <v>1.2307618600000001</v>
          </cell>
          <cell r="BM4982">
            <v>29</v>
          </cell>
          <cell r="BN4982">
            <v>-26865.451871400001</v>
          </cell>
          <cell r="BO4982">
            <v>-28767.123287670001</v>
          </cell>
          <cell r="BP4982">
            <v>-26865.451871400001</v>
          </cell>
          <cell r="BQ4982">
            <v>-28767.123287670001</v>
          </cell>
          <cell r="BR4982" t="str">
            <v>CAD</v>
          </cell>
          <cell r="BS4982" t="str">
            <v>IR-Swap</v>
          </cell>
          <cell r="BT4982" t="str">
            <v>Cashflow Hedge</v>
          </cell>
          <cell r="BU4982" t="str">
            <v>Effective</v>
          </cell>
          <cell r="BV4982" t="str">
            <v>Level 2</v>
          </cell>
          <cell r="BW4982" t="str">
            <v>A</v>
          </cell>
          <cell r="BX4982">
            <v>50000000</v>
          </cell>
          <cell r="BY4982" t="str">
            <v>Long-Term</v>
          </cell>
          <cell r="BZ4982" t="str">
            <v>IR-SwapCashflow Hedge</v>
          </cell>
          <cell r="CA4982" t="str">
            <v>EI_LECashflow HedgeEffective</v>
          </cell>
          <cell r="CB4982" t="str">
            <v>EI_LEEIIRMLSWP004</v>
          </cell>
          <cell r="CC4982">
            <v>1</v>
          </cell>
          <cell r="CD4982">
            <v>50000000</v>
          </cell>
          <cell r="CE4982">
            <v>50000000</v>
          </cell>
          <cell r="CF4982">
            <v>-25745.521678390032</v>
          </cell>
          <cell r="CG4982">
            <v>-26865.451871400001</v>
          </cell>
        </row>
        <row r="4983">
          <cell r="E4983" t="str">
            <v>EIIRMLSWP004</v>
          </cell>
          <cell r="F4983" t="str">
            <v>CORPORATE IR LOB</v>
          </cell>
          <cell r="G4983" t="str">
            <v>EI_LE</v>
          </cell>
          <cell r="H4983" t="str">
            <v>BANK MONTREAL - LE</v>
          </cell>
          <cell r="I4983" t="str">
            <v>Corporate IR</v>
          </cell>
          <cell r="J4983" t="str">
            <v>bhatiap</v>
          </cell>
          <cell r="K4983">
            <v>39959</v>
          </cell>
          <cell r="L4983">
            <v>39962</v>
          </cell>
          <cell r="M4983">
            <v>41617</v>
          </cell>
          <cell r="N4983">
            <v>39973</v>
          </cell>
          <cell r="O4983">
            <v>41617</v>
          </cell>
          <cell r="P4983">
            <v>40329</v>
          </cell>
          <cell r="Q4983">
            <v>50000000</v>
          </cell>
          <cell r="R4983">
            <v>44</v>
          </cell>
          <cell r="S4983" t="str">
            <v>IR_SWAP.CAD</v>
          </cell>
          <cell r="T4983" t="str">
            <v>IR_SWAP.CAD</v>
          </cell>
          <cell r="U4983" t="str">
            <v>Fixed</v>
          </cell>
          <cell r="V4983" t="str">
            <v>Pay</v>
          </cell>
          <cell r="W4983" t="str">
            <v>Act/365 Fixed</v>
          </cell>
          <cell r="X4983">
            <v>0</v>
          </cell>
          <cell r="Y4983" t="str">
            <v>Full Spread</v>
          </cell>
          <cell r="Z4983">
            <v>0</v>
          </cell>
          <cell r="AA4983">
            <v>0</v>
          </cell>
          <cell r="AB4983" t="str">
            <v>CAD</v>
          </cell>
          <cell r="AC4983">
            <v>0</v>
          </cell>
          <cell r="AD4983">
            <v>0.01</v>
          </cell>
          <cell r="AE4983" t="str">
            <v>Fixed</v>
          </cell>
          <cell r="AF4983">
            <v>41344</v>
          </cell>
          <cell r="AG4983">
            <v>41316</v>
          </cell>
          <cell r="AH4983">
            <v>41344</v>
          </cell>
          <cell r="AI4983" t="str">
            <v>Feb-13-Mar-13</v>
          </cell>
          <cell r="AJ4983">
            <v>0.93638449000000001</v>
          </cell>
          <cell r="AK4983">
            <v>41334</v>
          </cell>
          <cell r="AL4983">
            <v>0.01</v>
          </cell>
          <cell r="AM4983">
            <v>10</v>
          </cell>
          <cell r="AN4983">
            <v>365</v>
          </cell>
          <cell r="AO4983" t="str">
            <v>No</v>
          </cell>
          <cell r="AP4983">
            <v>0</v>
          </cell>
          <cell r="AQ4983">
            <v>-12827.18476545</v>
          </cell>
          <cell r="AR4983">
            <v>0</v>
          </cell>
          <cell r="AS4983">
            <v>-12827.18476545</v>
          </cell>
          <cell r="AT4983">
            <v>0</v>
          </cell>
          <cell r="AU4983">
            <v>0</v>
          </cell>
          <cell r="AV4983">
            <v>-13698.630136989999</v>
          </cell>
          <cell r="AW4983">
            <v>0</v>
          </cell>
          <cell r="AX4983">
            <v>-13698.630136989999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 t="str">
            <v>USD</v>
          </cell>
          <cell r="BH4983" t="str">
            <v>Upfront</v>
          </cell>
          <cell r="BI4983">
            <v>0.95831337000000005</v>
          </cell>
          <cell r="BJ4983">
            <v>1.0435000000000001</v>
          </cell>
          <cell r="BK4983">
            <v>1.2843</v>
          </cell>
          <cell r="BL4983">
            <v>1.2307618600000001</v>
          </cell>
          <cell r="BM4983">
            <v>28</v>
          </cell>
          <cell r="BN4983">
            <v>-12827.18476545</v>
          </cell>
          <cell r="BO4983">
            <v>-13698.630136989999</v>
          </cell>
          <cell r="BP4983">
            <v>-12827.18476545</v>
          </cell>
          <cell r="BQ4983">
            <v>-13698.630136989999</v>
          </cell>
          <cell r="BR4983" t="str">
            <v>CAD</v>
          </cell>
          <cell r="BS4983" t="str">
            <v>IR-Swap</v>
          </cell>
          <cell r="BT4983" t="str">
            <v>Cashflow Hedge</v>
          </cell>
          <cell r="BU4983" t="str">
            <v>Effective</v>
          </cell>
          <cell r="BV4983" t="str">
            <v>Level 2</v>
          </cell>
          <cell r="BW4983" t="str">
            <v>A</v>
          </cell>
          <cell r="BX4983">
            <v>50000000</v>
          </cell>
          <cell r="BY4983" t="str">
            <v>Long-Term</v>
          </cell>
          <cell r="BZ4983" t="str">
            <v>IR-SwapCashflow Hedge</v>
          </cell>
          <cell r="CA4983" t="str">
            <v>EI_LECashflow HedgeEffective</v>
          </cell>
          <cell r="CB4983" t="str">
            <v>EI_LEEIIRMLSWP004</v>
          </cell>
          <cell r="CC4983">
            <v>1</v>
          </cell>
          <cell r="CD4983">
            <v>50000000</v>
          </cell>
          <cell r="CE4983">
            <v>50000000</v>
          </cell>
          <cell r="CF4983">
            <v>-12292.46264058457</v>
          </cell>
          <cell r="CG4983">
            <v>-12827.18476545</v>
          </cell>
        </row>
        <row r="4984">
          <cell r="E4984" t="str">
            <v>EIIRMLSWP004</v>
          </cell>
          <cell r="F4984" t="str">
            <v>CORPORATE IR LOB</v>
          </cell>
          <cell r="G4984" t="str">
            <v>EI_LE</v>
          </cell>
          <cell r="H4984" t="str">
            <v>BANK MONTREAL - LE</v>
          </cell>
          <cell r="I4984" t="str">
            <v>Corporate IR</v>
          </cell>
          <cell r="J4984" t="str">
            <v>bhatiap</v>
          </cell>
          <cell r="K4984">
            <v>39959</v>
          </cell>
          <cell r="L4984">
            <v>39962</v>
          </cell>
          <cell r="M4984">
            <v>41617</v>
          </cell>
          <cell r="N4984">
            <v>39973</v>
          </cell>
          <cell r="O4984">
            <v>41617</v>
          </cell>
          <cell r="P4984">
            <v>40329</v>
          </cell>
          <cell r="Q4984">
            <v>50000000</v>
          </cell>
          <cell r="R4984">
            <v>40</v>
          </cell>
          <cell r="S4984" t="str">
            <v>IR_SWAP.CAD</v>
          </cell>
          <cell r="T4984" t="str">
            <v>IR_SWAP.CAD</v>
          </cell>
          <cell r="U4984" t="str">
            <v>Fixed</v>
          </cell>
          <cell r="V4984" t="str">
            <v>Pay</v>
          </cell>
          <cell r="W4984" t="str">
            <v>Act/365 Fixed</v>
          </cell>
          <cell r="X4984">
            <v>0</v>
          </cell>
          <cell r="Y4984" t="str">
            <v>Full Spread</v>
          </cell>
          <cell r="Z4984">
            <v>0</v>
          </cell>
          <cell r="AA4984">
            <v>0</v>
          </cell>
          <cell r="AB4984" t="str">
            <v>CAD</v>
          </cell>
          <cell r="AC4984">
            <v>0</v>
          </cell>
          <cell r="AD4984">
            <v>1.4999999999999999E-2</v>
          </cell>
          <cell r="AE4984" t="str">
            <v>Fixed</v>
          </cell>
          <cell r="AF4984">
            <v>41222</v>
          </cell>
          <cell r="AG4984">
            <v>41191</v>
          </cell>
          <cell r="AH4984">
            <v>41222</v>
          </cell>
          <cell r="AI4984" t="str">
            <v>Oct-12-Nov-12</v>
          </cell>
          <cell r="AJ4984">
            <v>0.94693347000000005</v>
          </cell>
          <cell r="AK4984">
            <v>41183</v>
          </cell>
          <cell r="AL4984">
            <v>1.4999999999999999E-2</v>
          </cell>
          <cell r="AM4984">
            <v>23</v>
          </cell>
          <cell r="AN4984">
            <v>365</v>
          </cell>
          <cell r="AO4984" t="str">
            <v>No</v>
          </cell>
          <cell r="AP4984">
            <v>-60318.364760559998</v>
          </cell>
          <cell r="AQ4984">
            <v>-44752.335241170003</v>
          </cell>
          <cell r="AR4984">
            <v>-60318.364760559998</v>
          </cell>
          <cell r="AS4984">
            <v>-44752.335241170003</v>
          </cell>
          <cell r="AT4984">
            <v>-63698.63</v>
          </cell>
          <cell r="AU4984">
            <v>63698.63</v>
          </cell>
          <cell r="AV4984">
            <v>-47260.2739726</v>
          </cell>
          <cell r="AW4984">
            <v>-63698.63</v>
          </cell>
          <cell r="AX4984">
            <v>-47260.2739726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 t="str">
            <v>USD</v>
          </cell>
          <cell r="BH4984" t="str">
            <v>Upfront</v>
          </cell>
          <cell r="BI4984">
            <v>0.95831337000000005</v>
          </cell>
          <cell r="BJ4984">
            <v>1.0435000000000001</v>
          </cell>
          <cell r="BK4984">
            <v>1.2843</v>
          </cell>
          <cell r="BL4984">
            <v>1.2307618600000001</v>
          </cell>
          <cell r="BM4984">
            <v>31</v>
          </cell>
          <cell r="BN4984">
            <v>-44752.335241170003</v>
          </cell>
          <cell r="BO4984">
            <v>-47260.2739726</v>
          </cell>
          <cell r="BP4984">
            <v>-44752.335241170003</v>
          </cell>
          <cell r="BQ4984">
            <v>-47260.2739726</v>
          </cell>
          <cell r="BR4984" t="str">
            <v>CAD</v>
          </cell>
          <cell r="BS4984" t="str">
            <v>IR-Swap</v>
          </cell>
          <cell r="BT4984" t="str">
            <v>Cashflow Hedge</v>
          </cell>
          <cell r="BU4984" t="str">
            <v>Effective</v>
          </cell>
          <cell r="BV4984" t="str">
            <v>Level 2</v>
          </cell>
          <cell r="BW4984" t="str">
            <v>A</v>
          </cell>
          <cell r="BX4984">
            <v>50000000</v>
          </cell>
          <cell r="BY4984" t="str">
            <v>Long-Term</v>
          </cell>
          <cell r="BZ4984" t="str">
            <v>IR-SwapCashflow Hedge</v>
          </cell>
          <cell r="CA4984" t="str">
            <v>EI_LECashflow HedgeEffective</v>
          </cell>
          <cell r="CB4984" t="str">
            <v>EI_LEEIIRMLSWP004</v>
          </cell>
          <cell r="CC4984">
            <v>1</v>
          </cell>
          <cell r="CD4984">
            <v>50000000</v>
          </cell>
          <cell r="CE4984">
            <v>50000000</v>
          </cell>
          <cell r="CF4984">
            <v>-42886.761131931002</v>
          </cell>
          <cell r="CG4984">
            <v>-44752.335241170003</v>
          </cell>
        </row>
        <row r="4985">
          <cell r="E4985" t="str">
            <v>EIIRMLSWP004</v>
          </cell>
          <cell r="F4985" t="str">
            <v>CORPORATE IR LOB</v>
          </cell>
          <cell r="G4985" t="str">
            <v>EI_LE</v>
          </cell>
          <cell r="H4985" t="str">
            <v>BANK MONTREAL - LE</v>
          </cell>
          <cell r="I4985" t="str">
            <v>Corporate IR</v>
          </cell>
          <cell r="J4985" t="str">
            <v>bhatiap</v>
          </cell>
          <cell r="K4985">
            <v>39959</v>
          </cell>
          <cell r="L4985">
            <v>39962</v>
          </cell>
          <cell r="M4985">
            <v>41617</v>
          </cell>
          <cell r="N4985">
            <v>39973</v>
          </cell>
          <cell r="O4985">
            <v>41617</v>
          </cell>
          <cell r="P4985">
            <v>40329</v>
          </cell>
          <cell r="Q4985">
            <v>50000000</v>
          </cell>
          <cell r="R4985">
            <v>44</v>
          </cell>
          <cell r="S4985" t="str">
            <v>IR_SWAP.CAD</v>
          </cell>
          <cell r="T4985" t="str">
            <v>IR_SWAP.CAD</v>
          </cell>
          <cell r="U4985" t="str">
            <v>Fixed</v>
          </cell>
          <cell r="V4985" t="str">
            <v>Pay</v>
          </cell>
          <cell r="W4985" t="str">
            <v>Act/365 Fixed</v>
          </cell>
          <cell r="X4985">
            <v>0</v>
          </cell>
          <cell r="Y4985" t="str">
            <v>Full Spread</v>
          </cell>
          <cell r="Z4985">
            <v>0</v>
          </cell>
          <cell r="AA4985">
            <v>0</v>
          </cell>
          <cell r="AB4985" t="str">
            <v>CAD</v>
          </cell>
          <cell r="AC4985">
            <v>0</v>
          </cell>
          <cell r="AD4985">
            <v>0.01</v>
          </cell>
          <cell r="AE4985" t="str">
            <v>Fixed</v>
          </cell>
          <cell r="AF4985">
            <v>41344</v>
          </cell>
          <cell r="AG4985">
            <v>41316</v>
          </cell>
          <cell r="AH4985">
            <v>41344</v>
          </cell>
          <cell r="AI4985" t="str">
            <v>Feb-13-Mar-13</v>
          </cell>
          <cell r="AJ4985">
            <v>0.93638449000000001</v>
          </cell>
          <cell r="AK4985">
            <v>41306</v>
          </cell>
          <cell r="AL4985">
            <v>0.01</v>
          </cell>
          <cell r="AM4985">
            <v>18</v>
          </cell>
          <cell r="AN4985">
            <v>365</v>
          </cell>
          <cell r="AO4985" t="str">
            <v>No</v>
          </cell>
          <cell r="AP4985">
            <v>-35916.113238550002</v>
          </cell>
          <cell r="AQ4985">
            <v>-23088.932577799998</v>
          </cell>
          <cell r="AR4985">
            <v>-35916.113238550002</v>
          </cell>
          <cell r="AS4985">
            <v>-23088.932577799998</v>
          </cell>
          <cell r="AT4985">
            <v>-38356.160000000003</v>
          </cell>
          <cell r="AU4985">
            <v>38356.160000000003</v>
          </cell>
          <cell r="AV4985">
            <v>-24657.534246579999</v>
          </cell>
          <cell r="AW4985">
            <v>-38356.160000000003</v>
          </cell>
          <cell r="AX4985">
            <v>-24657.534246579999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 t="str">
            <v>USD</v>
          </cell>
          <cell r="BH4985" t="str">
            <v>Upfront</v>
          </cell>
          <cell r="BI4985">
            <v>0.95831337000000005</v>
          </cell>
          <cell r="BJ4985">
            <v>1.0435000000000001</v>
          </cell>
          <cell r="BK4985">
            <v>1.2843</v>
          </cell>
          <cell r="BL4985">
            <v>1.2307618600000001</v>
          </cell>
          <cell r="BM4985">
            <v>28</v>
          </cell>
          <cell r="BN4985">
            <v>-23088.932577799998</v>
          </cell>
          <cell r="BO4985">
            <v>-24657.534246579999</v>
          </cell>
          <cell r="BP4985">
            <v>-23088.932577799998</v>
          </cell>
          <cell r="BQ4985">
            <v>-24657.534246579999</v>
          </cell>
          <cell r="BR4985" t="str">
            <v>CAD</v>
          </cell>
          <cell r="BS4985" t="str">
            <v>IR-Swap</v>
          </cell>
          <cell r="BT4985" t="str">
            <v>Cashflow Hedge</v>
          </cell>
          <cell r="BU4985" t="str">
            <v>Effective</v>
          </cell>
          <cell r="BV4985" t="str">
            <v>Level 2</v>
          </cell>
          <cell r="BW4985" t="str">
            <v>A</v>
          </cell>
          <cell r="BX4985">
            <v>50000000</v>
          </cell>
          <cell r="BY4985" t="str">
            <v>Long-Term</v>
          </cell>
          <cell r="BZ4985" t="str">
            <v>IR-SwapCashflow Hedge</v>
          </cell>
          <cell r="CA4985" t="str">
            <v>EI_LECashflow HedgeEffective</v>
          </cell>
          <cell r="CB4985" t="str">
            <v>EI_LEEIIRMLSWP004</v>
          </cell>
          <cell r="CC4985">
            <v>1</v>
          </cell>
          <cell r="CD4985">
            <v>50000000</v>
          </cell>
          <cell r="CE4985">
            <v>50000000</v>
          </cell>
          <cell r="CF4985">
            <v>-22126.432753042642</v>
          </cell>
          <cell r="CG4985">
            <v>-23088.932577799998</v>
          </cell>
        </row>
        <row r="4986">
          <cell r="E4986" t="str">
            <v>EIIRMLSWP004</v>
          </cell>
          <cell r="F4986" t="str">
            <v>CORPORATE IR LOB</v>
          </cell>
          <cell r="G4986" t="str">
            <v>EI_LE</v>
          </cell>
          <cell r="H4986" t="str">
            <v>BANK MONTREAL - LE</v>
          </cell>
          <cell r="I4986" t="str">
            <v>Corporate IR</v>
          </cell>
          <cell r="J4986" t="str">
            <v>bhatiap</v>
          </cell>
          <cell r="K4986">
            <v>39959</v>
          </cell>
          <cell r="L4986">
            <v>39962</v>
          </cell>
          <cell r="M4986">
            <v>41617</v>
          </cell>
          <cell r="N4986">
            <v>39973</v>
          </cell>
          <cell r="O4986">
            <v>41617</v>
          </cell>
          <cell r="P4986">
            <v>40329</v>
          </cell>
          <cell r="Q4986">
            <v>50000000</v>
          </cell>
          <cell r="R4986">
            <v>43</v>
          </cell>
          <cell r="S4986" t="str">
            <v>IR_SWAP.CAD</v>
          </cell>
          <cell r="T4986" t="str">
            <v>IR_SWAP.CAD</v>
          </cell>
          <cell r="U4986" t="str">
            <v>Fixed</v>
          </cell>
          <cell r="V4986" t="str">
            <v>Pay</v>
          </cell>
          <cell r="W4986" t="str">
            <v>Act/365 Fixed</v>
          </cell>
          <cell r="X4986">
            <v>0</v>
          </cell>
          <cell r="Y4986" t="str">
            <v>Full Spread</v>
          </cell>
          <cell r="Z4986">
            <v>0</v>
          </cell>
          <cell r="AA4986">
            <v>0</v>
          </cell>
          <cell r="AB4986" t="str">
            <v>CAD</v>
          </cell>
          <cell r="AC4986">
            <v>0</v>
          </cell>
          <cell r="AD4986">
            <v>0.01</v>
          </cell>
          <cell r="AE4986" t="str">
            <v>Fixed</v>
          </cell>
          <cell r="AF4986">
            <v>41316</v>
          </cell>
          <cell r="AG4986">
            <v>41283</v>
          </cell>
          <cell r="AH4986">
            <v>41316</v>
          </cell>
          <cell r="AI4986" t="str">
            <v>Jan-13-Feb-13</v>
          </cell>
          <cell r="AJ4986">
            <v>0.93879513000000003</v>
          </cell>
          <cell r="AK4986">
            <v>41275</v>
          </cell>
          <cell r="AL4986">
            <v>0.01</v>
          </cell>
          <cell r="AM4986">
            <v>23</v>
          </cell>
          <cell r="AN4986">
            <v>365</v>
          </cell>
          <cell r="AO4986" t="str">
            <v>No</v>
          </cell>
          <cell r="AP4986">
            <v>-42438.684362309999</v>
          </cell>
          <cell r="AQ4986">
            <v>-29578.476621260001</v>
          </cell>
          <cell r="AR4986">
            <v>-42438.684362309999</v>
          </cell>
          <cell r="AS4986">
            <v>-29578.476621260001</v>
          </cell>
          <cell r="AT4986">
            <v>-45205.48</v>
          </cell>
          <cell r="AU4986">
            <v>45205.48</v>
          </cell>
          <cell r="AV4986">
            <v>-31506.849315070001</v>
          </cell>
          <cell r="AW4986">
            <v>-45205.48</v>
          </cell>
          <cell r="AX4986">
            <v>-31506.849315070001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0</v>
          </cell>
          <cell r="BE4986">
            <v>0</v>
          </cell>
          <cell r="BF4986">
            <v>0</v>
          </cell>
          <cell r="BG4986" t="str">
            <v>USD</v>
          </cell>
          <cell r="BH4986" t="str">
            <v>Upfront</v>
          </cell>
          <cell r="BI4986">
            <v>0.95831337000000005</v>
          </cell>
          <cell r="BJ4986">
            <v>1.0435000000000001</v>
          </cell>
          <cell r="BK4986">
            <v>1.2843</v>
          </cell>
          <cell r="BL4986">
            <v>1.2307618600000001</v>
          </cell>
          <cell r="BM4986">
            <v>33</v>
          </cell>
          <cell r="BN4986">
            <v>-29578.476621260001</v>
          </cell>
          <cell r="BO4986">
            <v>-31506.849315070001</v>
          </cell>
          <cell r="BP4986">
            <v>-29578.476621260001</v>
          </cell>
          <cell r="BQ4986">
            <v>-31506.849315070001</v>
          </cell>
          <cell r="BR4986" t="str">
            <v>CAD</v>
          </cell>
          <cell r="BS4986" t="str">
            <v>IR-Swap</v>
          </cell>
          <cell r="BT4986" t="str">
            <v>Cashflow Hedge</v>
          </cell>
          <cell r="BU4986" t="str">
            <v>Effective</v>
          </cell>
          <cell r="BV4986" t="str">
            <v>Level 2</v>
          </cell>
          <cell r="BW4986" t="str">
            <v>A</v>
          </cell>
          <cell r="BX4986">
            <v>50000000</v>
          </cell>
          <cell r="BY4986" t="str">
            <v>Long-Term</v>
          </cell>
          <cell r="BZ4986" t="str">
            <v>IR-SwapCashflow Hedge</v>
          </cell>
          <cell r="CA4986" t="str">
            <v>EI_LECashflow HedgeEffective</v>
          </cell>
          <cell r="CB4986" t="str">
            <v>EI_LEEIIRMLSWP004</v>
          </cell>
          <cell r="CC4986">
            <v>1</v>
          </cell>
          <cell r="CD4986">
            <v>50000000</v>
          </cell>
          <cell r="CE4986">
            <v>50000000</v>
          </cell>
          <cell r="CF4986">
            <v>-28345.449565174891</v>
          </cell>
          <cell r="CG4986">
            <v>-29578.476621260001</v>
          </cell>
        </row>
        <row r="4987">
          <cell r="E4987" t="str">
            <v>EIIRMLSWP004</v>
          </cell>
          <cell r="F4987" t="str">
            <v>CORPORATE IR LOB</v>
          </cell>
          <cell r="G4987" t="str">
            <v>EI_LE</v>
          </cell>
          <cell r="H4987" t="str">
            <v>BANK MONTREAL - LE</v>
          </cell>
          <cell r="I4987" t="str">
            <v>Corporate IR</v>
          </cell>
          <cell r="J4987" t="str">
            <v>bhatiap</v>
          </cell>
          <cell r="K4987">
            <v>39959</v>
          </cell>
          <cell r="L4987">
            <v>39962</v>
          </cell>
          <cell r="M4987">
            <v>41617</v>
          </cell>
          <cell r="N4987">
            <v>39973</v>
          </cell>
          <cell r="O4987">
            <v>41617</v>
          </cell>
          <cell r="P4987">
            <v>40329</v>
          </cell>
          <cell r="Q4987">
            <v>50000000</v>
          </cell>
          <cell r="R4987">
            <v>42</v>
          </cell>
          <cell r="S4987" t="str">
            <v>IR_SWAP.CAD</v>
          </cell>
          <cell r="T4987" t="str">
            <v>IR_SWAP.CAD</v>
          </cell>
          <cell r="U4987" t="str">
            <v>Fixed</v>
          </cell>
          <cell r="V4987" t="str">
            <v>Pay</v>
          </cell>
          <cell r="W4987" t="str">
            <v>Act/365 Fixed</v>
          </cell>
          <cell r="X4987">
            <v>0</v>
          </cell>
          <cell r="Y4987" t="str">
            <v>Full Spread</v>
          </cell>
          <cell r="Z4987">
            <v>0</v>
          </cell>
          <cell r="AA4987">
            <v>0</v>
          </cell>
          <cell r="AB4987" t="str">
            <v>CAD</v>
          </cell>
          <cell r="AC4987">
            <v>0</v>
          </cell>
          <cell r="AD4987">
            <v>1.4999999999999999E-2</v>
          </cell>
          <cell r="AE4987" t="str">
            <v>Fixed</v>
          </cell>
          <cell r="AF4987">
            <v>41283</v>
          </cell>
          <cell r="AG4987">
            <v>41253</v>
          </cell>
          <cell r="AH4987">
            <v>41283</v>
          </cell>
          <cell r="AI4987" t="str">
            <v>Dec-12-Jan-13</v>
          </cell>
          <cell r="AJ4987">
            <v>0.94164420999999998</v>
          </cell>
          <cell r="AK4987">
            <v>41275</v>
          </cell>
          <cell r="AL4987">
            <v>1.4999999999999999E-2</v>
          </cell>
          <cell r="AM4987">
            <v>8</v>
          </cell>
          <cell r="AN4987">
            <v>365</v>
          </cell>
          <cell r="AO4987" t="str">
            <v>No</v>
          </cell>
          <cell r="AP4987">
            <v>0</v>
          </cell>
          <cell r="AQ4987">
            <v>-15479.082855520001</v>
          </cell>
          <cell r="AR4987">
            <v>0</v>
          </cell>
          <cell r="AS4987">
            <v>-15479.082855520001</v>
          </cell>
          <cell r="AT4987">
            <v>0</v>
          </cell>
          <cell r="AU4987">
            <v>0</v>
          </cell>
          <cell r="AV4987">
            <v>-16438.356164379999</v>
          </cell>
          <cell r="AW4987">
            <v>0</v>
          </cell>
          <cell r="AX4987">
            <v>-16438.356164379999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>
            <v>0</v>
          </cell>
          <cell r="BG4987" t="str">
            <v>USD</v>
          </cell>
          <cell r="BH4987" t="str">
            <v>Upfront</v>
          </cell>
          <cell r="BI4987">
            <v>0.95831337000000005</v>
          </cell>
          <cell r="BJ4987">
            <v>1.0435000000000001</v>
          </cell>
          <cell r="BK4987">
            <v>1.2843</v>
          </cell>
          <cell r="BL4987">
            <v>1.2307618600000001</v>
          </cell>
          <cell r="BM4987">
            <v>30</v>
          </cell>
          <cell r="BN4987">
            <v>-15479.082855520001</v>
          </cell>
          <cell r="BO4987">
            <v>-16438.356164379999</v>
          </cell>
          <cell r="BP4987">
            <v>-15479.082855520001</v>
          </cell>
          <cell r="BQ4987">
            <v>-16438.356164379999</v>
          </cell>
          <cell r="BR4987" t="str">
            <v>CAD</v>
          </cell>
          <cell r="BS4987" t="str">
            <v>IR-Swap</v>
          </cell>
          <cell r="BT4987" t="str">
            <v>Cashflow Hedge</v>
          </cell>
          <cell r="BU4987" t="str">
            <v>Effective</v>
          </cell>
          <cell r="BV4987" t="str">
            <v>Level 2</v>
          </cell>
          <cell r="BW4987" t="str">
            <v>A</v>
          </cell>
          <cell r="BX4987">
            <v>50000000</v>
          </cell>
          <cell r="BY4987" t="str">
            <v>Long-Term</v>
          </cell>
          <cell r="BZ4987" t="str">
            <v>IR-SwapCashflow Hedge</v>
          </cell>
          <cell r="CA4987" t="str">
            <v>EI_LECashflow HedgeEffective</v>
          </cell>
          <cell r="CB4987" t="str">
            <v>EI_LEEIIRMLSWP004</v>
          </cell>
          <cell r="CC4987">
            <v>1</v>
          </cell>
          <cell r="CD4987">
            <v>50000000</v>
          </cell>
          <cell r="CE4987">
            <v>50000000</v>
          </cell>
          <cell r="CF4987">
            <v>-14833.812032122663</v>
          </cell>
          <cell r="CG4987">
            <v>-15479.082855520001</v>
          </cell>
        </row>
        <row r="4988">
          <cell r="E4988" t="str">
            <v>EIIRMLSWP004</v>
          </cell>
          <cell r="F4988" t="str">
            <v>CORPORATE IR LOB</v>
          </cell>
          <cell r="G4988" t="str">
            <v>EI_LE</v>
          </cell>
          <cell r="H4988" t="str">
            <v>BANK MONTREAL - LE</v>
          </cell>
          <cell r="I4988" t="str">
            <v>Corporate IR</v>
          </cell>
          <cell r="J4988" t="str">
            <v>bhatiap</v>
          </cell>
          <cell r="K4988">
            <v>39959</v>
          </cell>
          <cell r="L4988">
            <v>39962</v>
          </cell>
          <cell r="M4988">
            <v>41617</v>
          </cell>
          <cell r="N4988">
            <v>39973</v>
          </cell>
          <cell r="O4988">
            <v>41617</v>
          </cell>
          <cell r="P4988">
            <v>40329</v>
          </cell>
          <cell r="Q4988">
            <v>50000000</v>
          </cell>
          <cell r="R4988">
            <v>42</v>
          </cell>
          <cell r="S4988" t="str">
            <v>IR_SWAP.CAD</v>
          </cell>
          <cell r="T4988" t="str">
            <v>IR_SWAP.CAD</v>
          </cell>
          <cell r="U4988" t="str">
            <v>Fixed</v>
          </cell>
          <cell r="V4988" t="str">
            <v>Pay</v>
          </cell>
          <cell r="W4988" t="str">
            <v>Act/365 Fixed</v>
          </cell>
          <cell r="X4988">
            <v>0</v>
          </cell>
          <cell r="Y4988" t="str">
            <v>Full Spread</v>
          </cell>
          <cell r="Z4988">
            <v>0</v>
          </cell>
          <cell r="AA4988">
            <v>0</v>
          </cell>
          <cell r="AB4988" t="str">
            <v>CAD</v>
          </cell>
          <cell r="AC4988">
            <v>0</v>
          </cell>
          <cell r="AD4988">
            <v>1.4999999999999999E-2</v>
          </cell>
          <cell r="AE4988" t="str">
            <v>Fixed</v>
          </cell>
          <cell r="AF4988">
            <v>41283</v>
          </cell>
          <cell r="AG4988">
            <v>41253</v>
          </cell>
          <cell r="AH4988">
            <v>41283</v>
          </cell>
          <cell r="AI4988" t="str">
            <v>Dec-12-Jan-13</v>
          </cell>
          <cell r="AJ4988">
            <v>0.94164420999999998</v>
          </cell>
          <cell r="AK4988">
            <v>41244</v>
          </cell>
          <cell r="AL4988">
            <v>1.4999999999999999E-2</v>
          </cell>
          <cell r="AM4988">
            <v>22</v>
          </cell>
          <cell r="AN4988">
            <v>365</v>
          </cell>
          <cell r="AO4988" t="str">
            <v>No</v>
          </cell>
          <cell r="AP4988">
            <v>-58046.564835969999</v>
          </cell>
          <cell r="AQ4988">
            <v>-42567.477852689997</v>
          </cell>
          <cell r="AR4988">
            <v>-58046.564835969999</v>
          </cell>
          <cell r="AS4988">
            <v>-42567.477852689997</v>
          </cell>
          <cell r="AT4988">
            <v>-61643.839999999997</v>
          </cell>
          <cell r="AU4988">
            <v>61643.839999999997</v>
          </cell>
          <cell r="AV4988">
            <v>-45205.47945205</v>
          </cell>
          <cell r="AW4988">
            <v>-61643.839999999997</v>
          </cell>
          <cell r="AX4988">
            <v>-45205.47945205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 t="str">
            <v>USD</v>
          </cell>
          <cell r="BH4988" t="str">
            <v>Upfront</v>
          </cell>
          <cell r="BI4988">
            <v>0.95831337000000005</v>
          </cell>
          <cell r="BJ4988">
            <v>1.0435000000000001</v>
          </cell>
          <cell r="BK4988">
            <v>1.2843</v>
          </cell>
          <cell r="BL4988">
            <v>1.2307618600000001</v>
          </cell>
          <cell r="BM4988">
            <v>30</v>
          </cell>
          <cell r="BN4988">
            <v>-42567.477852689997</v>
          </cell>
          <cell r="BO4988">
            <v>-45205.47945205</v>
          </cell>
          <cell r="BP4988">
            <v>-42567.477852689997</v>
          </cell>
          <cell r="BQ4988">
            <v>-45205.47945205</v>
          </cell>
          <cell r="BR4988" t="str">
            <v>CAD</v>
          </cell>
          <cell r="BS4988" t="str">
            <v>IR-Swap</v>
          </cell>
          <cell r="BT4988" t="str">
            <v>Cashflow Hedge</v>
          </cell>
          <cell r="BU4988" t="str">
            <v>Effective</v>
          </cell>
          <cell r="BV4988" t="str">
            <v>Level 2</v>
          </cell>
          <cell r="BW4988" t="str">
            <v>A</v>
          </cell>
          <cell r="BX4988">
            <v>50000000</v>
          </cell>
          <cell r="BY4988" t="str">
            <v>Long-Term</v>
          </cell>
          <cell r="BZ4988" t="str">
            <v>IR-SwapCashflow Hedge</v>
          </cell>
          <cell r="CA4988" t="str">
            <v>EI_LECashflow HedgeEffective</v>
          </cell>
          <cell r="CB4988" t="str">
            <v>EI_LEEIIRMLSWP004</v>
          </cell>
          <cell r="CC4988">
            <v>1</v>
          </cell>
          <cell r="CD4988">
            <v>50000000</v>
          </cell>
          <cell r="CE4988">
            <v>50000000</v>
          </cell>
          <cell r="CF4988">
            <v>-40792.983088346904</v>
          </cell>
          <cell r="CG4988">
            <v>-42567.477852689997</v>
          </cell>
        </row>
        <row r="4989">
          <cell r="E4989" t="str">
            <v>EIIRMLSWP004</v>
          </cell>
          <cell r="F4989" t="str">
            <v>CORPORATE IR LOB</v>
          </cell>
          <cell r="G4989" t="str">
            <v>EI_LE</v>
          </cell>
          <cell r="H4989" t="str">
            <v>BANK MONTREAL - LE</v>
          </cell>
          <cell r="I4989" t="str">
            <v>Corporate IR</v>
          </cell>
          <cell r="J4989" t="str">
            <v>bhatiap</v>
          </cell>
          <cell r="K4989">
            <v>39959</v>
          </cell>
          <cell r="L4989">
            <v>39962</v>
          </cell>
          <cell r="M4989">
            <v>41617</v>
          </cell>
          <cell r="N4989">
            <v>39973</v>
          </cell>
          <cell r="O4989">
            <v>41617</v>
          </cell>
          <cell r="P4989">
            <v>40329</v>
          </cell>
          <cell r="Q4989">
            <v>50000000</v>
          </cell>
          <cell r="R4989">
            <v>51</v>
          </cell>
          <cell r="S4989" t="str">
            <v>IR_SWAP.CAD</v>
          </cell>
          <cell r="T4989" t="str">
            <v>IR_SWAP.CAD</v>
          </cell>
          <cell r="U4989" t="str">
            <v>Float</v>
          </cell>
          <cell r="V4989" t="str">
            <v>Receive</v>
          </cell>
          <cell r="W4989" t="str">
            <v>Act/365 Fixed</v>
          </cell>
          <cell r="X4989">
            <v>0</v>
          </cell>
          <cell r="Y4989" t="str">
            <v>Full Spread</v>
          </cell>
          <cell r="Z4989">
            <v>30</v>
          </cell>
          <cell r="AA4989">
            <v>0</v>
          </cell>
          <cell r="AB4989" t="str">
            <v>CAD</v>
          </cell>
          <cell r="AC4989">
            <v>1</v>
          </cell>
          <cell r="AD4989">
            <v>3.7570390000000002E-2</v>
          </cell>
          <cell r="AE4989" t="str">
            <v>Unknown</v>
          </cell>
          <cell r="AF4989">
            <v>41556</v>
          </cell>
          <cell r="AG4989">
            <v>41526</v>
          </cell>
          <cell r="AH4989">
            <v>41556</v>
          </cell>
          <cell r="AI4989" t="str">
            <v>Sep-13-Oct-13</v>
          </cell>
          <cell r="AJ4989">
            <v>0.91660156000000004</v>
          </cell>
          <cell r="AK4989">
            <v>41548</v>
          </cell>
          <cell r="AL4989">
            <v>3.8833939999999997E-2</v>
          </cell>
          <cell r="AM4989">
            <v>8</v>
          </cell>
          <cell r="AN4989">
            <v>365</v>
          </cell>
          <cell r="AO4989" t="str">
            <v>No</v>
          </cell>
          <cell r="AP4989">
            <v>0</v>
          </cell>
          <cell r="AQ4989">
            <v>39008.488004519997</v>
          </cell>
          <cell r="AR4989">
            <v>0</v>
          </cell>
          <cell r="AS4989">
            <v>39008.488004519997</v>
          </cell>
          <cell r="AT4989">
            <v>0</v>
          </cell>
          <cell r="AU4989">
            <v>0</v>
          </cell>
          <cell r="AV4989">
            <v>42557.737033700003</v>
          </cell>
          <cell r="AW4989">
            <v>0</v>
          </cell>
          <cell r="AX4989">
            <v>42557.737033700003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 t="str">
            <v>USD</v>
          </cell>
          <cell r="BH4989" t="str">
            <v>Upfront</v>
          </cell>
          <cell r="BI4989">
            <v>0.95831337000000005</v>
          </cell>
          <cell r="BJ4989">
            <v>1.0435000000000001</v>
          </cell>
          <cell r="BK4989">
            <v>1.2843</v>
          </cell>
          <cell r="BL4989">
            <v>1.2307618600000001</v>
          </cell>
          <cell r="BM4989">
            <v>30</v>
          </cell>
          <cell r="BN4989">
            <v>39008.488004519997</v>
          </cell>
          <cell r="BO4989">
            <v>42557.737033700003</v>
          </cell>
          <cell r="BP4989">
            <v>39008.488004519997</v>
          </cell>
          <cell r="BQ4989">
            <v>42557.737033700003</v>
          </cell>
          <cell r="BR4989" t="str">
            <v>CAD</v>
          </cell>
          <cell r="BS4989" t="str">
            <v>IR-Swap</v>
          </cell>
          <cell r="BT4989" t="str">
            <v>Cashflow Hedge</v>
          </cell>
          <cell r="BU4989" t="str">
            <v>Effective</v>
          </cell>
          <cell r="BV4989" t="str">
            <v>Level 2</v>
          </cell>
          <cell r="BW4989" t="str">
            <v>A</v>
          </cell>
          <cell r="BX4989">
            <v>50000000</v>
          </cell>
          <cell r="BY4989" t="str">
            <v>Long-Term</v>
          </cell>
          <cell r="BZ4989" t="str">
            <v>IR-SwapCashflow Hedge</v>
          </cell>
          <cell r="CA4989" t="str">
            <v>EI_LECashflow HedgeEffective</v>
          </cell>
          <cell r="CB4989" t="str">
            <v>EI_LEEIIRMLSWP004</v>
          </cell>
          <cell r="CC4989">
            <v>1</v>
          </cell>
          <cell r="CD4989">
            <v>50000000</v>
          </cell>
          <cell r="CE4989">
            <v>50000000</v>
          </cell>
          <cell r="CF4989">
            <v>37382.35553859127</v>
          </cell>
          <cell r="CG4989">
            <v>39008.488004519997</v>
          </cell>
        </row>
        <row r="4990">
          <cell r="E4990" t="str">
            <v>EIIRMLSWP004</v>
          </cell>
          <cell r="F4990" t="str">
            <v>CORPORATE IR LOB</v>
          </cell>
          <cell r="G4990" t="str">
            <v>EI_LE</v>
          </cell>
          <cell r="H4990" t="str">
            <v>BANK MONTREAL - LE</v>
          </cell>
          <cell r="I4990" t="str">
            <v>Corporate IR</v>
          </cell>
          <cell r="J4990" t="str">
            <v>bhatiap</v>
          </cell>
          <cell r="K4990">
            <v>39959</v>
          </cell>
          <cell r="L4990">
            <v>39962</v>
          </cell>
          <cell r="M4990">
            <v>41617</v>
          </cell>
          <cell r="N4990">
            <v>39973</v>
          </cell>
          <cell r="O4990">
            <v>41617</v>
          </cell>
          <cell r="P4990">
            <v>40329</v>
          </cell>
          <cell r="Q4990">
            <v>50000000</v>
          </cell>
          <cell r="R4990">
            <v>52</v>
          </cell>
          <cell r="S4990" t="str">
            <v>IR_SWAP.CAD</v>
          </cell>
          <cell r="T4990" t="str">
            <v>IR_SWAP.CAD</v>
          </cell>
          <cell r="U4990" t="str">
            <v>Float</v>
          </cell>
          <cell r="V4990" t="str">
            <v>Receive</v>
          </cell>
          <cell r="W4990" t="str">
            <v>Act/365 Fixed</v>
          </cell>
          <cell r="X4990">
            <v>0</v>
          </cell>
          <cell r="Y4990" t="str">
            <v>Full Spread</v>
          </cell>
          <cell r="Z4990">
            <v>30</v>
          </cell>
          <cell r="AA4990">
            <v>0</v>
          </cell>
          <cell r="AB4990" t="str">
            <v>CAD</v>
          </cell>
          <cell r="AC4990">
            <v>1</v>
          </cell>
          <cell r="AD4990">
            <v>3.757812E-2</v>
          </cell>
          <cell r="AE4990" t="str">
            <v>Unknown</v>
          </cell>
          <cell r="AF4990">
            <v>41590</v>
          </cell>
          <cell r="AG4990">
            <v>41556</v>
          </cell>
          <cell r="AH4990">
            <v>41590</v>
          </cell>
          <cell r="AI4990" t="str">
            <v>Oct-13-Nov-13</v>
          </cell>
          <cell r="AJ4990">
            <v>0.91329709000000003</v>
          </cell>
          <cell r="AK4990">
            <v>41579</v>
          </cell>
          <cell r="AL4990">
            <v>3.8842189999999999E-2</v>
          </cell>
          <cell r="AM4990">
            <v>11</v>
          </cell>
          <cell r="AN4990">
            <v>365</v>
          </cell>
          <cell r="AO4990" t="str">
            <v>No</v>
          </cell>
          <cell r="AP4990">
            <v>0</v>
          </cell>
          <cell r="AQ4990">
            <v>53454.665350820003</v>
          </cell>
          <cell r="AR4990">
            <v>0</v>
          </cell>
          <cell r="AS4990">
            <v>53454.665350820003</v>
          </cell>
          <cell r="AT4990">
            <v>0</v>
          </cell>
          <cell r="AU4990">
            <v>0</v>
          </cell>
          <cell r="AV4990">
            <v>58529.328688610003</v>
          </cell>
          <cell r="AW4990">
            <v>0</v>
          </cell>
          <cell r="AX4990">
            <v>58529.328688610003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>
            <v>0</v>
          </cell>
          <cell r="BG4990" t="str">
            <v>USD</v>
          </cell>
          <cell r="BH4990" t="str">
            <v>Upfront</v>
          </cell>
          <cell r="BI4990">
            <v>0.95831337000000005</v>
          </cell>
          <cell r="BJ4990">
            <v>1.0435000000000001</v>
          </cell>
          <cell r="BK4990">
            <v>1.2843</v>
          </cell>
          <cell r="BL4990">
            <v>1.2307618600000001</v>
          </cell>
          <cell r="BM4990">
            <v>34</v>
          </cell>
          <cell r="BN4990">
            <v>53454.665350820003</v>
          </cell>
          <cell r="BO4990">
            <v>58529.328688610003</v>
          </cell>
          <cell r="BP4990">
            <v>53454.665350820003</v>
          </cell>
          <cell r="BQ4990">
            <v>58529.328688610003</v>
          </cell>
          <cell r="BR4990" t="str">
            <v>CAD</v>
          </cell>
          <cell r="BS4990" t="str">
            <v>IR-Swap</v>
          </cell>
          <cell r="BT4990" t="str">
            <v>Cashflow Hedge</v>
          </cell>
          <cell r="BU4990" t="str">
            <v>Effective</v>
          </cell>
          <cell r="BV4990" t="str">
            <v>Level 2</v>
          </cell>
          <cell r="BW4990" t="str">
            <v>A</v>
          </cell>
          <cell r="BX4990">
            <v>50000000</v>
          </cell>
          <cell r="BY4990" t="str">
            <v>Long-Term</v>
          </cell>
          <cell r="BZ4990" t="str">
            <v>IR-SwapCashflow Hedge</v>
          </cell>
          <cell r="CA4990" t="str">
            <v>EI_LECashflow HedgeEffective</v>
          </cell>
          <cell r="CB4990" t="str">
            <v>EI_LEEIIRMLSWP004</v>
          </cell>
          <cell r="CC4990">
            <v>1</v>
          </cell>
          <cell r="CD4990">
            <v>50000000</v>
          </cell>
          <cell r="CE4990">
            <v>50000000</v>
          </cell>
          <cell r="CF4990">
            <v>51226.320412860565</v>
          </cell>
          <cell r="CG4990">
            <v>53454.665350820003</v>
          </cell>
        </row>
        <row r="4991">
          <cell r="E4991" t="str">
            <v>EIIRMLSWP004</v>
          </cell>
          <cell r="F4991" t="str">
            <v>CORPORATE IR LOB</v>
          </cell>
          <cell r="G4991" t="str">
            <v>EI_LE</v>
          </cell>
          <cell r="H4991" t="str">
            <v>BANK MONTREAL - LE</v>
          </cell>
          <cell r="I4991" t="str">
            <v>Corporate IR</v>
          </cell>
          <cell r="J4991" t="str">
            <v>bhatiap</v>
          </cell>
          <cell r="K4991">
            <v>39959</v>
          </cell>
          <cell r="L4991">
            <v>39962</v>
          </cell>
          <cell r="M4991">
            <v>41617</v>
          </cell>
          <cell r="N4991">
            <v>39973</v>
          </cell>
          <cell r="O4991">
            <v>41617</v>
          </cell>
          <cell r="P4991">
            <v>40329</v>
          </cell>
          <cell r="Q4991">
            <v>50000000</v>
          </cell>
          <cell r="R4991">
            <v>52</v>
          </cell>
          <cell r="S4991" t="str">
            <v>IR_SWAP.CAD</v>
          </cell>
          <cell r="T4991" t="str">
            <v>IR_SWAP.CAD</v>
          </cell>
          <cell r="U4991" t="str">
            <v>Float</v>
          </cell>
          <cell r="V4991" t="str">
            <v>Receive</v>
          </cell>
          <cell r="W4991" t="str">
            <v>Act/365 Fixed</v>
          </cell>
          <cell r="X4991">
            <v>0</v>
          </cell>
          <cell r="Y4991" t="str">
            <v>Full Spread</v>
          </cell>
          <cell r="Z4991">
            <v>30</v>
          </cell>
          <cell r="AA4991">
            <v>0</v>
          </cell>
          <cell r="AB4991" t="str">
            <v>CAD</v>
          </cell>
          <cell r="AC4991">
            <v>1</v>
          </cell>
          <cell r="AD4991">
            <v>3.757812E-2</v>
          </cell>
          <cell r="AE4991" t="str">
            <v>Unknown</v>
          </cell>
          <cell r="AF4991">
            <v>41590</v>
          </cell>
          <cell r="AG4991">
            <v>41556</v>
          </cell>
          <cell r="AH4991">
            <v>41590</v>
          </cell>
          <cell r="AI4991" t="str">
            <v>Oct-13-Nov-13</v>
          </cell>
          <cell r="AJ4991">
            <v>0.91329709000000003</v>
          </cell>
          <cell r="AK4991">
            <v>41548</v>
          </cell>
          <cell r="AL4991">
            <v>3.8842189999999999E-2</v>
          </cell>
          <cell r="AM4991">
            <v>23</v>
          </cell>
          <cell r="AN4991">
            <v>365</v>
          </cell>
          <cell r="AO4991" t="str">
            <v>No</v>
          </cell>
          <cell r="AP4991">
            <v>165223.50731386</v>
          </cell>
          <cell r="AQ4991">
            <v>111768.84573351999</v>
          </cell>
          <cell r="AR4991">
            <v>165223.50731386</v>
          </cell>
          <cell r="AS4991">
            <v>111768.84573351999</v>
          </cell>
          <cell r="AT4991">
            <v>180908.83</v>
          </cell>
          <cell r="AU4991">
            <v>180908.83</v>
          </cell>
          <cell r="AV4991">
            <v>122379.50543982</v>
          </cell>
          <cell r="AW4991">
            <v>180908.83</v>
          </cell>
          <cell r="AX4991">
            <v>122379.50543982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0</v>
          </cell>
          <cell r="BE4991">
            <v>0</v>
          </cell>
          <cell r="BF4991">
            <v>0</v>
          </cell>
          <cell r="BG4991" t="str">
            <v>USD</v>
          </cell>
          <cell r="BH4991" t="str">
            <v>Upfront</v>
          </cell>
          <cell r="BI4991">
            <v>0.95831337000000005</v>
          </cell>
          <cell r="BJ4991">
            <v>1.0435000000000001</v>
          </cell>
          <cell r="BK4991">
            <v>1.2843</v>
          </cell>
          <cell r="BL4991">
            <v>1.2307618600000001</v>
          </cell>
          <cell r="BM4991">
            <v>34</v>
          </cell>
          <cell r="BN4991">
            <v>111768.84573351999</v>
          </cell>
          <cell r="BO4991">
            <v>122379.50543982</v>
          </cell>
          <cell r="BP4991">
            <v>111768.84573351999</v>
          </cell>
          <cell r="BQ4991">
            <v>122379.50543982</v>
          </cell>
          <cell r="BR4991" t="str">
            <v>CAD</v>
          </cell>
          <cell r="BS4991" t="str">
            <v>IR-Swap</v>
          </cell>
          <cell r="BT4991" t="str">
            <v>Cashflow Hedge</v>
          </cell>
          <cell r="BU4991" t="str">
            <v>Effective</v>
          </cell>
          <cell r="BV4991" t="str">
            <v>Level 2</v>
          </cell>
          <cell r="BW4991" t="str">
            <v>A</v>
          </cell>
          <cell r="BX4991">
            <v>50000000</v>
          </cell>
          <cell r="BY4991" t="str">
            <v>Long-Term</v>
          </cell>
          <cell r="BZ4991" t="str">
            <v>IR-SwapCashflow Hedge</v>
          </cell>
          <cell r="CA4991" t="str">
            <v>EI_LECashflow HedgeEffective</v>
          </cell>
          <cell r="CB4991" t="str">
            <v>EI_LEEIIRMLSWP004</v>
          </cell>
          <cell r="CC4991">
            <v>1</v>
          </cell>
          <cell r="CD4991">
            <v>50000000</v>
          </cell>
          <cell r="CE4991">
            <v>50000000</v>
          </cell>
          <cell r="CF4991">
            <v>107109.57904505987</v>
          </cell>
          <cell r="CG4991">
            <v>111768.84573351999</v>
          </cell>
        </row>
        <row r="4992">
          <cell r="E4992" t="str">
            <v>EIIRMLSWP004</v>
          </cell>
          <cell r="F4992" t="str">
            <v>CORPORATE IR LOB</v>
          </cell>
          <cell r="G4992" t="str">
            <v>EI_LE</v>
          </cell>
          <cell r="H4992" t="str">
            <v>BANK MONTREAL - LE</v>
          </cell>
          <cell r="I4992" t="str">
            <v>Corporate IR</v>
          </cell>
          <cell r="J4992" t="str">
            <v>bhatiap</v>
          </cell>
          <cell r="K4992">
            <v>39959</v>
          </cell>
          <cell r="L4992">
            <v>39962</v>
          </cell>
          <cell r="M4992">
            <v>41617</v>
          </cell>
          <cell r="N4992">
            <v>39973</v>
          </cell>
          <cell r="O4992">
            <v>41617</v>
          </cell>
          <cell r="P4992">
            <v>40329</v>
          </cell>
          <cell r="Q4992">
            <v>50000000</v>
          </cell>
          <cell r="R4992">
            <v>53</v>
          </cell>
          <cell r="S4992" t="str">
            <v>IR_SWAP.CAD</v>
          </cell>
          <cell r="T4992" t="str">
            <v>IR_SWAP.CAD</v>
          </cell>
          <cell r="U4992" t="str">
            <v>Float</v>
          </cell>
          <cell r="V4992" t="str">
            <v>Receive</v>
          </cell>
          <cell r="W4992" t="str">
            <v>Act/365 Fixed</v>
          </cell>
          <cell r="X4992">
            <v>0</v>
          </cell>
          <cell r="Y4992" t="str">
            <v>Full Spread</v>
          </cell>
          <cell r="Z4992">
            <v>30</v>
          </cell>
          <cell r="AA4992">
            <v>0</v>
          </cell>
          <cell r="AB4992" t="str">
            <v>CAD</v>
          </cell>
          <cell r="AC4992">
            <v>1</v>
          </cell>
          <cell r="AD4992">
            <v>3.7564599999999997E-2</v>
          </cell>
          <cell r="AE4992" t="str">
            <v>Unknown</v>
          </cell>
          <cell r="AF4992">
            <v>41617</v>
          </cell>
          <cell r="AG4992">
            <v>41590</v>
          </cell>
          <cell r="AH4992">
            <v>41617</v>
          </cell>
          <cell r="AI4992" t="str">
            <v>Nov-13-Dec-13</v>
          </cell>
          <cell r="AJ4992">
            <v>0.91068143999999995</v>
          </cell>
          <cell r="AK4992">
            <v>41579</v>
          </cell>
          <cell r="AL4992">
            <v>3.8827739999999999E-2</v>
          </cell>
          <cell r="AM4992">
            <v>19</v>
          </cell>
          <cell r="AN4992">
            <v>365</v>
          </cell>
          <cell r="AO4992" t="str">
            <v>No</v>
          </cell>
          <cell r="AP4992">
            <v>130782.47846739</v>
          </cell>
          <cell r="AQ4992">
            <v>92032.112403759995</v>
          </cell>
          <cell r="AR4992">
            <v>130782.47846739</v>
          </cell>
          <cell r="AS4992">
            <v>92032.112403759995</v>
          </cell>
          <cell r="AT4992">
            <v>143609.47</v>
          </cell>
          <cell r="AU4992">
            <v>143609.47</v>
          </cell>
          <cell r="AV4992">
            <v>101058.51364929001</v>
          </cell>
          <cell r="AW4992">
            <v>143609.47</v>
          </cell>
          <cell r="AX4992">
            <v>101058.51364929001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>
            <v>0</v>
          </cell>
          <cell r="BG4992" t="str">
            <v>USD</v>
          </cell>
          <cell r="BH4992" t="str">
            <v>Upfront</v>
          </cell>
          <cell r="BI4992">
            <v>0.95831337000000005</v>
          </cell>
          <cell r="BJ4992">
            <v>1.0435000000000001</v>
          </cell>
          <cell r="BK4992">
            <v>1.2843</v>
          </cell>
          <cell r="BL4992">
            <v>1.2307618600000001</v>
          </cell>
          <cell r="BM4992">
            <v>27</v>
          </cell>
          <cell r="BN4992">
            <v>92032.112403759995</v>
          </cell>
          <cell r="BO4992">
            <v>101058.51364929001</v>
          </cell>
          <cell r="BP4992">
            <v>92032.112403759995</v>
          </cell>
          <cell r="BQ4992">
            <v>101058.51364929001</v>
          </cell>
          <cell r="BR4992" t="str">
            <v>CAD</v>
          </cell>
          <cell r="BS4992" t="str">
            <v>IR-Swap</v>
          </cell>
          <cell r="BT4992" t="str">
            <v>Cashflow Hedge</v>
          </cell>
          <cell r="BU4992" t="str">
            <v>Effective</v>
          </cell>
          <cell r="BV4992" t="str">
            <v>Level 2</v>
          </cell>
          <cell r="BW4992" t="str">
            <v>A</v>
          </cell>
          <cell r="BX4992">
            <v>50000000</v>
          </cell>
          <cell r="BY4992" t="str">
            <v>Long-Term</v>
          </cell>
          <cell r="BZ4992" t="str">
            <v>IR-SwapCashflow Hedge</v>
          </cell>
          <cell r="CA4992" t="str">
            <v>EI_LECashflow HedgeEffective</v>
          </cell>
          <cell r="CB4992" t="str">
            <v>EI_LEEIIRMLSWP004</v>
          </cell>
          <cell r="CC4992">
            <v>1</v>
          </cell>
          <cell r="CD4992">
            <v>50000000</v>
          </cell>
          <cell r="CE4992">
            <v>50000000</v>
          </cell>
          <cell r="CF4992">
            <v>88195.603645194045</v>
          </cell>
          <cell r="CG4992">
            <v>92032.112403759995</v>
          </cell>
        </row>
        <row r="4993">
          <cell r="E4993" t="str">
            <v>EIIRMLSWP004</v>
          </cell>
          <cell r="F4993" t="str">
            <v>CORPORATE IR LOB</v>
          </cell>
          <cell r="G4993" t="str">
            <v>EI_LE</v>
          </cell>
          <cell r="H4993" t="str">
            <v>BANK MONTREAL - LE</v>
          </cell>
          <cell r="I4993" t="str">
            <v>Corporate IR</v>
          </cell>
          <cell r="J4993" t="str">
            <v>bhatiap</v>
          </cell>
          <cell r="K4993">
            <v>39959</v>
          </cell>
          <cell r="L4993">
            <v>39962</v>
          </cell>
          <cell r="M4993">
            <v>41617</v>
          </cell>
          <cell r="N4993">
            <v>39973</v>
          </cell>
          <cell r="O4993">
            <v>41617</v>
          </cell>
          <cell r="P4993">
            <v>40329</v>
          </cell>
          <cell r="Q4993">
            <v>50000000</v>
          </cell>
          <cell r="R4993">
            <v>44</v>
          </cell>
          <cell r="S4993" t="str">
            <v>IR_SWAP.CAD</v>
          </cell>
          <cell r="T4993" t="str">
            <v>IR_SWAP.CAD</v>
          </cell>
          <cell r="U4993" t="str">
            <v>Float</v>
          </cell>
          <cell r="V4993" t="str">
            <v>Receive</v>
          </cell>
          <cell r="W4993" t="str">
            <v>Act/365 Fixed</v>
          </cell>
          <cell r="X4993">
            <v>0</v>
          </cell>
          <cell r="Y4993" t="str">
            <v>Full Spread</v>
          </cell>
          <cell r="Z4993">
            <v>30</v>
          </cell>
          <cell r="AA4993">
            <v>0</v>
          </cell>
          <cell r="AB4993" t="str">
            <v>CAD</v>
          </cell>
          <cell r="AC4993">
            <v>1</v>
          </cell>
          <cell r="AD4993">
            <v>3.3070469999999998E-2</v>
          </cell>
          <cell r="AE4993" t="str">
            <v>Unknown</v>
          </cell>
          <cell r="AF4993">
            <v>41344</v>
          </cell>
          <cell r="AG4993">
            <v>41316</v>
          </cell>
          <cell r="AH4993">
            <v>41344</v>
          </cell>
          <cell r="AI4993" t="str">
            <v>Feb-13-Mar-13</v>
          </cell>
          <cell r="AJ4993">
            <v>0.93638449000000001</v>
          </cell>
          <cell r="AK4993">
            <v>41306</v>
          </cell>
          <cell r="AL4993">
            <v>3.35593E-2</v>
          </cell>
          <cell r="AM4993">
            <v>18</v>
          </cell>
          <cell r="AN4993">
            <v>365</v>
          </cell>
          <cell r="AO4993" t="str">
            <v>No</v>
          </cell>
          <cell r="AP4993">
            <v>120531.98247413999</v>
          </cell>
          <cell r="AQ4993">
            <v>77484.846434580002</v>
          </cell>
          <cell r="AR4993">
            <v>120531.98247413999</v>
          </cell>
          <cell r="AS4993">
            <v>77484.846434580002</v>
          </cell>
          <cell r="AT4993">
            <v>128720.61</v>
          </cell>
          <cell r="AU4993">
            <v>128720.61</v>
          </cell>
          <cell r="AV4993">
            <v>82748.964167700004</v>
          </cell>
          <cell r="AW4993">
            <v>128720.61</v>
          </cell>
          <cell r="AX4993">
            <v>82748.964167700004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 t="str">
            <v>USD</v>
          </cell>
          <cell r="BH4993" t="str">
            <v>Upfront</v>
          </cell>
          <cell r="BI4993">
            <v>0.95831337000000005</v>
          </cell>
          <cell r="BJ4993">
            <v>1.0435000000000001</v>
          </cell>
          <cell r="BK4993">
            <v>1.2843</v>
          </cell>
          <cell r="BL4993">
            <v>1.2307618600000001</v>
          </cell>
          <cell r="BM4993">
            <v>28</v>
          </cell>
          <cell r="BN4993">
            <v>77484.846434580002</v>
          </cell>
          <cell r="BO4993">
            <v>82748.964167700004</v>
          </cell>
          <cell r="BP4993">
            <v>77484.846434580002</v>
          </cell>
          <cell r="BQ4993">
            <v>82748.964167700004</v>
          </cell>
          <cell r="BR4993" t="str">
            <v>CAD</v>
          </cell>
          <cell r="BS4993" t="str">
            <v>IR-Swap</v>
          </cell>
          <cell r="BT4993" t="str">
            <v>Cashflow Hedge</v>
          </cell>
          <cell r="BU4993" t="str">
            <v>Effective</v>
          </cell>
          <cell r="BV4993" t="str">
            <v>Level 2</v>
          </cell>
          <cell r="BW4993" t="str">
            <v>A</v>
          </cell>
          <cell r="BX4993">
            <v>50000000</v>
          </cell>
          <cell r="BY4993" t="str">
            <v>Long-Term</v>
          </cell>
          <cell r="BZ4993" t="str">
            <v>IR-SwapCashflow Hedge</v>
          </cell>
          <cell r="CA4993" t="str">
            <v>EI_LECashflow HedgeEffective</v>
          </cell>
          <cell r="CB4993" t="str">
            <v>EI_LEEIIRMLSWP004</v>
          </cell>
          <cell r="CC4993">
            <v>1</v>
          </cell>
          <cell r="CD4993">
            <v>50000000</v>
          </cell>
          <cell r="CE4993">
            <v>50000000</v>
          </cell>
          <cell r="CF4993">
            <v>74254.764192218485</v>
          </cell>
          <cell r="CG4993">
            <v>77484.846434580002</v>
          </cell>
        </row>
        <row r="4994">
          <cell r="E4994" t="str">
            <v>EIIRMLSWP004</v>
          </cell>
          <cell r="F4994" t="str">
            <v>CORPORATE IR LOB</v>
          </cell>
          <cell r="G4994" t="str">
            <v>EI_LE</v>
          </cell>
          <cell r="H4994" t="str">
            <v>BANK MONTREAL - LE</v>
          </cell>
          <cell r="I4994" t="str">
            <v>Corporate IR</v>
          </cell>
          <cell r="J4994" t="str">
            <v>bhatiap</v>
          </cell>
          <cell r="K4994">
            <v>39959</v>
          </cell>
          <cell r="L4994">
            <v>39962</v>
          </cell>
          <cell r="M4994">
            <v>41617</v>
          </cell>
          <cell r="N4994">
            <v>39973</v>
          </cell>
          <cell r="O4994">
            <v>41617</v>
          </cell>
          <cell r="P4994">
            <v>40329</v>
          </cell>
          <cell r="Q4994">
            <v>50000000</v>
          </cell>
          <cell r="R4994">
            <v>49</v>
          </cell>
          <cell r="S4994" t="str">
            <v>IR_SWAP.CAD</v>
          </cell>
          <cell r="T4994" t="str">
            <v>IR_SWAP.CAD</v>
          </cell>
          <cell r="U4994" t="str">
            <v>Float</v>
          </cell>
          <cell r="V4994" t="str">
            <v>Receive</v>
          </cell>
          <cell r="W4994" t="str">
            <v>Act/365 Fixed</v>
          </cell>
          <cell r="X4994">
            <v>0</v>
          </cell>
          <cell r="Y4994" t="str">
            <v>Full Spread</v>
          </cell>
          <cell r="Z4994">
            <v>30</v>
          </cell>
          <cell r="AA4994">
            <v>0</v>
          </cell>
          <cell r="AB4994" t="str">
            <v>CAD</v>
          </cell>
          <cell r="AC4994">
            <v>1</v>
          </cell>
          <cell r="AD4994">
            <v>3.7572330000000001E-2</v>
          </cell>
          <cell r="AE4994" t="str">
            <v>Unknown</v>
          </cell>
          <cell r="AF4994">
            <v>41495</v>
          </cell>
          <cell r="AG4994">
            <v>41464</v>
          </cell>
          <cell r="AH4994">
            <v>41495</v>
          </cell>
          <cell r="AI4994" t="str">
            <v>Jul-13-Aug-13</v>
          </cell>
          <cell r="AJ4994">
            <v>0.92256015999999996</v>
          </cell>
          <cell r="AK4994">
            <v>41487</v>
          </cell>
          <cell r="AL4994">
            <v>3.8836000000000002E-2</v>
          </cell>
          <cell r="AM4994">
            <v>8</v>
          </cell>
          <cell r="AN4994">
            <v>365</v>
          </cell>
          <cell r="AO4994" t="str">
            <v>No</v>
          </cell>
          <cell r="AP4994">
            <v>0</v>
          </cell>
          <cell r="AQ4994">
            <v>39264.159235599996</v>
          </cell>
          <cell r="AR4994">
            <v>0</v>
          </cell>
          <cell r="AS4994">
            <v>39264.159235599996</v>
          </cell>
          <cell r="AT4994">
            <v>0</v>
          </cell>
          <cell r="AU4994">
            <v>0</v>
          </cell>
          <cell r="AV4994">
            <v>42559.998660149999</v>
          </cell>
          <cell r="AW4994">
            <v>0</v>
          </cell>
          <cell r="AX4994">
            <v>42559.998660149999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 t="str">
            <v>USD</v>
          </cell>
          <cell r="BH4994" t="str">
            <v>Upfront</v>
          </cell>
          <cell r="BI4994">
            <v>0.95831337000000005</v>
          </cell>
          <cell r="BJ4994">
            <v>1.0435000000000001</v>
          </cell>
          <cell r="BK4994">
            <v>1.2843</v>
          </cell>
          <cell r="BL4994">
            <v>1.2307618600000001</v>
          </cell>
          <cell r="BM4994">
            <v>31</v>
          </cell>
          <cell r="BN4994">
            <v>39264.159235599996</v>
          </cell>
          <cell r="BO4994">
            <v>42559.998660149999</v>
          </cell>
          <cell r="BP4994">
            <v>39264.159235599996</v>
          </cell>
          <cell r="BQ4994">
            <v>42559.998660149999</v>
          </cell>
          <cell r="BR4994" t="str">
            <v>CAD</v>
          </cell>
          <cell r="BS4994" t="str">
            <v>IR-Swap</v>
          </cell>
          <cell r="BT4994" t="str">
            <v>Cashflow Hedge</v>
          </cell>
          <cell r="BU4994" t="str">
            <v>Effective</v>
          </cell>
          <cell r="BV4994" t="str">
            <v>Level 2</v>
          </cell>
          <cell r="BW4994" t="str">
            <v>A</v>
          </cell>
          <cell r="BX4994">
            <v>50000000</v>
          </cell>
          <cell r="BY4994" t="str">
            <v>Long-Term</v>
          </cell>
          <cell r="BZ4994" t="str">
            <v>IR-SwapCashflow Hedge</v>
          </cell>
          <cell r="CA4994" t="str">
            <v>EI_LECashflow HedgeEffective</v>
          </cell>
          <cell r="CB4994" t="str">
            <v>EI_LEEIIRMLSWP004</v>
          </cell>
          <cell r="CC4994">
            <v>1</v>
          </cell>
          <cell r="CD4994">
            <v>50000000</v>
          </cell>
          <cell r="CE4994">
            <v>50000000</v>
          </cell>
          <cell r="CF4994">
            <v>37627.368697268801</v>
          </cell>
          <cell r="CG4994">
            <v>39264.159235599996</v>
          </cell>
        </row>
        <row r="4995">
          <cell r="E4995" t="str">
            <v>EIIRMLSWP004</v>
          </cell>
          <cell r="F4995" t="str">
            <v>CORPORATE IR LOB</v>
          </cell>
          <cell r="G4995" t="str">
            <v>EI_LE</v>
          </cell>
          <cell r="H4995" t="str">
            <v>BANK MONTREAL - LE</v>
          </cell>
          <cell r="I4995" t="str">
            <v>Corporate IR</v>
          </cell>
          <cell r="J4995" t="str">
            <v>bhatiap</v>
          </cell>
          <cell r="K4995">
            <v>39959</v>
          </cell>
          <cell r="L4995">
            <v>39962</v>
          </cell>
          <cell r="M4995">
            <v>41617</v>
          </cell>
          <cell r="N4995">
            <v>39973</v>
          </cell>
          <cell r="O4995">
            <v>41617</v>
          </cell>
          <cell r="P4995">
            <v>40329</v>
          </cell>
          <cell r="Q4995">
            <v>50000000</v>
          </cell>
          <cell r="R4995">
            <v>48</v>
          </cell>
          <cell r="S4995" t="str">
            <v>IR_SWAP.CAD</v>
          </cell>
          <cell r="T4995" t="str">
            <v>IR_SWAP.CAD</v>
          </cell>
          <cell r="U4995" t="str">
            <v>Float</v>
          </cell>
          <cell r="V4995" t="str">
            <v>Receive</v>
          </cell>
          <cell r="W4995" t="str">
            <v>Act/365 Fixed</v>
          </cell>
          <cell r="X4995">
            <v>0</v>
          </cell>
          <cell r="Y4995" t="str">
            <v>Full Spread</v>
          </cell>
          <cell r="Z4995">
            <v>30</v>
          </cell>
          <cell r="AA4995">
            <v>0</v>
          </cell>
          <cell r="AB4995" t="str">
            <v>CAD</v>
          </cell>
          <cell r="AC4995">
            <v>1</v>
          </cell>
          <cell r="AD4995">
            <v>3.7568459999999998E-2</v>
          </cell>
          <cell r="AE4995" t="str">
            <v>Unknown</v>
          </cell>
          <cell r="AF4995">
            <v>41464</v>
          </cell>
          <cell r="AG4995">
            <v>41435</v>
          </cell>
          <cell r="AH4995">
            <v>41464</v>
          </cell>
          <cell r="AI4995" t="str">
            <v>Jun-13-Jul-13</v>
          </cell>
          <cell r="AJ4995">
            <v>0.92560313000000005</v>
          </cell>
          <cell r="AK4995">
            <v>41456</v>
          </cell>
          <cell r="AL4995">
            <v>3.8831869999999998E-2</v>
          </cell>
          <cell r="AM4995">
            <v>8</v>
          </cell>
          <cell r="AN4995">
            <v>365</v>
          </cell>
          <cell r="AO4995" t="str">
            <v>No</v>
          </cell>
          <cell r="AP4995">
            <v>0</v>
          </cell>
          <cell r="AQ4995">
            <v>39389.481545570001</v>
          </cell>
          <cell r="AR4995">
            <v>0</v>
          </cell>
          <cell r="AS4995">
            <v>39389.481545570001</v>
          </cell>
          <cell r="AT4995">
            <v>0</v>
          </cell>
          <cell r="AU4995">
            <v>0</v>
          </cell>
          <cell r="AV4995">
            <v>42555.475567449997</v>
          </cell>
          <cell r="AW4995">
            <v>0</v>
          </cell>
          <cell r="AX4995">
            <v>42555.475567449997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>
            <v>0</v>
          </cell>
          <cell r="BG4995" t="str">
            <v>USD</v>
          </cell>
          <cell r="BH4995" t="str">
            <v>Upfront</v>
          </cell>
          <cell r="BI4995">
            <v>0.95831337000000005</v>
          </cell>
          <cell r="BJ4995">
            <v>1.0435000000000001</v>
          </cell>
          <cell r="BK4995">
            <v>1.2843</v>
          </cell>
          <cell r="BL4995">
            <v>1.2307618600000001</v>
          </cell>
          <cell r="BM4995">
            <v>29</v>
          </cell>
          <cell r="BN4995">
            <v>39389.481545570001</v>
          </cell>
          <cell r="BO4995">
            <v>42555.475567449997</v>
          </cell>
          <cell r="BP4995">
            <v>39389.481545570001</v>
          </cell>
          <cell r="BQ4995">
            <v>42555.475567449997</v>
          </cell>
          <cell r="BR4995" t="str">
            <v>CAD</v>
          </cell>
          <cell r="BS4995" t="str">
            <v>IR-Swap</v>
          </cell>
          <cell r="BT4995" t="str">
            <v>Cashflow Hedge</v>
          </cell>
          <cell r="BU4995" t="str">
            <v>Effective</v>
          </cell>
          <cell r="BV4995" t="str">
            <v>Level 2</v>
          </cell>
          <cell r="BW4995" t="str">
            <v>A</v>
          </cell>
          <cell r="BX4995">
            <v>50000000</v>
          </cell>
          <cell r="BY4995" t="str">
            <v>Long-Term</v>
          </cell>
          <cell r="BZ4995" t="str">
            <v>IR-SwapCashflow Hedge</v>
          </cell>
          <cell r="CA4995" t="str">
            <v>EI_LECashflow HedgeEffective</v>
          </cell>
          <cell r="CB4995" t="str">
            <v>EI_LEEIIRMLSWP004</v>
          </cell>
          <cell r="CC4995">
            <v>1</v>
          </cell>
          <cell r="CD4995">
            <v>50000000</v>
          </cell>
          <cell r="CE4995">
            <v>50000000</v>
          </cell>
          <cell r="CF4995">
            <v>37747.466742280783</v>
          </cell>
          <cell r="CG4995">
            <v>39389.481545570001</v>
          </cell>
        </row>
        <row r="4996">
          <cell r="E4996" t="str">
            <v>EIIRMLSWP004</v>
          </cell>
          <cell r="F4996" t="str">
            <v>CORPORATE IR LOB</v>
          </cell>
          <cell r="G4996" t="str">
            <v>EI_LE</v>
          </cell>
          <cell r="H4996" t="str">
            <v>BANK MONTREAL - LE</v>
          </cell>
          <cell r="I4996" t="str">
            <v>Corporate IR</v>
          </cell>
          <cell r="J4996" t="str">
            <v>bhatiap</v>
          </cell>
          <cell r="K4996">
            <v>39959</v>
          </cell>
          <cell r="L4996">
            <v>39962</v>
          </cell>
          <cell r="M4996">
            <v>41617</v>
          </cell>
          <cell r="N4996">
            <v>39973</v>
          </cell>
          <cell r="O4996">
            <v>41617</v>
          </cell>
          <cell r="P4996">
            <v>40329</v>
          </cell>
          <cell r="Q4996">
            <v>50000000</v>
          </cell>
          <cell r="R4996">
            <v>45</v>
          </cell>
          <cell r="S4996" t="str">
            <v>IR_SWAP.CAD</v>
          </cell>
          <cell r="T4996" t="str">
            <v>IR_SWAP.CAD</v>
          </cell>
          <cell r="U4996" t="str">
            <v>Float</v>
          </cell>
          <cell r="V4996" t="str">
            <v>Receive</v>
          </cell>
          <cell r="W4996" t="str">
            <v>Act/365 Fixed</v>
          </cell>
          <cell r="X4996">
            <v>0</v>
          </cell>
          <cell r="Y4996" t="str">
            <v>Full Spread</v>
          </cell>
          <cell r="Z4996">
            <v>30</v>
          </cell>
          <cell r="AA4996">
            <v>0</v>
          </cell>
          <cell r="AB4996" t="str">
            <v>CAD</v>
          </cell>
          <cell r="AC4996">
            <v>1</v>
          </cell>
          <cell r="AD4996">
            <v>3.3071969999999999E-2</v>
          </cell>
          <cell r="AE4996" t="str">
            <v>Unknown</v>
          </cell>
          <cell r="AF4996">
            <v>41373</v>
          </cell>
          <cell r="AG4996">
            <v>41344</v>
          </cell>
          <cell r="AH4996">
            <v>41373</v>
          </cell>
          <cell r="AI4996" t="str">
            <v>Mar-13-Apr-13</v>
          </cell>
          <cell r="AJ4996">
            <v>0.93389427999999997</v>
          </cell>
          <cell r="AK4996">
            <v>41334</v>
          </cell>
          <cell r="AL4996">
            <v>3.3560840000000002E-2</v>
          </cell>
          <cell r="AM4996">
            <v>21</v>
          </cell>
          <cell r="AN4996">
            <v>365</v>
          </cell>
          <cell r="AO4996" t="str">
            <v>No</v>
          </cell>
          <cell r="AP4996">
            <v>124510.42750917999</v>
          </cell>
          <cell r="AQ4996">
            <v>90162.722946759997</v>
          </cell>
          <cell r="AR4996">
            <v>124510.42750917999</v>
          </cell>
          <cell r="AS4996">
            <v>90162.722946759997</v>
          </cell>
          <cell r="AT4996">
            <v>133323.9</v>
          </cell>
          <cell r="AU4996">
            <v>133323.9</v>
          </cell>
          <cell r="AV4996">
            <v>96544.892651629998</v>
          </cell>
          <cell r="AW4996">
            <v>133323.9</v>
          </cell>
          <cell r="AX4996">
            <v>96544.892651629998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>
            <v>0</v>
          </cell>
          <cell r="BG4996" t="str">
            <v>USD</v>
          </cell>
          <cell r="BH4996" t="str">
            <v>Upfront</v>
          </cell>
          <cell r="BI4996">
            <v>0.95831337000000005</v>
          </cell>
          <cell r="BJ4996">
            <v>1.0435000000000001</v>
          </cell>
          <cell r="BK4996">
            <v>1.2843</v>
          </cell>
          <cell r="BL4996">
            <v>1.2307618600000001</v>
          </cell>
          <cell r="BM4996">
            <v>29</v>
          </cell>
          <cell r="BN4996">
            <v>90162.722946759997</v>
          </cell>
          <cell r="BO4996">
            <v>96544.892651629998</v>
          </cell>
          <cell r="BP4996">
            <v>90162.722946759997</v>
          </cell>
          <cell r="BQ4996">
            <v>96544.892651629998</v>
          </cell>
          <cell r="BR4996" t="str">
            <v>CAD</v>
          </cell>
          <cell r="BS4996" t="str">
            <v>IR-Swap</v>
          </cell>
          <cell r="BT4996" t="str">
            <v>Cashflow Hedge</v>
          </cell>
          <cell r="BU4996" t="str">
            <v>Effective</v>
          </cell>
          <cell r="BV4996" t="str">
            <v>Level 2</v>
          </cell>
          <cell r="BW4996" t="str">
            <v>A</v>
          </cell>
          <cell r="BX4996">
            <v>50000000</v>
          </cell>
          <cell r="BY4996" t="str">
            <v>Long-Term</v>
          </cell>
          <cell r="BZ4996" t="str">
            <v>IR-SwapCashflow Hedge</v>
          </cell>
          <cell r="CA4996" t="str">
            <v>EI_LECashflow HedgeEffective</v>
          </cell>
          <cell r="CB4996" t="str">
            <v>EI_LEEIIRMLSWP004</v>
          </cell>
          <cell r="CC4996">
            <v>1</v>
          </cell>
          <cell r="CD4996">
            <v>50000000</v>
          </cell>
          <cell r="CE4996">
            <v>50000000</v>
          </cell>
          <cell r="CF4996">
            <v>86404.142737671282</v>
          </cell>
          <cell r="CG4996">
            <v>90162.722946759997</v>
          </cell>
        </row>
        <row r="4997">
          <cell r="E4997" t="str">
            <v>EIIRMLSWP004</v>
          </cell>
          <cell r="F4997" t="str">
            <v>CORPORATE IR LOB</v>
          </cell>
          <cell r="G4997" t="str">
            <v>EI_LE</v>
          </cell>
          <cell r="H4997" t="str">
            <v>BANK MONTREAL - LE</v>
          </cell>
          <cell r="I4997" t="str">
            <v>Corporate IR</v>
          </cell>
          <cell r="J4997" t="str">
            <v>bhatiap</v>
          </cell>
          <cell r="K4997">
            <v>39959</v>
          </cell>
          <cell r="L4997">
            <v>39962</v>
          </cell>
          <cell r="M4997">
            <v>41617</v>
          </cell>
          <cell r="N4997">
            <v>39973</v>
          </cell>
          <cell r="O4997">
            <v>41617</v>
          </cell>
          <cell r="P4997">
            <v>40329</v>
          </cell>
          <cell r="Q4997">
            <v>50000000</v>
          </cell>
          <cell r="R4997">
            <v>30</v>
          </cell>
          <cell r="S4997" t="str">
            <v>IR_SWAP.CAD</v>
          </cell>
          <cell r="T4997" t="str">
            <v>IR_SWAP.CAD</v>
          </cell>
          <cell r="U4997" t="str">
            <v>Fixed</v>
          </cell>
          <cell r="V4997" t="str">
            <v>Pay</v>
          </cell>
          <cell r="W4997" t="str">
            <v>Act/365 Fixed</v>
          </cell>
          <cell r="X4997">
            <v>0</v>
          </cell>
          <cell r="Y4997" t="str">
            <v>Full Spread</v>
          </cell>
          <cell r="Z4997">
            <v>0</v>
          </cell>
          <cell r="AA4997">
            <v>0</v>
          </cell>
          <cell r="AB4997" t="str">
            <v>CAD</v>
          </cell>
          <cell r="AC4997">
            <v>0</v>
          </cell>
          <cell r="AD4997">
            <v>0.02</v>
          </cell>
          <cell r="AE4997" t="str">
            <v>Fixed</v>
          </cell>
          <cell r="AF4997">
            <v>40917</v>
          </cell>
          <cell r="AG4997">
            <v>40886</v>
          </cell>
          <cell r="AH4997">
            <v>40917</v>
          </cell>
          <cell r="AI4997" t="str">
            <v>Dec-11-Jan-12</v>
          </cell>
          <cell r="AJ4997">
            <v>0.97217315000000004</v>
          </cell>
          <cell r="AK4997">
            <v>40909</v>
          </cell>
          <cell r="AL4997">
            <v>0.02</v>
          </cell>
          <cell r="AM4997">
            <v>8</v>
          </cell>
          <cell r="AN4997">
            <v>365</v>
          </cell>
          <cell r="AO4997" t="str">
            <v>No</v>
          </cell>
          <cell r="AP4997">
            <v>0</v>
          </cell>
          <cell r="AQ4997">
            <v>-21307.904559499999</v>
          </cell>
          <cell r="AR4997">
            <v>0</v>
          </cell>
          <cell r="AS4997">
            <v>-21307.904559499999</v>
          </cell>
          <cell r="AT4997">
            <v>0</v>
          </cell>
          <cell r="AU4997">
            <v>0</v>
          </cell>
          <cell r="AV4997">
            <v>-21917.808219179999</v>
          </cell>
          <cell r="AW4997">
            <v>0</v>
          </cell>
          <cell r="AX4997">
            <v>-21917.808219179999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 t="str">
            <v>USD</v>
          </cell>
          <cell r="BH4997" t="str">
            <v>Upfront</v>
          </cell>
          <cell r="BI4997">
            <v>0.95831337000000005</v>
          </cell>
          <cell r="BJ4997">
            <v>1.0435000000000001</v>
          </cell>
          <cell r="BK4997">
            <v>1.2843</v>
          </cell>
          <cell r="BL4997">
            <v>1.2307618600000001</v>
          </cell>
          <cell r="BM4997">
            <v>31</v>
          </cell>
          <cell r="BN4997">
            <v>-21307.904559499999</v>
          </cell>
          <cell r="BO4997">
            <v>-21917.808219179999</v>
          </cell>
          <cell r="BP4997">
            <v>-21307.904559499999</v>
          </cell>
          <cell r="BQ4997">
            <v>-21917.808219179999</v>
          </cell>
          <cell r="BR4997" t="str">
            <v>CAD</v>
          </cell>
          <cell r="BS4997" t="str">
            <v>IR-Swap</v>
          </cell>
          <cell r="BT4997" t="str">
            <v>Cashflow Hedge</v>
          </cell>
          <cell r="BU4997" t="str">
            <v>Effective</v>
          </cell>
          <cell r="BV4997" t="str">
            <v>Level 2</v>
          </cell>
          <cell r="BW4997" t="str">
            <v>A</v>
          </cell>
          <cell r="BX4997">
            <v>50000000</v>
          </cell>
          <cell r="BY4997" t="str">
            <v>Long-Term</v>
          </cell>
          <cell r="BZ4997" t="str">
            <v>IR-SwapCashflow Hedge</v>
          </cell>
          <cell r="CA4997" t="str">
            <v>EI_LECashflow HedgeEffective</v>
          </cell>
          <cell r="CB4997" t="str">
            <v>EI_LEEIIRMLSWP004</v>
          </cell>
          <cell r="CC4997">
            <v>1</v>
          </cell>
          <cell r="CD4997">
            <v>50000000</v>
          </cell>
          <cell r="CE4997">
            <v>50000000</v>
          </cell>
          <cell r="CF4997">
            <v>-20419.649793483466</v>
          </cell>
          <cell r="CG4997">
            <v>-21307.904559499999</v>
          </cell>
        </row>
        <row r="4998">
          <cell r="E4998" t="str">
            <v>EIIRMLSWP004</v>
          </cell>
          <cell r="F4998" t="str">
            <v>CORPORATE IR LOB</v>
          </cell>
          <cell r="G4998" t="str">
            <v>EI_LE</v>
          </cell>
          <cell r="H4998" t="str">
            <v>BANK MONTREAL - LE</v>
          </cell>
          <cell r="I4998" t="str">
            <v>Corporate IR</v>
          </cell>
          <cell r="J4998" t="str">
            <v>bhatiap</v>
          </cell>
          <cell r="K4998">
            <v>39959</v>
          </cell>
          <cell r="L4998">
            <v>39962</v>
          </cell>
          <cell r="M4998">
            <v>41617</v>
          </cell>
          <cell r="N4998">
            <v>39973</v>
          </cell>
          <cell r="O4998">
            <v>41617</v>
          </cell>
          <cell r="P4998">
            <v>40329</v>
          </cell>
          <cell r="Q4998">
            <v>50000000</v>
          </cell>
          <cell r="R4998">
            <v>27</v>
          </cell>
          <cell r="S4998" t="str">
            <v>IR_SWAP.CAD</v>
          </cell>
          <cell r="T4998" t="str">
            <v>IR_SWAP.CAD</v>
          </cell>
          <cell r="U4998" t="str">
            <v>Float</v>
          </cell>
          <cell r="V4998" t="str">
            <v>Receive</v>
          </cell>
          <cell r="W4998" t="str">
            <v>Act/365 Fixed</v>
          </cell>
          <cell r="X4998">
            <v>0</v>
          </cell>
          <cell r="Y4998" t="str">
            <v>Full Spread</v>
          </cell>
          <cell r="Z4998">
            <v>30</v>
          </cell>
          <cell r="AA4998">
            <v>0</v>
          </cell>
          <cell r="AB4998" t="str">
            <v>CAD</v>
          </cell>
          <cell r="AC4998">
            <v>1</v>
          </cell>
          <cell r="AD4998">
            <v>2.9031979999999999E-2</v>
          </cell>
          <cell r="AE4998" t="str">
            <v>Unknown</v>
          </cell>
          <cell r="AF4998">
            <v>40827</v>
          </cell>
          <cell r="AG4998">
            <v>40795</v>
          </cell>
          <cell r="AH4998">
            <v>40827</v>
          </cell>
          <cell r="AI4998" t="str">
            <v>Sep-11-Oct-11</v>
          </cell>
          <cell r="AJ4998">
            <v>0.97843897999999996</v>
          </cell>
          <cell r="AK4998">
            <v>40817</v>
          </cell>
          <cell r="AL4998">
            <v>2.4125879999999999E-2</v>
          </cell>
          <cell r="AM4998">
            <v>10</v>
          </cell>
          <cell r="AN4998">
            <v>365</v>
          </cell>
          <cell r="AO4998" t="str">
            <v>No</v>
          </cell>
          <cell r="AP4998">
            <v>0</v>
          </cell>
          <cell r="AQ4998">
            <v>32336.580553060001</v>
          </cell>
          <cell r="AR4998">
            <v>0</v>
          </cell>
          <cell r="AS4998">
            <v>32336.580553060001</v>
          </cell>
          <cell r="AT4998">
            <v>0</v>
          </cell>
          <cell r="AU4998">
            <v>0</v>
          </cell>
          <cell r="AV4998">
            <v>33049.153879860001</v>
          </cell>
          <cell r="AW4998">
            <v>0</v>
          </cell>
          <cell r="AX4998">
            <v>33049.153879860001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 t="str">
            <v>USD</v>
          </cell>
          <cell r="BH4998" t="str">
            <v>Upfront</v>
          </cell>
          <cell r="BI4998">
            <v>0.95831337000000005</v>
          </cell>
          <cell r="BJ4998">
            <v>1.0435000000000001</v>
          </cell>
          <cell r="BK4998">
            <v>1.2843</v>
          </cell>
          <cell r="BL4998">
            <v>1.2307618600000001</v>
          </cell>
          <cell r="BM4998">
            <v>32</v>
          </cell>
          <cell r="BN4998">
            <v>32336.580553060001</v>
          </cell>
          <cell r="BO4998">
            <v>33049.153879860001</v>
          </cell>
          <cell r="BP4998">
            <v>32336.580553060001</v>
          </cell>
          <cell r="BQ4998">
            <v>33049.153879860001</v>
          </cell>
          <cell r="BR4998" t="str">
            <v>CAD</v>
          </cell>
          <cell r="BS4998" t="str">
            <v>IR-Swap</v>
          </cell>
          <cell r="BT4998" t="str">
            <v>Cashflow Hedge</v>
          </cell>
          <cell r="BU4998" t="str">
            <v>Effective</v>
          </cell>
          <cell r="BV4998" t="str">
            <v>Level 2</v>
          </cell>
          <cell r="BW4998" t="str">
            <v>A</v>
          </cell>
          <cell r="BX4998">
            <v>50000000</v>
          </cell>
          <cell r="BY4998" t="str">
            <v>Long-Term</v>
          </cell>
          <cell r="BZ4998" t="str">
            <v>IR-SwapCashflow Hedge</v>
          </cell>
          <cell r="CA4998" t="str">
            <v>EI_LECashflow HedgeEffective</v>
          </cell>
          <cell r="CB4998" t="str">
            <v>EI_LEEIIRMLSWP004</v>
          </cell>
          <cell r="CC4998">
            <v>1</v>
          </cell>
          <cell r="CD4998">
            <v>50000000</v>
          </cell>
          <cell r="CE4998">
            <v>50000000</v>
          </cell>
          <cell r="CF4998">
            <v>30988.577434652609</v>
          </cell>
          <cell r="CG4998">
            <v>32336.580553060001</v>
          </cell>
        </row>
        <row r="4999">
          <cell r="E4999" t="str">
            <v>EIIRMLSWP004</v>
          </cell>
          <cell r="F4999" t="str">
            <v>CORPORATE IR LOB</v>
          </cell>
          <cell r="G4999" t="str">
            <v>EI_LE</v>
          </cell>
          <cell r="H4999" t="str">
            <v>BANK MONTREAL - LE</v>
          </cell>
          <cell r="I4999" t="str">
            <v>Corporate IR</v>
          </cell>
          <cell r="J4999" t="str">
            <v>bhatiap</v>
          </cell>
          <cell r="K4999">
            <v>39959</v>
          </cell>
          <cell r="L4999">
            <v>39962</v>
          </cell>
          <cell r="M4999">
            <v>41617</v>
          </cell>
          <cell r="N4999">
            <v>39973</v>
          </cell>
          <cell r="O4999">
            <v>41617</v>
          </cell>
          <cell r="P4999">
            <v>40329</v>
          </cell>
          <cell r="Q4999">
            <v>50000000</v>
          </cell>
          <cell r="R4999">
            <v>12</v>
          </cell>
          <cell r="S4999" t="str">
            <v>IR_SWAP.CAD</v>
          </cell>
          <cell r="T4999" t="str">
            <v>IR_SWAP.CAD</v>
          </cell>
          <cell r="U4999" t="str">
            <v>Fixed</v>
          </cell>
          <cell r="V4999" t="str">
            <v>Pay</v>
          </cell>
          <cell r="W4999" t="str">
            <v>Act/365 Fixed</v>
          </cell>
          <cell r="X4999">
            <v>0</v>
          </cell>
          <cell r="Y4999" t="str">
            <v>Full Spread</v>
          </cell>
          <cell r="Z4999">
            <v>0</v>
          </cell>
          <cell r="AA4999">
            <v>0</v>
          </cell>
          <cell r="AB4999" t="str">
            <v>CAD</v>
          </cell>
          <cell r="AC4999">
            <v>0</v>
          </cell>
          <cell r="AD4999">
            <v>0.03</v>
          </cell>
          <cell r="AE4999" t="str">
            <v>Fixed</v>
          </cell>
          <cell r="AF4999">
            <v>40368</v>
          </cell>
          <cell r="AG4999">
            <v>40338</v>
          </cell>
          <cell r="AH4999">
            <v>40368</v>
          </cell>
          <cell r="AI4999" t="str">
            <v>Jun-10-Jul-10</v>
          </cell>
          <cell r="AJ4999">
            <v>0.99917878000000004</v>
          </cell>
          <cell r="AK4999">
            <v>40330</v>
          </cell>
          <cell r="AL4999">
            <v>0.03</v>
          </cell>
          <cell r="AM4999">
            <v>22</v>
          </cell>
          <cell r="AN4999">
            <v>365</v>
          </cell>
          <cell r="AO4999" t="str">
            <v>No</v>
          </cell>
          <cell r="AP4999">
            <v>-123186.42384895</v>
          </cell>
          <cell r="AQ4999">
            <v>-90336.711725929999</v>
          </cell>
          <cell r="AR4999">
            <v>-123186.42384895</v>
          </cell>
          <cell r="AS4999">
            <v>-90336.711725929999</v>
          </cell>
          <cell r="AT4999">
            <v>-123287.67</v>
          </cell>
          <cell r="AU4999">
            <v>123287.67</v>
          </cell>
          <cell r="AV4999">
            <v>-90410.958904109997</v>
          </cell>
          <cell r="AW4999">
            <v>-123287.67</v>
          </cell>
          <cell r="AX4999">
            <v>-90410.958904109997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 t="str">
            <v>USD</v>
          </cell>
          <cell r="BH4999" t="str">
            <v>Upfront</v>
          </cell>
          <cell r="BI4999">
            <v>0.95831337000000005</v>
          </cell>
          <cell r="BJ4999">
            <v>1.0435000000000001</v>
          </cell>
          <cell r="BK4999">
            <v>1.2843</v>
          </cell>
          <cell r="BL4999">
            <v>1.2307618600000001</v>
          </cell>
          <cell r="BM4999">
            <v>30</v>
          </cell>
          <cell r="BN4999">
            <v>-90336.711725929999</v>
          </cell>
          <cell r="BO4999">
            <v>-90410.958904109997</v>
          </cell>
          <cell r="BP4999">
            <v>-90336.711725929999</v>
          </cell>
          <cell r="BQ4999">
            <v>-90410.958904109997</v>
          </cell>
          <cell r="BR4999" t="str">
            <v>CAD</v>
          </cell>
          <cell r="BS4999" t="str">
            <v>IR-Swap</v>
          </cell>
          <cell r="BT4999" t="str">
            <v>Cashflow Hedge</v>
          </cell>
          <cell r="BU4999" t="str">
            <v>Effective</v>
          </cell>
          <cell r="BV4999" t="str">
            <v>Level 2</v>
          </cell>
          <cell r="BW4999" t="str">
            <v>A</v>
          </cell>
          <cell r="BX4999">
            <v>50000000</v>
          </cell>
          <cell r="BY4999" t="str">
            <v>Short-Term</v>
          </cell>
          <cell r="BZ4999" t="str">
            <v>IR-SwapCashflow Hedge</v>
          </cell>
          <cell r="CA4999" t="str">
            <v>EI_LECashflow HedgeEffective</v>
          </cell>
          <cell r="CB4999" t="str">
            <v>EI_LEEIIRMLSWP004</v>
          </cell>
          <cell r="CC4999">
            <v>1</v>
          </cell>
          <cell r="CD4999">
            <v>50000000</v>
          </cell>
          <cell r="CE4999">
            <v>50000000</v>
          </cell>
          <cell r="CF4999">
            <v>-86570.878510713941</v>
          </cell>
          <cell r="CG4999">
            <v>-90336.711725929999</v>
          </cell>
        </row>
        <row r="5000">
          <cell r="E5000" t="str">
            <v>EIIRMLSWP004</v>
          </cell>
          <cell r="F5000" t="str">
            <v>CORPORATE IR LOB</v>
          </cell>
          <cell r="G5000" t="str">
            <v>EI_LE</v>
          </cell>
          <cell r="H5000" t="str">
            <v>BANK MONTREAL - LE</v>
          </cell>
          <cell r="I5000" t="str">
            <v>Corporate IR</v>
          </cell>
          <cell r="J5000" t="str">
            <v>bhatiap</v>
          </cell>
          <cell r="K5000">
            <v>39959</v>
          </cell>
          <cell r="L5000">
            <v>39962</v>
          </cell>
          <cell r="M5000">
            <v>41617</v>
          </cell>
          <cell r="N5000">
            <v>39973</v>
          </cell>
          <cell r="O5000">
            <v>41617</v>
          </cell>
          <cell r="P5000">
            <v>40329</v>
          </cell>
          <cell r="Q5000">
            <v>50000000</v>
          </cell>
          <cell r="R5000">
            <v>23</v>
          </cell>
          <cell r="S5000" t="str">
            <v>IR_SWAP.CAD</v>
          </cell>
          <cell r="T5000" t="str">
            <v>IR_SWAP.CAD</v>
          </cell>
          <cell r="U5000" t="str">
            <v>Fixed</v>
          </cell>
          <cell r="V5000" t="str">
            <v>Pay</v>
          </cell>
          <cell r="W5000" t="str">
            <v>Act/365 Fixed</v>
          </cell>
          <cell r="X5000">
            <v>0</v>
          </cell>
          <cell r="Y5000" t="str">
            <v>Full Spread</v>
          </cell>
          <cell r="Z5000">
            <v>0</v>
          </cell>
          <cell r="AA5000">
            <v>0</v>
          </cell>
          <cell r="AB5000" t="str">
            <v>CAD</v>
          </cell>
          <cell r="AC5000">
            <v>0</v>
          </cell>
          <cell r="AD5000">
            <v>0.02</v>
          </cell>
          <cell r="AE5000" t="str">
            <v>Fixed</v>
          </cell>
          <cell r="AF5000">
            <v>40703</v>
          </cell>
          <cell r="AG5000">
            <v>40672</v>
          </cell>
          <cell r="AH5000">
            <v>40703</v>
          </cell>
          <cell r="AI5000" t="str">
            <v>May-11-Jun-11</v>
          </cell>
          <cell r="AJ5000">
            <v>0.98596726000000001</v>
          </cell>
          <cell r="AK5000">
            <v>40695</v>
          </cell>
          <cell r="AL5000">
            <v>0.02</v>
          </cell>
          <cell r="AM5000">
            <v>8</v>
          </cell>
          <cell r="AN5000">
            <v>365</v>
          </cell>
          <cell r="AO5000" t="str">
            <v>No</v>
          </cell>
          <cell r="AP5000">
            <v>0</v>
          </cell>
          <cell r="AQ5000">
            <v>-21610.241277270001</v>
          </cell>
          <cell r="AR5000">
            <v>0</v>
          </cell>
          <cell r="AS5000">
            <v>-21610.241277270001</v>
          </cell>
          <cell r="AT5000">
            <v>0</v>
          </cell>
          <cell r="AU5000">
            <v>0</v>
          </cell>
          <cell r="AV5000">
            <v>-21917.808219179999</v>
          </cell>
          <cell r="AW5000">
            <v>0</v>
          </cell>
          <cell r="AX5000">
            <v>-21917.808219179999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>
            <v>0</v>
          </cell>
          <cell r="BG5000" t="str">
            <v>USD</v>
          </cell>
          <cell r="BH5000" t="str">
            <v>Upfront</v>
          </cell>
          <cell r="BI5000">
            <v>0.95831337000000005</v>
          </cell>
          <cell r="BJ5000">
            <v>1.0435000000000001</v>
          </cell>
          <cell r="BK5000">
            <v>1.2843</v>
          </cell>
          <cell r="BL5000">
            <v>1.2307618600000001</v>
          </cell>
          <cell r="BM5000">
            <v>31</v>
          </cell>
          <cell r="BN5000">
            <v>-21610.241277270001</v>
          </cell>
          <cell r="BO5000">
            <v>-21917.808219179999</v>
          </cell>
          <cell r="BP5000">
            <v>-21610.241277270001</v>
          </cell>
          <cell r="BQ5000">
            <v>-21917.808219179999</v>
          </cell>
          <cell r="BR5000" t="str">
            <v>CAD</v>
          </cell>
          <cell r="BS5000" t="str">
            <v>IR-Swap</v>
          </cell>
          <cell r="BT5000" t="str">
            <v>Cashflow Hedge</v>
          </cell>
          <cell r="BU5000" t="str">
            <v>Effective</v>
          </cell>
          <cell r="BV5000" t="str">
            <v>Level 2</v>
          </cell>
          <cell r="BW5000" t="str">
            <v>A</v>
          </cell>
          <cell r="BX5000">
            <v>50000000</v>
          </cell>
          <cell r="BY5000" t="str">
            <v>Long-Term</v>
          </cell>
          <cell r="BZ5000" t="str">
            <v>IR-SwapCashflow Hedge</v>
          </cell>
          <cell r="CA5000" t="str">
            <v>EI_LECashflow HedgeEffective</v>
          </cell>
          <cell r="CB5000" t="str">
            <v>EI_LEEIIRMLSWP004</v>
          </cell>
          <cell r="CC5000">
            <v>1</v>
          </cell>
          <cell r="CD5000">
            <v>50000000</v>
          </cell>
          <cell r="CE5000">
            <v>50000000</v>
          </cell>
          <cell r="CF5000">
            <v>-20709.383111902251</v>
          </cell>
          <cell r="CG5000">
            <v>-21610.241277270001</v>
          </cell>
        </row>
        <row r="5001">
          <cell r="E5001" t="str">
            <v>EIIRMLSWP004</v>
          </cell>
          <cell r="F5001" t="str">
            <v>CORPORATE IR LOB</v>
          </cell>
          <cell r="G5001" t="str">
            <v>EI_LE</v>
          </cell>
          <cell r="H5001" t="str">
            <v>BANK MONTREAL - LE</v>
          </cell>
          <cell r="I5001" t="str">
            <v>Corporate IR</v>
          </cell>
          <cell r="J5001" t="str">
            <v>bhatiap</v>
          </cell>
          <cell r="K5001">
            <v>39959</v>
          </cell>
          <cell r="L5001">
            <v>39962</v>
          </cell>
          <cell r="M5001">
            <v>41617</v>
          </cell>
          <cell r="N5001">
            <v>39973</v>
          </cell>
          <cell r="O5001">
            <v>41617</v>
          </cell>
          <cell r="P5001">
            <v>40329</v>
          </cell>
          <cell r="Q5001">
            <v>50000000</v>
          </cell>
          <cell r="R5001">
            <v>16</v>
          </cell>
          <cell r="S5001" t="str">
            <v>IR_SWAP.CAD</v>
          </cell>
          <cell r="T5001" t="str">
            <v>IR_SWAP.CAD</v>
          </cell>
          <cell r="U5001" t="str">
            <v>Fixed</v>
          </cell>
          <cell r="V5001" t="str">
            <v>Pay</v>
          </cell>
          <cell r="W5001" t="str">
            <v>Act/365 Fixed</v>
          </cell>
          <cell r="X5001">
            <v>0</v>
          </cell>
          <cell r="Y5001" t="str">
            <v>Full Spread</v>
          </cell>
          <cell r="Z5001">
            <v>0</v>
          </cell>
          <cell r="AA5001">
            <v>0</v>
          </cell>
          <cell r="AB5001" t="str">
            <v>CAD</v>
          </cell>
          <cell r="AC5001">
            <v>0</v>
          </cell>
          <cell r="AD5001">
            <v>0.03</v>
          </cell>
          <cell r="AE5001" t="str">
            <v>Fixed</v>
          </cell>
          <cell r="AF5001">
            <v>40491</v>
          </cell>
          <cell r="AG5001">
            <v>40463</v>
          </cell>
          <cell r="AH5001">
            <v>40491</v>
          </cell>
          <cell r="AI5001" t="str">
            <v>Oct-10-Nov-10</v>
          </cell>
          <cell r="AJ5001">
            <v>0.99559123000000005</v>
          </cell>
          <cell r="AK5001">
            <v>40452</v>
          </cell>
          <cell r="AL5001">
            <v>0.03</v>
          </cell>
          <cell r="AM5001">
            <v>20</v>
          </cell>
          <cell r="AN5001">
            <v>365</v>
          </cell>
          <cell r="AO5001" t="str">
            <v>No</v>
          </cell>
          <cell r="AP5001">
            <v>-114561.17941445</v>
          </cell>
          <cell r="AQ5001">
            <v>-81829.416108029996</v>
          </cell>
          <cell r="AR5001">
            <v>-114561.17941445</v>
          </cell>
          <cell r="AS5001">
            <v>-81829.416108029996</v>
          </cell>
          <cell r="AT5001">
            <v>-115068.49</v>
          </cell>
          <cell r="AU5001">
            <v>115068.49</v>
          </cell>
          <cell r="AV5001">
            <v>-82191.780821919994</v>
          </cell>
          <cell r="AW5001">
            <v>-115068.49</v>
          </cell>
          <cell r="AX5001">
            <v>-82191.780821919994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0</v>
          </cell>
          <cell r="BE5001">
            <v>0</v>
          </cell>
          <cell r="BF5001">
            <v>0</v>
          </cell>
          <cell r="BG5001" t="str">
            <v>USD</v>
          </cell>
          <cell r="BH5001" t="str">
            <v>Upfront</v>
          </cell>
          <cell r="BI5001">
            <v>0.95831337000000005</v>
          </cell>
          <cell r="BJ5001">
            <v>1.0435000000000001</v>
          </cell>
          <cell r="BK5001">
            <v>1.2843</v>
          </cell>
          <cell r="BL5001">
            <v>1.2307618600000001</v>
          </cell>
          <cell r="BM5001">
            <v>28</v>
          </cell>
          <cell r="BN5001">
            <v>-81829.416108029996</v>
          </cell>
          <cell r="BO5001">
            <v>-82191.780821919994</v>
          </cell>
          <cell r="BP5001">
            <v>-81829.416108029996</v>
          </cell>
          <cell r="BQ5001">
            <v>-82191.780821919994</v>
          </cell>
          <cell r="BR5001" t="str">
            <v>CAD</v>
          </cell>
          <cell r="BS5001" t="str">
            <v>IR-Swap</v>
          </cell>
          <cell r="BT5001" t="str">
            <v>Cashflow Hedge</v>
          </cell>
          <cell r="BU5001" t="str">
            <v>Effective</v>
          </cell>
          <cell r="BV5001" t="str">
            <v>Level 2</v>
          </cell>
          <cell r="BW5001" t="str">
            <v>A</v>
          </cell>
          <cell r="BX5001">
            <v>50000000</v>
          </cell>
          <cell r="BY5001" t="str">
            <v>Short-Term</v>
          </cell>
          <cell r="BZ5001" t="str">
            <v>IR-SwapCashflow Hedge</v>
          </cell>
          <cell r="CA5001" t="str">
            <v>EI_LECashflow HedgeEffective</v>
          </cell>
          <cell r="CB5001" t="str">
            <v>EI_LEEIIRMLSWP004</v>
          </cell>
          <cell r="CC5001">
            <v>1</v>
          </cell>
          <cell r="CD5001">
            <v>50000000</v>
          </cell>
          <cell r="CE5001">
            <v>50000000</v>
          </cell>
          <cell r="CF5001">
            <v>-78418.223390541432</v>
          </cell>
          <cell r="CG5001">
            <v>-81829.416108029996</v>
          </cell>
        </row>
        <row r="5002">
          <cell r="E5002" t="str">
            <v>EIIRMLSWP004</v>
          </cell>
          <cell r="F5002" t="str">
            <v>CORPORATE IR LOB</v>
          </cell>
          <cell r="G5002" t="str">
            <v>EI_LE</v>
          </cell>
          <cell r="H5002" t="str">
            <v>BANK MONTREAL - LE</v>
          </cell>
          <cell r="I5002" t="str">
            <v>Corporate IR</v>
          </cell>
          <cell r="J5002" t="str">
            <v>bhatiap</v>
          </cell>
          <cell r="K5002">
            <v>39959</v>
          </cell>
          <cell r="L5002">
            <v>39962</v>
          </cell>
          <cell r="M5002">
            <v>41617</v>
          </cell>
          <cell r="N5002">
            <v>39973</v>
          </cell>
          <cell r="O5002">
            <v>41617</v>
          </cell>
          <cell r="P5002">
            <v>40329</v>
          </cell>
          <cell r="Q5002">
            <v>50000000</v>
          </cell>
          <cell r="R5002">
            <v>15</v>
          </cell>
          <cell r="S5002" t="str">
            <v>IR_SWAP.CAD</v>
          </cell>
          <cell r="T5002" t="str">
            <v>IR_SWAP.CAD</v>
          </cell>
          <cell r="U5002" t="str">
            <v>Fixed</v>
          </cell>
          <cell r="V5002" t="str">
            <v>Pay</v>
          </cell>
          <cell r="W5002" t="str">
            <v>Act/365 Fixed</v>
          </cell>
          <cell r="X5002">
            <v>0</v>
          </cell>
          <cell r="Y5002" t="str">
            <v>Full Spread</v>
          </cell>
          <cell r="Z5002">
            <v>0</v>
          </cell>
          <cell r="AA5002">
            <v>0</v>
          </cell>
          <cell r="AB5002" t="str">
            <v>CAD</v>
          </cell>
          <cell r="AC5002">
            <v>0</v>
          </cell>
          <cell r="AD5002">
            <v>0.03</v>
          </cell>
          <cell r="AE5002" t="str">
            <v>Fixed</v>
          </cell>
          <cell r="AF5002">
            <v>40463</v>
          </cell>
          <cell r="AG5002">
            <v>40430</v>
          </cell>
          <cell r="AH5002">
            <v>40463</v>
          </cell>
          <cell r="AI5002" t="str">
            <v>Sep-10-Oct-10</v>
          </cell>
          <cell r="AJ5002">
            <v>0.99657536000000002</v>
          </cell>
          <cell r="AK5002">
            <v>40452</v>
          </cell>
          <cell r="AL5002">
            <v>0.03</v>
          </cell>
          <cell r="AM5002">
            <v>11</v>
          </cell>
          <cell r="AN5002">
            <v>365</v>
          </cell>
          <cell r="AO5002" t="str">
            <v>No</v>
          </cell>
          <cell r="AP5002">
            <v>0</v>
          </cell>
          <cell r="AQ5002">
            <v>-45050.666987379998</v>
          </cell>
          <cell r="AR5002">
            <v>0</v>
          </cell>
          <cell r="AS5002">
            <v>-45050.666987379998</v>
          </cell>
          <cell r="AT5002">
            <v>0</v>
          </cell>
          <cell r="AU5002">
            <v>0</v>
          </cell>
          <cell r="AV5002">
            <v>-45205.47945205</v>
          </cell>
          <cell r="AW5002">
            <v>0</v>
          </cell>
          <cell r="AX5002">
            <v>-45205.47945205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>
            <v>0</v>
          </cell>
          <cell r="BG5002" t="str">
            <v>USD</v>
          </cell>
          <cell r="BH5002" t="str">
            <v>Upfront</v>
          </cell>
          <cell r="BI5002">
            <v>0.95831337000000005</v>
          </cell>
          <cell r="BJ5002">
            <v>1.0435000000000001</v>
          </cell>
          <cell r="BK5002">
            <v>1.2843</v>
          </cell>
          <cell r="BL5002">
            <v>1.2307618600000001</v>
          </cell>
          <cell r="BM5002">
            <v>33</v>
          </cell>
          <cell r="BN5002">
            <v>-45050.666987379998</v>
          </cell>
          <cell r="BO5002">
            <v>-45205.47945205</v>
          </cell>
          <cell r="BP5002">
            <v>-45050.666987379998</v>
          </cell>
          <cell r="BQ5002">
            <v>-45205.47945205</v>
          </cell>
          <cell r="BR5002" t="str">
            <v>CAD</v>
          </cell>
          <cell r="BS5002" t="str">
            <v>IR-Swap</v>
          </cell>
          <cell r="BT5002" t="str">
            <v>Cashflow Hedge</v>
          </cell>
          <cell r="BU5002" t="str">
            <v>Effective</v>
          </cell>
          <cell r="BV5002" t="str">
            <v>Level 2</v>
          </cell>
          <cell r="BW5002" t="str">
            <v>A</v>
          </cell>
          <cell r="BX5002">
            <v>50000000</v>
          </cell>
          <cell r="BY5002" t="str">
            <v>Short-Term</v>
          </cell>
          <cell r="BZ5002" t="str">
            <v>IR-SwapCashflow Hedge</v>
          </cell>
          <cell r="CA5002" t="str">
            <v>EI_LECashflow HedgeEffective</v>
          </cell>
          <cell r="CB5002" t="str">
            <v>EI_LEEIIRMLSWP004</v>
          </cell>
          <cell r="CC5002">
            <v>1</v>
          </cell>
          <cell r="CD5002">
            <v>50000000</v>
          </cell>
          <cell r="CE5002">
            <v>50000000</v>
          </cell>
          <cell r="CF5002">
            <v>-43172.656432563483</v>
          </cell>
          <cell r="CG5002">
            <v>-45050.666987379998</v>
          </cell>
        </row>
        <row r="5003">
          <cell r="E5003" t="str">
            <v>EIIRMLSWP004</v>
          </cell>
          <cell r="F5003" t="str">
            <v>CORPORATE IR LOB</v>
          </cell>
          <cell r="G5003" t="str">
            <v>EI_LE</v>
          </cell>
          <cell r="H5003" t="str">
            <v>BANK MONTREAL - LE</v>
          </cell>
          <cell r="I5003" t="str">
            <v>Corporate IR</v>
          </cell>
          <cell r="J5003" t="str">
            <v>bhatiap</v>
          </cell>
          <cell r="K5003">
            <v>39959</v>
          </cell>
          <cell r="L5003">
            <v>39962</v>
          </cell>
          <cell r="M5003">
            <v>41617</v>
          </cell>
          <cell r="N5003">
            <v>39973</v>
          </cell>
          <cell r="O5003">
            <v>41617</v>
          </cell>
          <cell r="P5003">
            <v>40329</v>
          </cell>
          <cell r="Q5003">
            <v>50000000</v>
          </cell>
          <cell r="R5003">
            <v>17</v>
          </cell>
          <cell r="S5003" t="str">
            <v>IR_SWAP.CAD</v>
          </cell>
          <cell r="T5003" t="str">
            <v>IR_SWAP.CAD</v>
          </cell>
          <cell r="U5003" t="str">
            <v>Fixed</v>
          </cell>
          <cell r="V5003" t="str">
            <v>Pay</v>
          </cell>
          <cell r="W5003" t="str">
            <v>Act/365 Fixed</v>
          </cell>
          <cell r="X5003">
            <v>0</v>
          </cell>
          <cell r="Y5003" t="str">
            <v>Full Spread</v>
          </cell>
          <cell r="Z5003">
            <v>0</v>
          </cell>
          <cell r="AA5003">
            <v>0</v>
          </cell>
          <cell r="AB5003" t="str">
            <v>CAD</v>
          </cell>
          <cell r="AC5003">
            <v>0</v>
          </cell>
          <cell r="AD5003">
            <v>0.03</v>
          </cell>
          <cell r="AE5003" t="str">
            <v>Fixed</v>
          </cell>
          <cell r="AF5003">
            <v>40521</v>
          </cell>
          <cell r="AG5003">
            <v>40491</v>
          </cell>
          <cell r="AH5003">
            <v>40521</v>
          </cell>
          <cell r="AI5003" t="str">
            <v>Nov-10-Dec-10</v>
          </cell>
          <cell r="AJ5003">
            <v>0.99453787999999999</v>
          </cell>
          <cell r="AK5003">
            <v>40513</v>
          </cell>
          <cell r="AL5003">
            <v>0.03</v>
          </cell>
          <cell r="AM5003">
            <v>8</v>
          </cell>
          <cell r="AN5003">
            <v>365</v>
          </cell>
          <cell r="AO5003" t="str">
            <v>No</v>
          </cell>
          <cell r="AP5003">
            <v>0</v>
          </cell>
          <cell r="AQ5003">
            <v>-32697.135824469999</v>
          </cell>
          <cell r="AR5003">
            <v>0</v>
          </cell>
          <cell r="AS5003">
            <v>-32697.135824469999</v>
          </cell>
          <cell r="AT5003">
            <v>0</v>
          </cell>
          <cell r="AU5003">
            <v>0</v>
          </cell>
          <cell r="AV5003">
            <v>-32876.712328770001</v>
          </cell>
          <cell r="AW5003">
            <v>0</v>
          </cell>
          <cell r="AX5003">
            <v>-32876.712328770001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 t="str">
            <v>USD</v>
          </cell>
          <cell r="BH5003" t="str">
            <v>Upfront</v>
          </cell>
          <cell r="BI5003">
            <v>0.95831337000000005</v>
          </cell>
          <cell r="BJ5003">
            <v>1.0435000000000001</v>
          </cell>
          <cell r="BK5003">
            <v>1.2843</v>
          </cell>
          <cell r="BL5003">
            <v>1.2307618600000001</v>
          </cell>
          <cell r="BM5003">
            <v>30</v>
          </cell>
          <cell r="BN5003">
            <v>-32697.135824469999</v>
          </cell>
          <cell r="BO5003">
            <v>-32876.712328770001</v>
          </cell>
          <cell r="BP5003">
            <v>-32697.135824469999</v>
          </cell>
          <cell r="BQ5003">
            <v>-32876.712328770001</v>
          </cell>
          <cell r="BR5003" t="str">
            <v>CAD</v>
          </cell>
          <cell r="BS5003" t="str">
            <v>IR-Swap</v>
          </cell>
          <cell r="BT5003" t="str">
            <v>Cashflow Hedge</v>
          </cell>
          <cell r="BU5003" t="str">
            <v>Effective</v>
          </cell>
          <cell r="BV5003" t="str">
            <v>Level 2</v>
          </cell>
          <cell r="BW5003" t="str">
            <v>A</v>
          </cell>
          <cell r="BX5003">
            <v>50000000</v>
          </cell>
          <cell r="BY5003" t="str">
            <v>Short-Term</v>
          </cell>
          <cell r="BZ5003" t="str">
            <v>IR-SwapCashflow Hedge</v>
          </cell>
          <cell r="CA5003" t="str">
            <v>EI_LECashflow HedgeEffective</v>
          </cell>
          <cell r="CB5003" t="str">
            <v>EI_LEEIIRMLSWP004</v>
          </cell>
          <cell r="CC5003">
            <v>1</v>
          </cell>
          <cell r="CD5003">
            <v>50000000</v>
          </cell>
          <cell r="CE5003">
            <v>50000000</v>
          </cell>
          <cell r="CF5003">
            <v>-31334.102371317676</v>
          </cell>
          <cell r="CG5003">
            <v>-32697.135824469999</v>
          </cell>
        </row>
        <row r="5004">
          <cell r="E5004" t="str">
            <v>EIIRMLSWP004</v>
          </cell>
          <cell r="F5004" t="str">
            <v>CORPORATE IR LOB</v>
          </cell>
          <cell r="G5004" t="str">
            <v>EI_LE</v>
          </cell>
          <cell r="H5004" t="str">
            <v>BANK MONTREAL - LE</v>
          </cell>
          <cell r="I5004" t="str">
            <v>Corporate IR</v>
          </cell>
          <cell r="J5004" t="str">
            <v>bhatiap</v>
          </cell>
          <cell r="K5004">
            <v>39959</v>
          </cell>
          <cell r="L5004">
            <v>39962</v>
          </cell>
          <cell r="M5004">
            <v>41617</v>
          </cell>
          <cell r="N5004">
            <v>39973</v>
          </cell>
          <cell r="O5004">
            <v>41617</v>
          </cell>
          <cell r="P5004">
            <v>40329</v>
          </cell>
          <cell r="Q5004">
            <v>50000000</v>
          </cell>
          <cell r="R5004">
            <v>22</v>
          </cell>
          <cell r="S5004" t="str">
            <v>IR_SWAP.CAD</v>
          </cell>
          <cell r="T5004" t="str">
            <v>IR_SWAP.CAD</v>
          </cell>
          <cell r="U5004" t="str">
            <v>Fixed</v>
          </cell>
          <cell r="V5004" t="str">
            <v>Pay</v>
          </cell>
          <cell r="W5004" t="str">
            <v>Act/365 Fixed</v>
          </cell>
          <cell r="X5004">
            <v>0</v>
          </cell>
          <cell r="Y5004" t="str">
            <v>Full Spread</v>
          </cell>
          <cell r="Z5004">
            <v>0</v>
          </cell>
          <cell r="AA5004">
            <v>0</v>
          </cell>
          <cell r="AB5004" t="str">
            <v>CAD</v>
          </cell>
          <cell r="AC5004">
            <v>0</v>
          </cell>
          <cell r="AD5004">
            <v>0.02</v>
          </cell>
          <cell r="AE5004" t="str">
            <v>Fixed</v>
          </cell>
          <cell r="AF5004">
            <v>40672</v>
          </cell>
          <cell r="AG5004">
            <v>40644</v>
          </cell>
          <cell r="AH5004">
            <v>40672</v>
          </cell>
          <cell r="AI5004" t="str">
            <v>Apr-11-May-11</v>
          </cell>
          <cell r="AJ5004">
            <v>0.98756418000000001</v>
          </cell>
          <cell r="AK5004">
            <v>40664</v>
          </cell>
          <cell r="AL5004">
            <v>0.02</v>
          </cell>
          <cell r="AM5004">
            <v>8</v>
          </cell>
          <cell r="AN5004">
            <v>365</v>
          </cell>
          <cell r="AO5004" t="str">
            <v>No</v>
          </cell>
          <cell r="AP5004">
            <v>0</v>
          </cell>
          <cell r="AQ5004">
            <v>-21645.242344499999</v>
          </cell>
          <cell r="AR5004">
            <v>0</v>
          </cell>
          <cell r="AS5004">
            <v>-21645.242344499999</v>
          </cell>
          <cell r="AT5004">
            <v>0</v>
          </cell>
          <cell r="AU5004">
            <v>0</v>
          </cell>
          <cell r="AV5004">
            <v>-21917.808219179999</v>
          </cell>
          <cell r="AW5004">
            <v>0</v>
          </cell>
          <cell r="AX5004">
            <v>-21917.808219179999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 t="str">
            <v>USD</v>
          </cell>
          <cell r="BH5004" t="str">
            <v>Upfront</v>
          </cell>
          <cell r="BI5004">
            <v>0.95831337000000005</v>
          </cell>
          <cell r="BJ5004">
            <v>1.0435000000000001</v>
          </cell>
          <cell r="BK5004">
            <v>1.2843</v>
          </cell>
          <cell r="BL5004">
            <v>1.2307618600000001</v>
          </cell>
          <cell r="BM5004">
            <v>28</v>
          </cell>
          <cell r="BN5004">
            <v>-21645.242344499999</v>
          </cell>
          <cell r="BO5004">
            <v>-21917.808219179999</v>
          </cell>
          <cell r="BP5004">
            <v>-21645.242344499999</v>
          </cell>
          <cell r="BQ5004">
            <v>-21917.808219179999</v>
          </cell>
          <cell r="BR5004" t="str">
            <v>CAD</v>
          </cell>
          <cell r="BS5004" t="str">
            <v>IR-Swap</v>
          </cell>
          <cell r="BT5004" t="str">
            <v>Cashflow Hedge</v>
          </cell>
          <cell r="BU5004" t="str">
            <v>Effective</v>
          </cell>
          <cell r="BV5004" t="str">
            <v>Level 2</v>
          </cell>
          <cell r="BW5004" t="str">
            <v>A</v>
          </cell>
          <cell r="BX5004">
            <v>50000000</v>
          </cell>
          <cell r="BY5004" t="str">
            <v>Short-Term</v>
          </cell>
          <cell r="BZ5004" t="str">
            <v>IR-SwapCashflow Hedge</v>
          </cell>
          <cell r="CA5004" t="str">
            <v>EI_LECashflow HedgeEffective</v>
          </cell>
          <cell r="CB5004" t="str">
            <v>EI_LEEIIRMLSWP004</v>
          </cell>
          <cell r="CC5004">
            <v>1</v>
          </cell>
          <cell r="CD5004">
            <v>50000000</v>
          </cell>
          <cell r="CE5004">
            <v>50000000</v>
          </cell>
          <cell r="CF5004">
            <v>-20742.925102539528</v>
          </cell>
          <cell r="CG5004">
            <v>-21645.242344499999</v>
          </cell>
        </row>
        <row r="5005">
          <cell r="E5005" t="str">
            <v>EIIRMLSWP004</v>
          </cell>
          <cell r="F5005" t="str">
            <v>CORPORATE IR LOB</v>
          </cell>
          <cell r="G5005" t="str">
            <v>EI_LE</v>
          </cell>
          <cell r="H5005" t="str">
            <v>BANK MONTREAL - LE</v>
          </cell>
          <cell r="I5005" t="str">
            <v>Corporate IR</v>
          </cell>
          <cell r="J5005" t="str">
            <v>bhatiap</v>
          </cell>
          <cell r="K5005">
            <v>39959</v>
          </cell>
          <cell r="L5005">
            <v>39962</v>
          </cell>
          <cell r="M5005">
            <v>41617</v>
          </cell>
          <cell r="N5005">
            <v>39973</v>
          </cell>
          <cell r="O5005">
            <v>41617</v>
          </cell>
          <cell r="P5005">
            <v>40329</v>
          </cell>
          <cell r="Q5005">
            <v>50000000</v>
          </cell>
          <cell r="R5005">
            <v>19</v>
          </cell>
          <cell r="S5005" t="str">
            <v>IR_SWAP.CAD</v>
          </cell>
          <cell r="T5005" t="str">
            <v>IR_SWAP.CAD</v>
          </cell>
          <cell r="U5005" t="str">
            <v>Float</v>
          </cell>
          <cell r="V5005" t="str">
            <v>Receive</v>
          </cell>
          <cell r="W5005" t="str">
            <v>Act/365 Fixed</v>
          </cell>
          <cell r="X5005">
            <v>0</v>
          </cell>
          <cell r="Y5005" t="str">
            <v>Full Spread</v>
          </cell>
          <cell r="Z5005">
            <v>30</v>
          </cell>
          <cell r="AA5005">
            <v>0</v>
          </cell>
          <cell r="AB5005" t="str">
            <v>CAD</v>
          </cell>
          <cell r="AC5005">
            <v>1</v>
          </cell>
          <cell r="AD5005">
            <v>1.7380840000000002E-2</v>
          </cell>
          <cell r="AE5005" t="str">
            <v>Unknown</v>
          </cell>
          <cell r="AF5005">
            <v>40583</v>
          </cell>
          <cell r="AG5005">
            <v>40553</v>
          </cell>
          <cell r="AH5005">
            <v>40583</v>
          </cell>
          <cell r="AI5005" t="str">
            <v>Jan-11-Feb-11</v>
          </cell>
          <cell r="AJ5005">
            <v>0.99187915999999998</v>
          </cell>
          <cell r="AK5005">
            <v>40544</v>
          </cell>
          <cell r="AL5005">
            <v>1.6078390000000001E-2</v>
          </cell>
          <cell r="AM5005">
            <v>22</v>
          </cell>
          <cell r="AN5005">
            <v>365</v>
          </cell>
          <cell r="AO5005" t="str">
            <v>No</v>
          </cell>
          <cell r="AP5005">
            <v>65538.98059567</v>
          </cell>
          <cell r="AQ5005">
            <v>48061.917802049997</v>
          </cell>
          <cell r="AR5005">
            <v>65538.98059567</v>
          </cell>
          <cell r="AS5005">
            <v>48061.917802049997</v>
          </cell>
          <cell r="AT5005">
            <v>66075.570000000007</v>
          </cell>
          <cell r="AU5005">
            <v>66075.570000000007</v>
          </cell>
          <cell r="AV5005">
            <v>48455.416687910001</v>
          </cell>
          <cell r="AW5005">
            <v>66075.570000000007</v>
          </cell>
          <cell r="AX5005">
            <v>48455.416687910001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>
            <v>0</v>
          </cell>
          <cell r="BG5005" t="str">
            <v>USD</v>
          </cell>
          <cell r="BH5005" t="str">
            <v>Upfront</v>
          </cell>
          <cell r="BI5005">
            <v>0.95831337000000005</v>
          </cell>
          <cell r="BJ5005">
            <v>1.0435000000000001</v>
          </cell>
          <cell r="BK5005">
            <v>1.2843</v>
          </cell>
          <cell r="BL5005">
            <v>1.2307618600000001</v>
          </cell>
          <cell r="BM5005">
            <v>30</v>
          </cell>
          <cell r="BN5005">
            <v>48061.917802049997</v>
          </cell>
          <cell r="BO5005">
            <v>48455.416687910001</v>
          </cell>
          <cell r="BP5005">
            <v>48061.917802049997</v>
          </cell>
          <cell r="BQ5005">
            <v>48455.416687910001</v>
          </cell>
          <cell r="BR5005" t="str">
            <v>CAD</v>
          </cell>
          <cell r="BS5005" t="str">
            <v>IR-Swap</v>
          </cell>
          <cell r="BT5005" t="str">
            <v>Cashflow Hedge</v>
          </cell>
          <cell r="BU5005" t="str">
            <v>Effective</v>
          </cell>
          <cell r="BV5005" t="str">
            <v>Level 2</v>
          </cell>
          <cell r="BW5005" t="str">
            <v>A</v>
          </cell>
          <cell r="BX5005">
            <v>50000000</v>
          </cell>
          <cell r="BY5005" t="str">
            <v>Short-Term</v>
          </cell>
          <cell r="BZ5005" t="str">
            <v>IR-SwapCashflow Hedge</v>
          </cell>
          <cell r="CA5005" t="str">
            <v>EI_LECashflow HedgeEffective</v>
          </cell>
          <cell r="CB5005" t="str">
            <v>EI_LEEIIRMLSWP004</v>
          </cell>
          <cell r="CC5005">
            <v>1</v>
          </cell>
          <cell r="CD5005">
            <v>50000000</v>
          </cell>
          <cell r="CE5005">
            <v>50000000</v>
          </cell>
          <cell r="CF5005">
            <v>46058.378344082405</v>
          </cell>
          <cell r="CG5005">
            <v>48061.917802049997</v>
          </cell>
        </row>
        <row r="5006">
          <cell r="E5006" t="str">
            <v>EIIRMLSWP004</v>
          </cell>
          <cell r="F5006" t="str">
            <v>CORPORATE IR LOB</v>
          </cell>
          <cell r="G5006" t="str">
            <v>EI_LE</v>
          </cell>
          <cell r="H5006" t="str">
            <v>BANK MONTREAL - LE</v>
          </cell>
          <cell r="I5006" t="str">
            <v>Corporate IR</v>
          </cell>
          <cell r="J5006" t="str">
            <v>bhatiap</v>
          </cell>
          <cell r="K5006">
            <v>39959</v>
          </cell>
          <cell r="L5006">
            <v>39962</v>
          </cell>
          <cell r="M5006">
            <v>41617</v>
          </cell>
          <cell r="N5006">
            <v>39973</v>
          </cell>
          <cell r="O5006">
            <v>41617</v>
          </cell>
          <cell r="P5006">
            <v>40329</v>
          </cell>
          <cell r="Q5006">
            <v>50000000</v>
          </cell>
          <cell r="R5006">
            <v>18</v>
          </cell>
          <cell r="S5006" t="str">
            <v>IR_SWAP.CAD</v>
          </cell>
          <cell r="T5006" t="str">
            <v>IR_SWAP.CAD</v>
          </cell>
          <cell r="U5006" t="str">
            <v>Float</v>
          </cell>
          <cell r="V5006" t="str">
            <v>Receive</v>
          </cell>
          <cell r="W5006" t="str">
            <v>Act/365 Fixed</v>
          </cell>
          <cell r="X5006">
            <v>0</v>
          </cell>
          <cell r="Y5006" t="str">
            <v>Full Spread</v>
          </cell>
          <cell r="Z5006">
            <v>30</v>
          </cell>
          <cell r="AA5006">
            <v>0</v>
          </cell>
          <cell r="AB5006" t="str">
            <v>CAD</v>
          </cell>
          <cell r="AC5006">
            <v>1</v>
          </cell>
          <cell r="AD5006">
            <v>1.7381669999999998E-2</v>
          </cell>
          <cell r="AE5006" t="str">
            <v>Unknown</v>
          </cell>
          <cell r="AF5006">
            <v>40553</v>
          </cell>
          <cell r="AG5006">
            <v>40521</v>
          </cell>
          <cell r="AH5006">
            <v>40553</v>
          </cell>
          <cell r="AI5006" t="str">
            <v>Dec-10-Jan-11</v>
          </cell>
          <cell r="AJ5006">
            <v>0.99318994000000005</v>
          </cell>
          <cell r="AK5006">
            <v>40544</v>
          </cell>
          <cell r="AL5006">
            <v>1.548043E-2</v>
          </cell>
          <cell r="AM5006">
            <v>9</v>
          </cell>
          <cell r="AN5006">
            <v>365</v>
          </cell>
          <cell r="AO5006" t="str">
            <v>No</v>
          </cell>
          <cell r="AP5006">
            <v>0</v>
          </cell>
          <cell r="AQ5006">
            <v>18955.488859630001</v>
          </cell>
          <cell r="AR5006">
            <v>0</v>
          </cell>
          <cell r="AS5006">
            <v>18955.488859630001</v>
          </cell>
          <cell r="AT5006">
            <v>0</v>
          </cell>
          <cell r="AU5006">
            <v>0</v>
          </cell>
          <cell r="AV5006">
            <v>19085.46208836</v>
          </cell>
          <cell r="AW5006">
            <v>0</v>
          </cell>
          <cell r="AX5006">
            <v>19085.46208836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0</v>
          </cell>
          <cell r="BE5006">
            <v>0</v>
          </cell>
          <cell r="BF5006">
            <v>0</v>
          </cell>
          <cell r="BG5006" t="str">
            <v>USD</v>
          </cell>
          <cell r="BH5006" t="str">
            <v>Upfront</v>
          </cell>
          <cell r="BI5006">
            <v>0.95831337000000005</v>
          </cell>
          <cell r="BJ5006">
            <v>1.0435000000000001</v>
          </cell>
          <cell r="BK5006">
            <v>1.2843</v>
          </cell>
          <cell r="BL5006">
            <v>1.2307618600000001</v>
          </cell>
          <cell r="BM5006">
            <v>32</v>
          </cell>
          <cell r="BN5006">
            <v>18955.488859630001</v>
          </cell>
          <cell r="BO5006">
            <v>19085.46208836</v>
          </cell>
          <cell r="BP5006">
            <v>18955.488859630001</v>
          </cell>
          <cell r="BQ5006">
            <v>19085.46208836</v>
          </cell>
          <cell r="BR5006" t="str">
            <v>CAD</v>
          </cell>
          <cell r="BS5006" t="str">
            <v>IR-Swap</v>
          </cell>
          <cell r="BT5006" t="str">
            <v>Cashflow Hedge</v>
          </cell>
          <cell r="BU5006" t="str">
            <v>Effective</v>
          </cell>
          <cell r="BV5006" t="str">
            <v>Level 2</v>
          </cell>
          <cell r="BW5006" t="str">
            <v>A</v>
          </cell>
          <cell r="BX5006">
            <v>50000000</v>
          </cell>
          <cell r="BY5006" t="str">
            <v>Short-Term</v>
          </cell>
          <cell r="BZ5006" t="str">
            <v>IR-SwapCashflow Hedge</v>
          </cell>
          <cell r="CA5006" t="str">
            <v>EI_LECashflow HedgeEffective</v>
          </cell>
          <cell r="CB5006" t="str">
            <v>EI_LEEIIRMLSWP004</v>
          </cell>
          <cell r="CC5006">
            <v>1</v>
          </cell>
          <cell r="CD5006">
            <v>50000000</v>
          </cell>
          <cell r="CE5006">
            <v>50000000</v>
          </cell>
          <cell r="CF5006">
            <v>18165.298380095832</v>
          </cell>
          <cell r="CG5006">
            <v>18955.488859630001</v>
          </cell>
        </row>
        <row r="5007">
          <cell r="E5007" t="str">
            <v>EIIRMLSWP004</v>
          </cell>
          <cell r="F5007" t="str">
            <v>CORPORATE IR LOB</v>
          </cell>
          <cell r="G5007" t="str">
            <v>EI_LE</v>
          </cell>
          <cell r="H5007" t="str">
            <v>BANK MONTREAL - LE</v>
          </cell>
          <cell r="I5007" t="str">
            <v>Corporate IR</v>
          </cell>
          <cell r="J5007" t="str">
            <v>bhatiap</v>
          </cell>
          <cell r="K5007">
            <v>39959</v>
          </cell>
          <cell r="L5007">
            <v>39962</v>
          </cell>
          <cell r="M5007">
            <v>41617</v>
          </cell>
          <cell r="N5007">
            <v>39973</v>
          </cell>
          <cell r="O5007">
            <v>41617</v>
          </cell>
          <cell r="P5007">
            <v>40329</v>
          </cell>
          <cell r="Q5007">
            <v>50000000</v>
          </cell>
          <cell r="R5007">
            <v>18</v>
          </cell>
          <cell r="S5007" t="str">
            <v>IR_SWAP.CAD</v>
          </cell>
          <cell r="T5007" t="str">
            <v>IR_SWAP.CAD</v>
          </cell>
          <cell r="U5007" t="str">
            <v>Float</v>
          </cell>
          <cell r="V5007" t="str">
            <v>Receive</v>
          </cell>
          <cell r="W5007" t="str">
            <v>Act/365 Fixed</v>
          </cell>
          <cell r="X5007">
            <v>0</v>
          </cell>
          <cell r="Y5007" t="str">
            <v>Full Spread</v>
          </cell>
          <cell r="Z5007">
            <v>30</v>
          </cell>
          <cell r="AA5007">
            <v>0</v>
          </cell>
          <cell r="AB5007" t="str">
            <v>CAD</v>
          </cell>
          <cell r="AC5007">
            <v>1</v>
          </cell>
          <cell r="AD5007">
            <v>1.7381669999999998E-2</v>
          </cell>
          <cell r="AE5007" t="str">
            <v>Unknown</v>
          </cell>
          <cell r="AF5007">
            <v>40553</v>
          </cell>
          <cell r="AG5007">
            <v>40521</v>
          </cell>
          <cell r="AH5007">
            <v>40553</v>
          </cell>
          <cell r="AI5007" t="str">
            <v>Dec-10-Jan-11</v>
          </cell>
          <cell r="AJ5007">
            <v>0.99318994000000005</v>
          </cell>
          <cell r="AK5007">
            <v>40513</v>
          </cell>
          <cell r="AL5007">
            <v>1.548043E-2</v>
          </cell>
          <cell r="AM5007">
            <v>23</v>
          </cell>
          <cell r="AN5007">
            <v>365</v>
          </cell>
          <cell r="AO5007" t="str">
            <v>No</v>
          </cell>
          <cell r="AP5007">
            <v>67397.292969679998</v>
          </cell>
          <cell r="AQ5007">
            <v>48441.804863509999</v>
          </cell>
          <cell r="AR5007">
            <v>67397.292969679998</v>
          </cell>
          <cell r="AS5007">
            <v>48441.804863509999</v>
          </cell>
          <cell r="AT5007">
            <v>67859.42</v>
          </cell>
          <cell r="AU5007">
            <v>67859.42</v>
          </cell>
          <cell r="AV5007">
            <v>48773.958670259999</v>
          </cell>
          <cell r="AW5007">
            <v>67859.42</v>
          </cell>
          <cell r="AX5007">
            <v>48773.958670259999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>
            <v>0</v>
          </cell>
          <cell r="BG5007" t="str">
            <v>USD</v>
          </cell>
          <cell r="BH5007" t="str">
            <v>Upfront</v>
          </cell>
          <cell r="BI5007">
            <v>0.95831337000000005</v>
          </cell>
          <cell r="BJ5007">
            <v>1.0435000000000001</v>
          </cell>
          <cell r="BK5007">
            <v>1.2843</v>
          </cell>
          <cell r="BL5007">
            <v>1.2307618600000001</v>
          </cell>
          <cell r="BM5007">
            <v>32</v>
          </cell>
          <cell r="BN5007">
            <v>48441.804863509999</v>
          </cell>
          <cell r="BO5007">
            <v>48773.958670259999</v>
          </cell>
          <cell r="BP5007">
            <v>48441.804863509999</v>
          </cell>
          <cell r="BQ5007">
            <v>48773.958670259999</v>
          </cell>
          <cell r="BR5007" t="str">
            <v>CAD</v>
          </cell>
          <cell r="BS5007" t="str">
            <v>IR-Swap</v>
          </cell>
          <cell r="BT5007" t="str">
            <v>Cashflow Hedge</v>
          </cell>
          <cell r="BU5007" t="str">
            <v>Effective</v>
          </cell>
          <cell r="BV5007" t="str">
            <v>Level 2</v>
          </cell>
          <cell r="BW5007" t="str">
            <v>A</v>
          </cell>
          <cell r="BX5007">
            <v>50000000</v>
          </cell>
          <cell r="BY5007" t="str">
            <v>Short-Term</v>
          </cell>
          <cell r="BZ5007" t="str">
            <v>IR-SwapCashflow Hedge</v>
          </cell>
          <cell r="CA5007" t="str">
            <v>EI_LECashflow HedgeEffective</v>
          </cell>
          <cell r="CB5007" t="str">
            <v>EI_LEEIIRMLSWP004</v>
          </cell>
          <cell r="CC5007">
            <v>1</v>
          </cell>
          <cell r="CD5007">
            <v>50000000</v>
          </cell>
          <cell r="CE5007">
            <v>50000000</v>
          </cell>
          <cell r="CF5007">
            <v>46422.429193588876</v>
          </cell>
          <cell r="CG5007">
            <v>48441.804863509999</v>
          </cell>
        </row>
        <row r="5008">
          <cell r="E5008" t="str">
            <v>EIIRMLSWP004</v>
          </cell>
          <cell r="F5008" t="str">
            <v>CORPORATE IR LOB</v>
          </cell>
          <cell r="G5008" t="str">
            <v>EI_LE</v>
          </cell>
          <cell r="H5008" t="str">
            <v>BANK MONTREAL - LE</v>
          </cell>
          <cell r="I5008" t="str">
            <v>Corporate IR</v>
          </cell>
          <cell r="J5008" t="str">
            <v>bhatiap</v>
          </cell>
          <cell r="K5008">
            <v>39959</v>
          </cell>
          <cell r="L5008">
            <v>39962</v>
          </cell>
          <cell r="M5008">
            <v>41617</v>
          </cell>
          <cell r="N5008">
            <v>39973</v>
          </cell>
          <cell r="O5008">
            <v>41617</v>
          </cell>
          <cell r="P5008">
            <v>40329</v>
          </cell>
          <cell r="Q5008">
            <v>50000000</v>
          </cell>
          <cell r="R5008">
            <v>13</v>
          </cell>
          <cell r="S5008" t="str">
            <v>IR_SWAP.CAD</v>
          </cell>
          <cell r="T5008" t="str">
            <v>IR_SWAP.CAD</v>
          </cell>
          <cell r="U5008" t="str">
            <v>Float</v>
          </cell>
          <cell r="V5008" t="str">
            <v>Receive</v>
          </cell>
          <cell r="W5008" t="str">
            <v>Act/365 Fixed</v>
          </cell>
          <cell r="X5008">
            <v>0</v>
          </cell>
          <cell r="Y5008" t="str">
            <v>Full Spread</v>
          </cell>
          <cell r="Z5008">
            <v>30</v>
          </cell>
          <cell r="AA5008">
            <v>0</v>
          </cell>
          <cell r="AB5008" t="str">
            <v>CAD</v>
          </cell>
          <cell r="AC5008">
            <v>1</v>
          </cell>
          <cell r="AD5008">
            <v>1.7381250000000001E-2</v>
          </cell>
          <cell r="AE5008" t="str">
            <v>Unknown</v>
          </cell>
          <cell r="AF5008">
            <v>40399</v>
          </cell>
          <cell r="AG5008">
            <v>40368</v>
          </cell>
          <cell r="AH5008">
            <v>40399</v>
          </cell>
          <cell r="AI5008" t="str">
            <v>Jul-10-Aug-10</v>
          </cell>
          <cell r="AJ5008">
            <v>0.99842463000000004</v>
          </cell>
          <cell r="AK5008">
            <v>40391</v>
          </cell>
          <cell r="AL5008">
            <v>8.8935000000000004E-3</v>
          </cell>
          <cell r="AM5008">
            <v>8</v>
          </cell>
          <cell r="AN5008">
            <v>365</v>
          </cell>
          <cell r="AO5008" t="str">
            <v>No</v>
          </cell>
          <cell r="AP5008">
            <v>0</v>
          </cell>
          <cell r="AQ5008">
            <v>9730.9447067599995</v>
          </cell>
          <cell r="AR5008">
            <v>0</v>
          </cell>
          <cell r="AS5008">
            <v>9730.9447067599995</v>
          </cell>
          <cell r="AT5008">
            <v>0</v>
          </cell>
          <cell r="AU5008">
            <v>0</v>
          </cell>
          <cell r="AV5008">
            <v>9746.29870415</v>
          </cell>
          <cell r="AW5008">
            <v>0</v>
          </cell>
          <cell r="AX5008">
            <v>9746.29870415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 t="str">
            <v>USD</v>
          </cell>
          <cell r="BH5008" t="str">
            <v>Upfront</v>
          </cell>
          <cell r="BI5008">
            <v>0.95831337000000005</v>
          </cell>
          <cell r="BJ5008">
            <v>1.0435000000000001</v>
          </cell>
          <cell r="BK5008">
            <v>1.2843</v>
          </cell>
          <cell r="BL5008">
            <v>1.2307618600000001</v>
          </cell>
          <cell r="BM5008">
            <v>31</v>
          </cell>
          <cell r="BN5008">
            <v>9730.9447067599995</v>
          </cell>
          <cell r="BO5008">
            <v>9746.29870415</v>
          </cell>
          <cell r="BP5008">
            <v>9730.9447067599995</v>
          </cell>
          <cell r="BQ5008">
            <v>9746.29870415</v>
          </cell>
          <cell r="BR5008" t="str">
            <v>CAD</v>
          </cell>
          <cell r="BS5008" t="str">
            <v>IR-Swap</v>
          </cell>
          <cell r="BT5008" t="str">
            <v>Cashflow Hedge</v>
          </cell>
          <cell r="BU5008" t="str">
            <v>Effective</v>
          </cell>
          <cell r="BV5008" t="str">
            <v>Level 2</v>
          </cell>
          <cell r="BW5008" t="str">
            <v>A</v>
          </cell>
          <cell r="BX5008">
            <v>50000000</v>
          </cell>
          <cell r="BY5008" t="str">
            <v>Short-Term</v>
          </cell>
          <cell r="BZ5008" t="str">
            <v>IR-SwapCashflow Hedge</v>
          </cell>
          <cell r="CA5008" t="str">
            <v>EI_LECashflow HedgeEffective</v>
          </cell>
          <cell r="CB5008" t="str">
            <v>EI_LEEIIRMLSWP004</v>
          </cell>
          <cell r="CC5008">
            <v>1</v>
          </cell>
          <cell r="CD5008">
            <v>50000000</v>
          </cell>
          <cell r="CE5008">
            <v>50000000</v>
          </cell>
          <cell r="CF5008">
            <v>9325.294400344992</v>
          </cell>
          <cell r="CG5008">
            <v>9730.9447067599995</v>
          </cell>
        </row>
        <row r="5009">
          <cell r="E5009" t="str">
            <v>EIIRMLSWP004</v>
          </cell>
          <cell r="F5009" t="str">
            <v>CORPORATE IR LOB</v>
          </cell>
          <cell r="G5009" t="str">
            <v>EI_LE</v>
          </cell>
          <cell r="H5009" t="str">
            <v>BANK MONTREAL - LE</v>
          </cell>
          <cell r="I5009" t="str">
            <v>Corporate IR</v>
          </cell>
          <cell r="J5009" t="str">
            <v>bhatiap</v>
          </cell>
          <cell r="K5009">
            <v>39959</v>
          </cell>
          <cell r="L5009">
            <v>39962</v>
          </cell>
          <cell r="M5009">
            <v>41617</v>
          </cell>
          <cell r="N5009">
            <v>39973</v>
          </cell>
          <cell r="O5009">
            <v>41617</v>
          </cell>
          <cell r="P5009">
            <v>40329</v>
          </cell>
          <cell r="Q5009">
            <v>50000000</v>
          </cell>
          <cell r="R5009">
            <v>17</v>
          </cell>
          <cell r="S5009" t="str">
            <v>IR_SWAP.CAD</v>
          </cell>
          <cell r="T5009" t="str">
            <v>IR_SWAP.CAD</v>
          </cell>
          <cell r="U5009" t="str">
            <v>Float</v>
          </cell>
          <cell r="V5009" t="str">
            <v>Receive</v>
          </cell>
          <cell r="W5009" t="str">
            <v>Act/365 Fixed</v>
          </cell>
          <cell r="X5009">
            <v>0</v>
          </cell>
          <cell r="Y5009" t="str">
            <v>Full Spread</v>
          </cell>
          <cell r="Z5009">
            <v>30</v>
          </cell>
          <cell r="AA5009">
            <v>0</v>
          </cell>
          <cell r="AB5009" t="str">
            <v>CAD</v>
          </cell>
          <cell r="AC5009">
            <v>1</v>
          </cell>
          <cell r="AD5009">
            <v>1.7380840000000002E-2</v>
          </cell>
          <cell r="AE5009" t="str">
            <v>Unknown</v>
          </cell>
          <cell r="AF5009">
            <v>40521</v>
          </cell>
          <cell r="AG5009">
            <v>40491</v>
          </cell>
          <cell r="AH5009">
            <v>40521</v>
          </cell>
          <cell r="AI5009" t="str">
            <v>Nov-10-Dec-10</v>
          </cell>
          <cell r="AJ5009">
            <v>0.99453787999999999</v>
          </cell>
          <cell r="AK5009">
            <v>40513</v>
          </cell>
          <cell r="AL5009">
            <v>1.2886119999999999E-2</v>
          </cell>
          <cell r="AM5009">
            <v>8</v>
          </cell>
          <cell r="AN5009">
            <v>365</v>
          </cell>
          <cell r="AO5009" t="str">
            <v>No</v>
          </cell>
          <cell r="AP5009">
            <v>0</v>
          </cell>
          <cell r="AQ5009">
            <v>14044.639825460001</v>
          </cell>
          <cell r="AR5009">
            <v>0</v>
          </cell>
          <cell r="AS5009">
            <v>14044.639825460001</v>
          </cell>
          <cell r="AT5009">
            <v>0</v>
          </cell>
          <cell r="AU5009">
            <v>0</v>
          </cell>
          <cell r="AV5009">
            <v>14121.774634380001</v>
          </cell>
          <cell r="AW5009">
            <v>0</v>
          </cell>
          <cell r="AX5009">
            <v>14121.774634380001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 t="str">
            <v>USD</v>
          </cell>
          <cell r="BH5009" t="str">
            <v>Upfront</v>
          </cell>
          <cell r="BI5009">
            <v>0.95831337000000005</v>
          </cell>
          <cell r="BJ5009">
            <v>1.0435000000000001</v>
          </cell>
          <cell r="BK5009">
            <v>1.2843</v>
          </cell>
          <cell r="BL5009">
            <v>1.2307618600000001</v>
          </cell>
          <cell r="BM5009">
            <v>30</v>
          </cell>
          <cell r="BN5009">
            <v>14044.639825460001</v>
          </cell>
          <cell r="BO5009">
            <v>14121.774634380001</v>
          </cell>
          <cell r="BP5009">
            <v>14044.639825460001</v>
          </cell>
          <cell r="BQ5009">
            <v>14121.774634380001</v>
          </cell>
          <cell r="BR5009" t="str">
            <v>CAD</v>
          </cell>
          <cell r="BS5009" t="str">
            <v>IR-Swap</v>
          </cell>
          <cell r="BT5009" t="str">
            <v>Cashflow Hedge</v>
          </cell>
          <cell r="BU5009" t="str">
            <v>Effective</v>
          </cell>
          <cell r="BV5009" t="str">
            <v>Level 2</v>
          </cell>
          <cell r="BW5009" t="str">
            <v>A</v>
          </cell>
          <cell r="BX5009">
            <v>50000000</v>
          </cell>
          <cell r="BY5009" t="str">
            <v>Short-Term</v>
          </cell>
          <cell r="BZ5009" t="str">
            <v>IR-SwapCashflow Hedge</v>
          </cell>
          <cell r="CA5009" t="str">
            <v>EI_LECashflow HedgeEffective</v>
          </cell>
          <cell r="CB5009" t="str">
            <v>EI_LEEIIRMLSWP004</v>
          </cell>
          <cell r="CC5009">
            <v>1</v>
          </cell>
          <cell r="CD5009">
            <v>50000000</v>
          </cell>
          <cell r="CE5009">
            <v>50000000</v>
          </cell>
          <cell r="CF5009">
            <v>13459.166100105414</v>
          </cell>
          <cell r="CG5009">
            <v>14044.639825460001</v>
          </cell>
        </row>
        <row r="5010">
          <cell r="E5010" t="str">
            <v>EIIRMLSWP004</v>
          </cell>
          <cell r="F5010" t="str">
            <v>CORPORATE IR LOB</v>
          </cell>
          <cell r="G5010" t="str">
            <v>EI_LE</v>
          </cell>
          <cell r="H5010" t="str">
            <v>BANK MONTREAL - LE</v>
          </cell>
          <cell r="I5010" t="str">
            <v>Corporate IR</v>
          </cell>
          <cell r="J5010" t="str">
            <v>bhatiap</v>
          </cell>
          <cell r="K5010">
            <v>39959</v>
          </cell>
          <cell r="L5010">
            <v>39962</v>
          </cell>
          <cell r="M5010">
            <v>41617</v>
          </cell>
          <cell r="N5010">
            <v>39973</v>
          </cell>
          <cell r="O5010">
            <v>41617</v>
          </cell>
          <cell r="P5010">
            <v>40329</v>
          </cell>
          <cell r="Q5010">
            <v>50000000</v>
          </cell>
          <cell r="R5010">
            <v>16</v>
          </cell>
          <cell r="S5010" t="str">
            <v>IR_SWAP.CAD</v>
          </cell>
          <cell r="T5010" t="str">
            <v>IR_SWAP.CAD</v>
          </cell>
          <cell r="U5010" t="str">
            <v>Float</v>
          </cell>
          <cell r="V5010" t="str">
            <v>Receive</v>
          </cell>
          <cell r="W5010" t="str">
            <v>Act/365 Fixed</v>
          </cell>
          <cell r="X5010">
            <v>0</v>
          </cell>
          <cell r="Y5010" t="str">
            <v>Full Spread</v>
          </cell>
          <cell r="Z5010">
            <v>30</v>
          </cell>
          <cell r="AA5010">
            <v>0</v>
          </cell>
          <cell r="AB5010" t="str">
            <v>CAD</v>
          </cell>
          <cell r="AC5010">
            <v>1</v>
          </cell>
          <cell r="AD5010">
            <v>1.7380010000000001E-2</v>
          </cell>
          <cell r="AE5010" t="str">
            <v>Unknown</v>
          </cell>
          <cell r="AF5010">
            <v>40491</v>
          </cell>
          <cell r="AG5010">
            <v>40463</v>
          </cell>
          <cell r="AH5010">
            <v>40491</v>
          </cell>
          <cell r="AI5010" t="str">
            <v>Oct-10-Nov-10</v>
          </cell>
          <cell r="AJ5010">
            <v>0.99559123000000005</v>
          </cell>
          <cell r="AK5010">
            <v>40483</v>
          </cell>
          <cell r="AL5010">
            <v>1.288566E-2</v>
          </cell>
          <cell r="AM5010">
            <v>8</v>
          </cell>
          <cell r="AN5010">
            <v>365</v>
          </cell>
          <cell r="AO5010" t="str">
            <v>No</v>
          </cell>
          <cell r="AP5010">
            <v>0</v>
          </cell>
          <cell r="AQ5010">
            <v>14059.018791910001</v>
          </cell>
          <cell r="AR5010">
            <v>0</v>
          </cell>
          <cell r="AS5010">
            <v>14059.018791910001</v>
          </cell>
          <cell r="AT5010">
            <v>0</v>
          </cell>
          <cell r="AU5010">
            <v>0</v>
          </cell>
          <cell r="AV5010">
            <v>14121.276260729999</v>
          </cell>
          <cell r="AW5010">
            <v>0</v>
          </cell>
          <cell r="AX5010">
            <v>14121.276260729999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>
            <v>0</v>
          </cell>
          <cell r="BG5010" t="str">
            <v>USD</v>
          </cell>
          <cell r="BH5010" t="str">
            <v>Upfront</v>
          </cell>
          <cell r="BI5010">
            <v>0.95831337000000005</v>
          </cell>
          <cell r="BJ5010">
            <v>1.0435000000000001</v>
          </cell>
          <cell r="BK5010">
            <v>1.2843</v>
          </cell>
          <cell r="BL5010">
            <v>1.2307618600000001</v>
          </cell>
          <cell r="BM5010">
            <v>28</v>
          </cell>
          <cell r="BN5010">
            <v>14059.018791910001</v>
          </cell>
          <cell r="BO5010">
            <v>14121.276260729999</v>
          </cell>
          <cell r="BP5010">
            <v>14059.018791910001</v>
          </cell>
          <cell r="BQ5010">
            <v>14121.276260729999</v>
          </cell>
          <cell r="BR5010" t="str">
            <v>CAD</v>
          </cell>
          <cell r="BS5010" t="str">
            <v>IR-Swap</v>
          </cell>
          <cell r="BT5010" t="str">
            <v>Cashflow Hedge</v>
          </cell>
          <cell r="BU5010" t="str">
            <v>Effective</v>
          </cell>
          <cell r="BV5010" t="str">
            <v>Level 2</v>
          </cell>
          <cell r="BW5010" t="str">
            <v>A</v>
          </cell>
          <cell r="BX5010">
            <v>50000000</v>
          </cell>
          <cell r="BY5010" t="str">
            <v>Short-Term</v>
          </cell>
          <cell r="BZ5010" t="str">
            <v>IR-SwapCashflow Hedge</v>
          </cell>
          <cell r="CA5010" t="str">
            <v>EI_LECashflow HedgeEffective</v>
          </cell>
          <cell r="CB5010" t="str">
            <v>EI_LEEIIRMLSWP004</v>
          </cell>
          <cell r="CC5010">
            <v>1</v>
          </cell>
          <cell r="CD5010">
            <v>50000000</v>
          </cell>
          <cell r="CE5010">
            <v>50000000</v>
          </cell>
          <cell r="CF5010">
            <v>13472.945655879252</v>
          </cell>
          <cell r="CG5010">
            <v>14059.018791910001</v>
          </cell>
        </row>
        <row r="5011">
          <cell r="E5011" t="str">
            <v>EIIRMLSWP004</v>
          </cell>
          <cell r="F5011" t="str">
            <v>CORPORATE IR LOB</v>
          </cell>
          <cell r="G5011" t="str">
            <v>EI_LE</v>
          </cell>
          <cell r="H5011" t="str">
            <v>BANK MONTREAL - LE</v>
          </cell>
          <cell r="I5011" t="str">
            <v>Corporate IR</v>
          </cell>
          <cell r="J5011" t="str">
            <v>bhatiap</v>
          </cell>
          <cell r="K5011">
            <v>39959</v>
          </cell>
          <cell r="L5011">
            <v>39962</v>
          </cell>
          <cell r="M5011">
            <v>41617</v>
          </cell>
          <cell r="N5011">
            <v>39973</v>
          </cell>
          <cell r="O5011">
            <v>41617</v>
          </cell>
          <cell r="P5011">
            <v>40329</v>
          </cell>
          <cell r="Q5011">
            <v>50000000</v>
          </cell>
          <cell r="R5011">
            <v>16</v>
          </cell>
          <cell r="S5011" t="str">
            <v>IR_SWAP.CAD</v>
          </cell>
          <cell r="T5011" t="str">
            <v>IR_SWAP.CAD</v>
          </cell>
          <cell r="U5011" t="str">
            <v>Float</v>
          </cell>
          <cell r="V5011" t="str">
            <v>Receive</v>
          </cell>
          <cell r="W5011" t="str">
            <v>Act/365 Fixed</v>
          </cell>
          <cell r="X5011">
            <v>0</v>
          </cell>
          <cell r="Y5011" t="str">
            <v>Full Spread</v>
          </cell>
          <cell r="Z5011">
            <v>30</v>
          </cell>
          <cell r="AA5011">
            <v>0</v>
          </cell>
          <cell r="AB5011" t="str">
            <v>CAD</v>
          </cell>
          <cell r="AC5011">
            <v>1</v>
          </cell>
          <cell r="AD5011">
            <v>1.7380010000000001E-2</v>
          </cell>
          <cell r="AE5011" t="str">
            <v>Unknown</v>
          </cell>
          <cell r="AF5011">
            <v>40491</v>
          </cell>
          <cell r="AG5011">
            <v>40463</v>
          </cell>
          <cell r="AH5011">
            <v>40491</v>
          </cell>
          <cell r="AI5011" t="str">
            <v>Oct-10-Nov-10</v>
          </cell>
          <cell r="AJ5011">
            <v>0.99559123000000005</v>
          </cell>
          <cell r="AK5011">
            <v>40452</v>
          </cell>
          <cell r="AL5011">
            <v>1.288566E-2</v>
          </cell>
          <cell r="AM5011">
            <v>20</v>
          </cell>
          <cell r="AN5011">
            <v>365</v>
          </cell>
          <cell r="AO5011" t="str">
            <v>No</v>
          </cell>
          <cell r="AP5011">
            <v>49206.568845510003</v>
          </cell>
          <cell r="AQ5011">
            <v>35147.546979760002</v>
          </cell>
          <cell r="AR5011">
            <v>49206.568845510003</v>
          </cell>
          <cell r="AS5011">
            <v>35147.546979760002</v>
          </cell>
          <cell r="AT5011">
            <v>49424.47</v>
          </cell>
          <cell r="AU5011">
            <v>49424.47</v>
          </cell>
          <cell r="AV5011">
            <v>35303.190651819998</v>
          </cell>
          <cell r="AW5011">
            <v>49424.47</v>
          </cell>
          <cell r="AX5011">
            <v>35303.190651819998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0</v>
          </cell>
          <cell r="BE5011">
            <v>0</v>
          </cell>
          <cell r="BF5011">
            <v>0</v>
          </cell>
          <cell r="BG5011" t="str">
            <v>USD</v>
          </cell>
          <cell r="BH5011" t="str">
            <v>Upfront</v>
          </cell>
          <cell r="BI5011">
            <v>0.95831337000000005</v>
          </cell>
          <cell r="BJ5011">
            <v>1.0435000000000001</v>
          </cell>
          <cell r="BK5011">
            <v>1.2843</v>
          </cell>
          <cell r="BL5011">
            <v>1.2307618600000001</v>
          </cell>
          <cell r="BM5011">
            <v>28</v>
          </cell>
          <cell r="BN5011">
            <v>35147.546979760002</v>
          </cell>
          <cell r="BO5011">
            <v>35303.190651819998</v>
          </cell>
          <cell r="BP5011">
            <v>35147.546979760002</v>
          </cell>
          <cell r="BQ5011">
            <v>35303.190651819998</v>
          </cell>
          <cell r="BR5011" t="str">
            <v>CAD</v>
          </cell>
          <cell r="BS5011" t="str">
            <v>IR-Swap</v>
          </cell>
          <cell r="BT5011" t="str">
            <v>Cashflow Hedge</v>
          </cell>
          <cell r="BU5011" t="str">
            <v>Effective</v>
          </cell>
          <cell r="BV5011" t="str">
            <v>Level 2</v>
          </cell>
          <cell r="BW5011" t="str">
            <v>A</v>
          </cell>
          <cell r="BX5011">
            <v>50000000</v>
          </cell>
          <cell r="BY5011" t="str">
            <v>Short-Term</v>
          </cell>
          <cell r="BZ5011" t="str">
            <v>IR-SwapCashflow Hedge</v>
          </cell>
          <cell r="CA5011" t="str">
            <v>EI_LECashflow HedgeEffective</v>
          </cell>
          <cell r="CB5011" t="str">
            <v>EI_LEEIIRMLSWP004</v>
          </cell>
          <cell r="CC5011">
            <v>1</v>
          </cell>
          <cell r="CD5011">
            <v>50000000</v>
          </cell>
          <cell r="CE5011">
            <v>50000000</v>
          </cell>
          <cell r="CF5011">
            <v>33682.364139683756</v>
          </cell>
          <cell r="CG5011">
            <v>35147.546979760002</v>
          </cell>
        </row>
        <row r="5012">
          <cell r="E5012" t="str">
            <v>EIIRMLSWP004</v>
          </cell>
          <cell r="F5012" t="str">
            <v>CORPORATE IR LOB</v>
          </cell>
          <cell r="G5012" t="str">
            <v>EI_LE</v>
          </cell>
          <cell r="H5012" t="str">
            <v>BANK MONTREAL - LE</v>
          </cell>
          <cell r="I5012" t="str">
            <v>Corporate IR</v>
          </cell>
          <cell r="J5012" t="str">
            <v>bhatiap</v>
          </cell>
          <cell r="K5012">
            <v>39959</v>
          </cell>
          <cell r="L5012">
            <v>39962</v>
          </cell>
          <cell r="M5012">
            <v>41617</v>
          </cell>
          <cell r="N5012">
            <v>39973</v>
          </cell>
          <cell r="O5012">
            <v>41617</v>
          </cell>
          <cell r="P5012">
            <v>40329</v>
          </cell>
          <cell r="Q5012">
            <v>50000000</v>
          </cell>
          <cell r="R5012">
            <v>15</v>
          </cell>
          <cell r="S5012" t="str">
            <v>IR_SWAP.CAD</v>
          </cell>
          <cell r="T5012" t="str">
            <v>IR_SWAP.CAD</v>
          </cell>
          <cell r="U5012" t="str">
            <v>Float</v>
          </cell>
          <cell r="V5012" t="str">
            <v>Receive</v>
          </cell>
          <cell r="W5012" t="str">
            <v>Act/365 Fixed</v>
          </cell>
          <cell r="X5012">
            <v>0</v>
          </cell>
          <cell r="Y5012" t="str">
            <v>Full Spread</v>
          </cell>
          <cell r="Z5012">
            <v>30</v>
          </cell>
          <cell r="AA5012">
            <v>0</v>
          </cell>
          <cell r="AB5012" t="str">
            <v>CAD</v>
          </cell>
          <cell r="AC5012">
            <v>1</v>
          </cell>
          <cell r="AD5012">
            <v>1.7382080000000001E-2</v>
          </cell>
          <cell r="AE5012" t="str">
            <v>Unknown</v>
          </cell>
          <cell r="AF5012">
            <v>40463</v>
          </cell>
          <cell r="AG5012">
            <v>40430</v>
          </cell>
          <cell r="AH5012">
            <v>40463</v>
          </cell>
          <cell r="AI5012" t="str">
            <v>Sep-10-Oct-10</v>
          </cell>
          <cell r="AJ5012">
            <v>0.99657536000000002</v>
          </cell>
          <cell r="AK5012">
            <v>40452</v>
          </cell>
          <cell r="AL5012">
            <v>1.216068E-2</v>
          </cell>
          <cell r="AM5012">
            <v>11</v>
          </cell>
          <cell r="AN5012">
            <v>365</v>
          </cell>
          <cell r="AO5012" t="str">
            <v>No</v>
          </cell>
          <cell r="AP5012">
            <v>0</v>
          </cell>
          <cell r="AQ5012">
            <v>18261.555976709999</v>
          </cell>
          <cell r="AR5012">
            <v>0</v>
          </cell>
          <cell r="AS5012">
            <v>18261.555976709999</v>
          </cell>
          <cell r="AT5012">
            <v>0</v>
          </cell>
          <cell r="AU5012">
            <v>0</v>
          </cell>
          <cell r="AV5012">
            <v>18324.31013061</v>
          </cell>
          <cell r="AW5012">
            <v>0</v>
          </cell>
          <cell r="AX5012">
            <v>18324.31013061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>
            <v>0</v>
          </cell>
          <cell r="BG5012" t="str">
            <v>USD</v>
          </cell>
          <cell r="BH5012" t="str">
            <v>Upfront</v>
          </cell>
          <cell r="BI5012">
            <v>0.95831337000000005</v>
          </cell>
          <cell r="BJ5012">
            <v>1.0435000000000001</v>
          </cell>
          <cell r="BK5012">
            <v>1.2843</v>
          </cell>
          <cell r="BL5012">
            <v>1.2307618600000001</v>
          </cell>
          <cell r="BM5012">
            <v>33</v>
          </cell>
          <cell r="BN5012">
            <v>18261.555976709999</v>
          </cell>
          <cell r="BO5012">
            <v>18324.31013061</v>
          </cell>
          <cell r="BP5012">
            <v>18261.555976709999</v>
          </cell>
          <cell r="BQ5012">
            <v>18324.31013061</v>
          </cell>
          <cell r="BR5012" t="str">
            <v>CAD</v>
          </cell>
          <cell r="BS5012" t="str">
            <v>IR-Swap</v>
          </cell>
          <cell r="BT5012" t="str">
            <v>Cashflow Hedge</v>
          </cell>
          <cell r="BU5012" t="str">
            <v>Effective</v>
          </cell>
          <cell r="BV5012" t="str">
            <v>Level 2</v>
          </cell>
          <cell r="BW5012" t="str">
            <v>A</v>
          </cell>
          <cell r="BX5012">
            <v>50000000</v>
          </cell>
          <cell r="BY5012" t="str">
            <v>Short-Term</v>
          </cell>
          <cell r="BZ5012" t="str">
            <v>IR-SwapCashflow Hedge</v>
          </cell>
          <cell r="CA5012" t="str">
            <v>EI_LECashflow HedgeEffective</v>
          </cell>
          <cell r="CB5012" t="str">
            <v>EI_LEEIIRMLSWP004</v>
          </cell>
          <cell r="CC5012">
            <v>1</v>
          </cell>
          <cell r="CD5012">
            <v>50000000</v>
          </cell>
          <cell r="CE5012">
            <v>50000000</v>
          </cell>
          <cell r="CF5012">
            <v>17500.293221571632</v>
          </cell>
          <cell r="CG5012">
            <v>18261.555976709999</v>
          </cell>
        </row>
        <row r="5013">
          <cell r="E5013" t="str">
            <v>EIIRMLSWP004</v>
          </cell>
          <cell r="F5013" t="str">
            <v>CORPORATE IR LOB</v>
          </cell>
          <cell r="G5013" t="str">
            <v>EI_LE</v>
          </cell>
          <cell r="H5013" t="str">
            <v>BANK MONTREAL - LE</v>
          </cell>
          <cell r="I5013" t="str">
            <v>Corporate IR</v>
          </cell>
          <cell r="J5013" t="str">
            <v>bhatiap</v>
          </cell>
          <cell r="K5013">
            <v>39959</v>
          </cell>
          <cell r="L5013">
            <v>39962</v>
          </cell>
          <cell r="M5013">
            <v>41617</v>
          </cell>
          <cell r="N5013">
            <v>39973</v>
          </cell>
          <cell r="O5013">
            <v>41617</v>
          </cell>
          <cell r="P5013">
            <v>40329</v>
          </cell>
          <cell r="Q5013">
            <v>50000000</v>
          </cell>
          <cell r="R5013">
            <v>41</v>
          </cell>
          <cell r="S5013" t="str">
            <v>IR_SWAP.CAD</v>
          </cell>
          <cell r="T5013" t="str">
            <v>IR_SWAP.CAD</v>
          </cell>
          <cell r="U5013" t="str">
            <v>Fixed</v>
          </cell>
          <cell r="V5013" t="str">
            <v>Pay</v>
          </cell>
          <cell r="W5013" t="str">
            <v>Act/365 Fixed</v>
          </cell>
          <cell r="X5013">
            <v>0</v>
          </cell>
          <cell r="Y5013" t="str">
            <v>Full Spread</v>
          </cell>
          <cell r="Z5013">
            <v>0</v>
          </cell>
          <cell r="AA5013">
            <v>0</v>
          </cell>
          <cell r="AB5013" t="str">
            <v>CAD</v>
          </cell>
          <cell r="AC5013">
            <v>0</v>
          </cell>
          <cell r="AD5013">
            <v>1.4999999999999999E-2</v>
          </cell>
          <cell r="AE5013" t="str">
            <v>Fixed</v>
          </cell>
          <cell r="AF5013">
            <v>41253</v>
          </cell>
          <cell r="AG5013">
            <v>41222</v>
          </cell>
          <cell r="AH5013">
            <v>41253</v>
          </cell>
          <cell r="AI5013" t="str">
            <v>Nov-12-Dec-12</v>
          </cell>
          <cell r="AJ5013">
            <v>0.94424178000000003</v>
          </cell>
          <cell r="AK5013">
            <v>41244</v>
          </cell>
          <cell r="AL5013">
            <v>1.4999999999999999E-2</v>
          </cell>
          <cell r="AM5013">
            <v>9</v>
          </cell>
          <cell r="AN5013">
            <v>365</v>
          </cell>
          <cell r="AO5013" t="str">
            <v>No</v>
          </cell>
          <cell r="AP5013">
            <v>0</v>
          </cell>
          <cell r="AQ5013">
            <v>-17462.005552980001</v>
          </cell>
          <cell r="AR5013">
            <v>0</v>
          </cell>
          <cell r="AS5013">
            <v>-17462.005552980001</v>
          </cell>
          <cell r="AT5013">
            <v>0</v>
          </cell>
          <cell r="AU5013">
            <v>0</v>
          </cell>
          <cell r="AV5013">
            <v>-18493.150684929999</v>
          </cell>
          <cell r="AW5013">
            <v>0</v>
          </cell>
          <cell r="AX5013">
            <v>-18493.150684929999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 t="str">
            <v>USD</v>
          </cell>
          <cell r="BH5013" t="str">
            <v>Upfront</v>
          </cell>
          <cell r="BI5013">
            <v>0.95831337000000005</v>
          </cell>
          <cell r="BJ5013">
            <v>1.0435000000000001</v>
          </cell>
          <cell r="BK5013">
            <v>1.2843</v>
          </cell>
          <cell r="BL5013">
            <v>1.2307618600000001</v>
          </cell>
          <cell r="BM5013">
            <v>31</v>
          </cell>
          <cell r="BN5013">
            <v>-17462.005552980001</v>
          </cell>
          <cell r="BO5013">
            <v>-18493.150684929999</v>
          </cell>
          <cell r="BP5013">
            <v>-17462.005552980001</v>
          </cell>
          <cell r="BQ5013">
            <v>-18493.150684929999</v>
          </cell>
          <cell r="BR5013" t="str">
            <v>CAD</v>
          </cell>
          <cell r="BS5013" t="str">
            <v>IR-Swap</v>
          </cell>
          <cell r="BT5013" t="str">
            <v>Cashflow Hedge</v>
          </cell>
          <cell r="BU5013" t="str">
            <v>Effective</v>
          </cell>
          <cell r="BV5013" t="str">
            <v>Level 2</v>
          </cell>
          <cell r="BW5013" t="str">
            <v>A</v>
          </cell>
          <cell r="BX5013">
            <v>50000000</v>
          </cell>
          <cell r="BY5013" t="str">
            <v>Long-Term</v>
          </cell>
          <cell r="BZ5013" t="str">
            <v>IR-SwapCashflow Hedge</v>
          </cell>
          <cell r="CA5013" t="str">
            <v>EI_LECashflow HedgeEffective</v>
          </cell>
          <cell r="CB5013" t="str">
            <v>EI_LEEIIRMLSWP004</v>
          </cell>
          <cell r="CC5013">
            <v>1</v>
          </cell>
          <cell r="CD5013">
            <v>50000000</v>
          </cell>
          <cell r="CE5013">
            <v>50000000</v>
          </cell>
          <cell r="CF5013">
            <v>-16734.073361744129</v>
          </cell>
          <cell r="CG5013">
            <v>-17462.005552980001</v>
          </cell>
        </row>
        <row r="5014">
          <cell r="E5014" t="str">
            <v>EIIRMLSWP004</v>
          </cell>
          <cell r="F5014" t="str">
            <v>CORPORATE IR LOB</v>
          </cell>
          <cell r="G5014" t="str">
            <v>EI_LE</v>
          </cell>
          <cell r="H5014" t="str">
            <v>BANK MONTREAL - LE</v>
          </cell>
          <cell r="I5014" t="str">
            <v>Corporate IR</v>
          </cell>
          <cell r="J5014" t="str">
            <v>bhatiap</v>
          </cell>
          <cell r="K5014">
            <v>39959</v>
          </cell>
          <cell r="L5014">
            <v>39962</v>
          </cell>
          <cell r="M5014">
            <v>41617</v>
          </cell>
          <cell r="N5014">
            <v>39973</v>
          </cell>
          <cell r="O5014">
            <v>41617</v>
          </cell>
          <cell r="P5014">
            <v>40329</v>
          </cell>
          <cell r="Q5014">
            <v>50000000</v>
          </cell>
          <cell r="R5014">
            <v>41</v>
          </cell>
          <cell r="S5014" t="str">
            <v>IR_SWAP.CAD</v>
          </cell>
          <cell r="T5014" t="str">
            <v>IR_SWAP.CAD</v>
          </cell>
          <cell r="U5014" t="str">
            <v>Fixed</v>
          </cell>
          <cell r="V5014" t="str">
            <v>Pay</v>
          </cell>
          <cell r="W5014" t="str">
            <v>Act/365 Fixed</v>
          </cell>
          <cell r="X5014">
            <v>0</v>
          </cell>
          <cell r="Y5014" t="str">
            <v>Full Spread</v>
          </cell>
          <cell r="Z5014">
            <v>0</v>
          </cell>
          <cell r="AA5014">
            <v>0</v>
          </cell>
          <cell r="AB5014" t="str">
            <v>CAD</v>
          </cell>
          <cell r="AC5014">
            <v>0</v>
          </cell>
          <cell r="AD5014">
            <v>1.4999999999999999E-2</v>
          </cell>
          <cell r="AE5014" t="str">
            <v>Fixed</v>
          </cell>
          <cell r="AF5014">
            <v>41253</v>
          </cell>
          <cell r="AG5014">
            <v>41222</v>
          </cell>
          <cell r="AH5014">
            <v>41253</v>
          </cell>
          <cell r="AI5014" t="str">
            <v>Nov-12-Dec-12</v>
          </cell>
          <cell r="AJ5014">
            <v>0.94424178000000003</v>
          </cell>
          <cell r="AK5014">
            <v>41214</v>
          </cell>
          <cell r="AL5014">
            <v>1.4999999999999999E-2</v>
          </cell>
          <cell r="AM5014">
            <v>22</v>
          </cell>
          <cell r="AN5014">
            <v>365</v>
          </cell>
          <cell r="AO5014" t="str">
            <v>No</v>
          </cell>
          <cell r="AP5014">
            <v>-60146.907886460001</v>
          </cell>
          <cell r="AQ5014">
            <v>-42684.902462830003</v>
          </cell>
          <cell r="AR5014">
            <v>-60146.907886460001</v>
          </cell>
          <cell r="AS5014">
            <v>-42684.902462830003</v>
          </cell>
          <cell r="AT5014">
            <v>-63698.63</v>
          </cell>
          <cell r="AU5014">
            <v>63698.63</v>
          </cell>
          <cell r="AV5014">
            <v>-45205.47945205</v>
          </cell>
          <cell r="AW5014">
            <v>-63698.63</v>
          </cell>
          <cell r="AX5014">
            <v>-45205.47945205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 t="str">
            <v>USD</v>
          </cell>
          <cell r="BH5014" t="str">
            <v>Upfront</v>
          </cell>
          <cell r="BI5014">
            <v>0.95831337000000005</v>
          </cell>
          <cell r="BJ5014">
            <v>1.0435000000000001</v>
          </cell>
          <cell r="BK5014">
            <v>1.2843</v>
          </cell>
          <cell r="BL5014">
            <v>1.2307618600000001</v>
          </cell>
          <cell r="BM5014">
            <v>31</v>
          </cell>
          <cell r="BN5014">
            <v>-42684.902462830003</v>
          </cell>
          <cell r="BO5014">
            <v>-45205.47945205</v>
          </cell>
          <cell r="BP5014">
            <v>-42684.902462830003</v>
          </cell>
          <cell r="BQ5014">
            <v>-45205.47945205</v>
          </cell>
          <cell r="BR5014" t="str">
            <v>CAD</v>
          </cell>
          <cell r="BS5014" t="str">
            <v>IR-Swap</v>
          </cell>
          <cell r="BT5014" t="str">
            <v>Cashflow Hedge</v>
          </cell>
          <cell r="BU5014" t="str">
            <v>Effective</v>
          </cell>
          <cell r="BV5014" t="str">
            <v>Level 2</v>
          </cell>
          <cell r="BW5014" t="str">
            <v>A</v>
          </cell>
          <cell r="BX5014">
            <v>50000000</v>
          </cell>
          <cell r="BY5014" t="str">
            <v>Long-Term</v>
          </cell>
          <cell r="BZ5014" t="str">
            <v>IR-SwapCashflow Hedge</v>
          </cell>
          <cell r="CA5014" t="str">
            <v>EI_LECashflow HedgeEffective</v>
          </cell>
          <cell r="CB5014" t="str">
            <v>EI_LEEIIRMLSWP004</v>
          </cell>
          <cell r="CC5014">
            <v>1</v>
          </cell>
          <cell r="CD5014">
            <v>50000000</v>
          </cell>
          <cell r="CE5014">
            <v>50000000</v>
          </cell>
          <cell r="CF5014">
            <v>-40905.512662031622</v>
          </cell>
          <cell r="CG5014">
            <v>-42684.902462830003</v>
          </cell>
        </row>
        <row r="5015">
          <cell r="E5015" t="str">
            <v>EIIRMLSWP004</v>
          </cell>
          <cell r="F5015" t="str">
            <v>CORPORATE IR LOB</v>
          </cell>
          <cell r="G5015" t="str">
            <v>EI_LE</v>
          </cell>
          <cell r="H5015" t="str">
            <v>BANK MONTREAL - LE</v>
          </cell>
          <cell r="I5015" t="str">
            <v>Corporate IR</v>
          </cell>
          <cell r="J5015" t="str">
            <v>bhatiap</v>
          </cell>
          <cell r="K5015">
            <v>39959</v>
          </cell>
          <cell r="L5015">
            <v>39962</v>
          </cell>
          <cell r="M5015">
            <v>41617</v>
          </cell>
          <cell r="N5015">
            <v>39973</v>
          </cell>
          <cell r="O5015">
            <v>41617</v>
          </cell>
          <cell r="P5015">
            <v>40329</v>
          </cell>
          <cell r="Q5015">
            <v>50000000</v>
          </cell>
          <cell r="R5015">
            <v>43</v>
          </cell>
          <cell r="S5015" t="str">
            <v>IR_SWAP.CAD</v>
          </cell>
          <cell r="T5015" t="str">
            <v>IR_SWAP.CAD</v>
          </cell>
          <cell r="U5015" t="str">
            <v>Fixed</v>
          </cell>
          <cell r="V5015" t="str">
            <v>Pay</v>
          </cell>
          <cell r="W5015" t="str">
            <v>Act/365 Fixed</v>
          </cell>
          <cell r="X5015">
            <v>0</v>
          </cell>
          <cell r="Y5015" t="str">
            <v>Full Spread</v>
          </cell>
          <cell r="Z5015">
            <v>0</v>
          </cell>
          <cell r="AA5015">
            <v>0</v>
          </cell>
          <cell r="AB5015" t="str">
            <v>CAD</v>
          </cell>
          <cell r="AC5015">
            <v>0</v>
          </cell>
          <cell r="AD5015">
            <v>0.01</v>
          </cell>
          <cell r="AE5015" t="str">
            <v>Fixed</v>
          </cell>
          <cell r="AF5015">
            <v>41316</v>
          </cell>
          <cell r="AG5015">
            <v>41283</v>
          </cell>
          <cell r="AH5015">
            <v>41316</v>
          </cell>
          <cell r="AI5015" t="str">
            <v>Jan-13-Feb-13</v>
          </cell>
          <cell r="AJ5015">
            <v>0.93879513000000003</v>
          </cell>
          <cell r="AK5015">
            <v>41306</v>
          </cell>
          <cell r="AL5015">
            <v>0.01</v>
          </cell>
          <cell r="AM5015">
            <v>10</v>
          </cell>
          <cell r="AN5015">
            <v>365</v>
          </cell>
          <cell r="AO5015" t="str">
            <v>No</v>
          </cell>
          <cell r="AP5015">
            <v>0</v>
          </cell>
          <cell r="AQ5015">
            <v>-12860.207226639999</v>
          </cell>
          <cell r="AR5015">
            <v>0</v>
          </cell>
          <cell r="AS5015">
            <v>-12860.207226639999</v>
          </cell>
          <cell r="AT5015">
            <v>0</v>
          </cell>
          <cell r="AU5015">
            <v>0</v>
          </cell>
          <cell r="AV5015">
            <v>-13698.630136989999</v>
          </cell>
          <cell r="AW5015">
            <v>0</v>
          </cell>
          <cell r="AX5015">
            <v>-13698.630136989999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>
            <v>0</v>
          </cell>
          <cell r="BG5015" t="str">
            <v>USD</v>
          </cell>
          <cell r="BH5015" t="str">
            <v>Upfront</v>
          </cell>
          <cell r="BI5015">
            <v>0.95831337000000005</v>
          </cell>
          <cell r="BJ5015">
            <v>1.0435000000000001</v>
          </cell>
          <cell r="BK5015">
            <v>1.2843</v>
          </cell>
          <cell r="BL5015">
            <v>1.2307618600000001</v>
          </cell>
          <cell r="BM5015">
            <v>33</v>
          </cell>
          <cell r="BN5015">
            <v>-12860.207226639999</v>
          </cell>
          <cell r="BO5015">
            <v>-13698.630136989999</v>
          </cell>
          <cell r="BP5015">
            <v>-12860.207226639999</v>
          </cell>
          <cell r="BQ5015">
            <v>-13698.630136989999</v>
          </cell>
          <cell r="BR5015" t="str">
            <v>CAD</v>
          </cell>
          <cell r="BS5015" t="str">
            <v>IR-Swap</v>
          </cell>
          <cell r="BT5015" t="str">
            <v>Cashflow Hedge</v>
          </cell>
          <cell r="BU5015" t="str">
            <v>Effective</v>
          </cell>
          <cell r="BV5015" t="str">
            <v>Level 2</v>
          </cell>
          <cell r="BW5015" t="str">
            <v>A</v>
          </cell>
          <cell r="BX5015">
            <v>50000000</v>
          </cell>
          <cell r="BY5015" t="str">
            <v>Long-Term</v>
          </cell>
          <cell r="BZ5015" t="str">
            <v>IR-SwapCashflow Hedge</v>
          </cell>
          <cell r="CA5015" t="str">
            <v>EI_LECashflow HedgeEffective</v>
          </cell>
          <cell r="CB5015" t="str">
            <v>EI_LEEIIRMLSWP004</v>
          </cell>
          <cell r="CC5015">
            <v>1</v>
          </cell>
          <cell r="CD5015">
            <v>50000000</v>
          </cell>
          <cell r="CE5015">
            <v>50000000</v>
          </cell>
          <cell r="CF5015">
            <v>-12324.108506602777</v>
          </cell>
          <cell r="CG5015">
            <v>-12860.207226639999</v>
          </cell>
        </row>
        <row r="5016">
          <cell r="E5016" t="str">
            <v>EIIRMLSWP004</v>
          </cell>
          <cell r="F5016" t="str">
            <v>CORPORATE IR LOB</v>
          </cell>
          <cell r="G5016" t="str">
            <v>EI_LE</v>
          </cell>
          <cell r="H5016" t="str">
            <v>BANK MONTREAL - LE</v>
          </cell>
          <cell r="I5016" t="str">
            <v>Corporate IR</v>
          </cell>
          <cell r="J5016" t="str">
            <v>bhatiap</v>
          </cell>
          <cell r="K5016">
            <v>39959</v>
          </cell>
          <cell r="L5016">
            <v>39962</v>
          </cell>
          <cell r="M5016">
            <v>41617</v>
          </cell>
          <cell r="N5016">
            <v>39973</v>
          </cell>
          <cell r="O5016">
            <v>41617</v>
          </cell>
          <cell r="P5016">
            <v>40329</v>
          </cell>
          <cell r="Q5016">
            <v>50000000</v>
          </cell>
          <cell r="R5016">
            <v>28</v>
          </cell>
          <cell r="S5016" t="str">
            <v>IR_SWAP.CAD</v>
          </cell>
          <cell r="T5016" t="str">
            <v>IR_SWAP.CAD</v>
          </cell>
          <cell r="U5016" t="str">
            <v>Float</v>
          </cell>
          <cell r="V5016" t="str">
            <v>Receive</v>
          </cell>
          <cell r="W5016" t="str">
            <v>Act/365 Fixed</v>
          </cell>
          <cell r="X5016">
            <v>0</v>
          </cell>
          <cell r="Y5016" t="str">
            <v>Full Spread</v>
          </cell>
          <cell r="Z5016">
            <v>30</v>
          </cell>
          <cell r="AA5016">
            <v>0</v>
          </cell>
          <cell r="AB5016" t="str">
            <v>CAD</v>
          </cell>
          <cell r="AC5016">
            <v>1</v>
          </cell>
          <cell r="AD5016">
            <v>2.9028519999999999E-2</v>
          </cell>
          <cell r="AE5016" t="str">
            <v>Unknown</v>
          </cell>
          <cell r="AF5016">
            <v>40856</v>
          </cell>
          <cell r="AG5016">
            <v>40827</v>
          </cell>
          <cell r="AH5016">
            <v>40856</v>
          </cell>
          <cell r="AI5016" t="str">
            <v>Oct-11-Nov-11</v>
          </cell>
          <cell r="AJ5016">
            <v>0.97648033000000001</v>
          </cell>
          <cell r="AK5016">
            <v>40848</v>
          </cell>
          <cell r="AL5016">
            <v>2.524583E-2</v>
          </cell>
          <cell r="AM5016">
            <v>8</v>
          </cell>
          <cell r="AN5016">
            <v>365</v>
          </cell>
          <cell r="AO5016" t="str">
            <v>No</v>
          </cell>
          <cell r="AP5016">
            <v>0</v>
          </cell>
          <cell r="AQ5016">
            <v>27015.949563999999</v>
          </cell>
          <cell r="AR5016">
            <v>0</v>
          </cell>
          <cell r="AS5016">
            <v>27015.949563999999</v>
          </cell>
          <cell r="AT5016">
            <v>0</v>
          </cell>
          <cell r="AU5016">
            <v>0</v>
          </cell>
          <cell r="AV5016">
            <v>27666.66034273</v>
          </cell>
          <cell r="AW5016">
            <v>0</v>
          </cell>
          <cell r="AX5016">
            <v>27666.66034273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</v>
          </cell>
          <cell r="BE5016">
            <v>0</v>
          </cell>
          <cell r="BF5016">
            <v>0</v>
          </cell>
          <cell r="BG5016" t="str">
            <v>USD</v>
          </cell>
          <cell r="BH5016" t="str">
            <v>Upfront</v>
          </cell>
          <cell r="BI5016">
            <v>0.95831337000000005</v>
          </cell>
          <cell r="BJ5016">
            <v>1.0435000000000001</v>
          </cell>
          <cell r="BK5016">
            <v>1.2843</v>
          </cell>
          <cell r="BL5016">
            <v>1.2307618600000001</v>
          </cell>
          <cell r="BM5016">
            <v>29</v>
          </cell>
          <cell r="BN5016">
            <v>27015.949563999999</v>
          </cell>
          <cell r="BO5016">
            <v>27666.66034273</v>
          </cell>
          <cell r="BP5016">
            <v>27015.949563999999</v>
          </cell>
          <cell r="BQ5016">
            <v>27666.66034273</v>
          </cell>
          <cell r="BR5016" t="str">
            <v>CAD</v>
          </cell>
          <cell r="BS5016" t="str">
            <v>IR-Swap</v>
          </cell>
          <cell r="BT5016" t="str">
            <v>Cashflow Hedge</v>
          </cell>
          <cell r="BU5016" t="str">
            <v>Effective</v>
          </cell>
          <cell r="BV5016" t="str">
            <v>Level 2</v>
          </cell>
          <cell r="BW5016" t="str">
            <v>A</v>
          </cell>
          <cell r="BX5016">
            <v>50000000</v>
          </cell>
          <cell r="BY5016" t="str">
            <v>Long-Term</v>
          </cell>
          <cell r="BZ5016" t="str">
            <v>IR-SwapCashflow Hedge</v>
          </cell>
          <cell r="CA5016" t="str">
            <v>EI_LECashflow HedgeEffective</v>
          </cell>
          <cell r="CB5016" t="str">
            <v>EI_LEEIIRMLSWP004</v>
          </cell>
          <cell r="CC5016">
            <v>1</v>
          </cell>
          <cell r="CD5016">
            <v>50000000</v>
          </cell>
          <cell r="CE5016">
            <v>50000000</v>
          </cell>
          <cell r="CF5016">
            <v>25889.745629132722</v>
          </cell>
          <cell r="CG5016">
            <v>27015.949563999999</v>
          </cell>
        </row>
        <row r="5017">
          <cell r="E5017" t="str">
            <v>EIIRMLSWP004</v>
          </cell>
          <cell r="F5017" t="str">
            <v>CORPORATE IR LOB</v>
          </cell>
          <cell r="G5017" t="str">
            <v>EI_LE</v>
          </cell>
          <cell r="H5017" t="str">
            <v>BANK MONTREAL - LE</v>
          </cell>
          <cell r="I5017" t="str">
            <v>Corporate IR</v>
          </cell>
          <cell r="J5017" t="str">
            <v>bhatiap</v>
          </cell>
          <cell r="K5017">
            <v>39959</v>
          </cell>
          <cell r="L5017">
            <v>39962</v>
          </cell>
          <cell r="M5017">
            <v>41617</v>
          </cell>
          <cell r="N5017">
            <v>39973</v>
          </cell>
          <cell r="O5017">
            <v>41617</v>
          </cell>
          <cell r="P5017">
            <v>40329</v>
          </cell>
          <cell r="Q5017">
            <v>50000000</v>
          </cell>
          <cell r="R5017">
            <v>45</v>
          </cell>
          <cell r="S5017" t="str">
            <v>IR_SWAP.CAD</v>
          </cell>
          <cell r="T5017" t="str">
            <v>IR_SWAP.CAD</v>
          </cell>
          <cell r="U5017" t="str">
            <v>Float</v>
          </cell>
          <cell r="V5017" t="str">
            <v>Receive</v>
          </cell>
          <cell r="W5017" t="str">
            <v>Act/365 Fixed</v>
          </cell>
          <cell r="X5017">
            <v>0</v>
          </cell>
          <cell r="Y5017" t="str">
            <v>Full Spread</v>
          </cell>
          <cell r="Z5017">
            <v>30</v>
          </cell>
          <cell r="AA5017">
            <v>0</v>
          </cell>
          <cell r="AB5017" t="str">
            <v>CAD</v>
          </cell>
          <cell r="AC5017">
            <v>1</v>
          </cell>
          <cell r="AD5017">
            <v>3.3071969999999999E-2</v>
          </cell>
          <cell r="AE5017" t="str">
            <v>Unknown</v>
          </cell>
          <cell r="AF5017">
            <v>41373</v>
          </cell>
          <cell r="AG5017">
            <v>41344</v>
          </cell>
          <cell r="AH5017">
            <v>41373</v>
          </cell>
          <cell r="AI5017" t="str">
            <v>Mar-13-Apr-13</v>
          </cell>
          <cell r="AJ5017">
            <v>0.93389427999999997</v>
          </cell>
          <cell r="AK5017">
            <v>41365</v>
          </cell>
          <cell r="AL5017">
            <v>3.3560840000000002E-2</v>
          </cell>
          <cell r="AM5017">
            <v>8</v>
          </cell>
          <cell r="AN5017">
            <v>365</v>
          </cell>
          <cell r="AO5017" t="str">
            <v>No</v>
          </cell>
          <cell r="AP5017">
            <v>0</v>
          </cell>
          <cell r="AQ5017">
            <v>34347.703979719998</v>
          </cell>
          <cell r="AR5017">
            <v>0</v>
          </cell>
          <cell r="AS5017">
            <v>34347.703979719998</v>
          </cell>
          <cell r="AT5017">
            <v>0</v>
          </cell>
          <cell r="AU5017">
            <v>0</v>
          </cell>
          <cell r="AV5017">
            <v>36779.006724430001</v>
          </cell>
          <cell r="AW5017">
            <v>0</v>
          </cell>
          <cell r="AX5017">
            <v>36779.006724430001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>
            <v>0</v>
          </cell>
          <cell r="BG5017" t="str">
            <v>USD</v>
          </cell>
          <cell r="BH5017" t="str">
            <v>Upfront</v>
          </cell>
          <cell r="BI5017">
            <v>0.95831337000000005</v>
          </cell>
          <cell r="BJ5017">
            <v>1.0435000000000001</v>
          </cell>
          <cell r="BK5017">
            <v>1.2843</v>
          </cell>
          <cell r="BL5017">
            <v>1.2307618600000001</v>
          </cell>
          <cell r="BM5017">
            <v>29</v>
          </cell>
          <cell r="BN5017">
            <v>34347.703979719998</v>
          </cell>
          <cell r="BO5017">
            <v>36779.006724430001</v>
          </cell>
          <cell r="BP5017">
            <v>34347.703979719998</v>
          </cell>
          <cell r="BQ5017">
            <v>36779.006724430001</v>
          </cell>
          <cell r="BR5017" t="str">
            <v>CAD</v>
          </cell>
          <cell r="BS5017" t="str">
            <v>IR-Swap</v>
          </cell>
          <cell r="BT5017" t="str">
            <v>Cashflow Hedge</v>
          </cell>
          <cell r="BU5017" t="str">
            <v>Effective</v>
          </cell>
          <cell r="BV5017" t="str">
            <v>Level 2</v>
          </cell>
          <cell r="BW5017" t="str">
            <v>A</v>
          </cell>
          <cell r="BX5017">
            <v>50000000</v>
          </cell>
          <cell r="BY5017" t="str">
            <v>Long-Term</v>
          </cell>
          <cell r="BZ5017" t="str">
            <v>IR-SwapCashflow Hedge</v>
          </cell>
          <cell r="CA5017" t="str">
            <v>EI_LECashflow HedgeEffective</v>
          </cell>
          <cell r="CB5017" t="str">
            <v>EI_LEEIIRMLSWP004</v>
          </cell>
          <cell r="CC5017">
            <v>1</v>
          </cell>
          <cell r="CD5017">
            <v>50000000</v>
          </cell>
          <cell r="CE5017">
            <v>50000000</v>
          </cell>
          <cell r="CF5017">
            <v>32915.863900067074</v>
          </cell>
          <cell r="CG5017">
            <v>34347.703979719998</v>
          </cell>
        </row>
        <row r="5018">
          <cell r="E5018" t="str">
            <v>EIIRMLSWP004</v>
          </cell>
          <cell r="F5018" t="str">
            <v>CORPORATE IR LOB</v>
          </cell>
          <cell r="G5018" t="str">
            <v>EI_LE</v>
          </cell>
          <cell r="H5018" t="str">
            <v>BANK MONTREAL - LE</v>
          </cell>
          <cell r="I5018" t="str">
            <v>Corporate IR</v>
          </cell>
          <cell r="J5018" t="str">
            <v>bhatiap</v>
          </cell>
          <cell r="K5018">
            <v>39959</v>
          </cell>
          <cell r="L5018">
            <v>39962</v>
          </cell>
          <cell r="M5018">
            <v>41617</v>
          </cell>
          <cell r="N5018">
            <v>39973</v>
          </cell>
          <cell r="O5018">
            <v>41617</v>
          </cell>
          <cell r="P5018">
            <v>40329</v>
          </cell>
          <cell r="Q5018">
            <v>50000000</v>
          </cell>
          <cell r="R5018">
            <v>29</v>
          </cell>
          <cell r="S5018" t="str">
            <v>IR_SWAP.CAD</v>
          </cell>
          <cell r="T5018" t="str">
            <v>IR_SWAP.CAD</v>
          </cell>
          <cell r="U5018" t="str">
            <v>Float</v>
          </cell>
          <cell r="V5018" t="str">
            <v>Receive</v>
          </cell>
          <cell r="W5018" t="str">
            <v>Act/365 Fixed</v>
          </cell>
          <cell r="X5018">
            <v>0</v>
          </cell>
          <cell r="Y5018" t="str">
            <v>Full Spread</v>
          </cell>
          <cell r="Z5018">
            <v>30</v>
          </cell>
          <cell r="AA5018">
            <v>0</v>
          </cell>
          <cell r="AB5018" t="str">
            <v>CAD</v>
          </cell>
          <cell r="AC5018">
            <v>1</v>
          </cell>
          <cell r="AD5018">
            <v>2.9029679999999999E-2</v>
          </cell>
          <cell r="AE5018" t="str">
            <v>Unknown</v>
          </cell>
          <cell r="AF5018">
            <v>40886</v>
          </cell>
          <cell r="AG5018">
            <v>40856</v>
          </cell>
          <cell r="AH5018">
            <v>40886</v>
          </cell>
          <cell r="AI5018" t="str">
            <v>Nov-11-Dec-11</v>
          </cell>
          <cell r="AJ5018">
            <v>0.97445826000000002</v>
          </cell>
          <cell r="AK5018">
            <v>40878</v>
          </cell>
          <cell r="AL5018">
            <v>2.52467E-2</v>
          </cell>
          <cell r="AM5018">
            <v>8</v>
          </cell>
          <cell r="AN5018">
            <v>365</v>
          </cell>
          <cell r="AO5018" t="str">
            <v>No</v>
          </cell>
          <cell r="AP5018">
            <v>0</v>
          </cell>
          <cell r="AQ5018">
            <v>26960.937397040001</v>
          </cell>
          <cell r="AR5018">
            <v>0</v>
          </cell>
          <cell r="AS5018">
            <v>26960.937397040001</v>
          </cell>
          <cell r="AT5018">
            <v>0</v>
          </cell>
          <cell r="AU5018">
            <v>0</v>
          </cell>
          <cell r="AV5018">
            <v>27667.616530790001</v>
          </cell>
          <cell r="AW5018">
            <v>0</v>
          </cell>
          <cell r="AX5018">
            <v>27667.616530790001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 t="str">
            <v>USD</v>
          </cell>
          <cell r="BH5018" t="str">
            <v>Upfront</v>
          </cell>
          <cell r="BI5018">
            <v>0.95831337000000005</v>
          </cell>
          <cell r="BJ5018">
            <v>1.0435000000000001</v>
          </cell>
          <cell r="BK5018">
            <v>1.2843</v>
          </cell>
          <cell r="BL5018">
            <v>1.2307618600000001</v>
          </cell>
          <cell r="BM5018">
            <v>30</v>
          </cell>
          <cell r="BN5018">
            <v>26960.937397040001</v>
          </cell>
          <cell r="BO5018">
            <v>27667.616530790001</v>
          </cell>
          <cell r="BP5018">
            <v>26960.937397040001</v>
          </cell>
          <cell r="BQ5018">
            <v>27667.616530790001</v>
          </cell>
          <cell r="BR5018" t="str">
            <v>CAD</v>
          </cell>
          <cell r="BS5018" t="str">
            <v>IR-Swap</v>
          </cell>
          <cell r="BT5018" t="str">
            <v>Cashflow Hedge</v>
          </cell>
          <cell r="BU5018" t="str">
            <v>Effective</v>
          </cell>
          <cell r="BV5018" t="str">
            <v>Level 2</v>
          </cell>
          <cell r="BW5018" t="str">
            <v>A</v>
          </cell>
          <cell r="BX5018">
            <v>50000000</v>
          </cell>
          <cell r="BY5018" t="str">
            <v>Long-Term</v>
          </cell>
          <cell r="BZ5018" t="str">
            <v>IR-SwapCashflow Hedge</v>
          </cell>
          <cell r="CA5018" t="str">
            <v>EI_LECashflow HedgeEffective</v>
          </cell>
          <cell r="CB5018" t="str">
            <v>EI_LEEIIRMLSWP004</v>
          </cell>
          <cell r="CC5018">
            <v>1</v>
          </cell>
          <cell r="CD5018">
            <v>50000000</v>
          </cell>
          <cell r="CE5018">
            <v>50000000</v>
          </cell>
          <cell r="CF5018">
            <v>25837.02673410637</v>
          </cell>
          <cell r="CG5018">
            <v>26960.937397040001</v>
          </cell>
        </row>
        <row r="5019">
          <cell r="E5019" t="str">
            <v>EIIRMLSWP004</v>
          </cell>
          <cell r="F5019" t="str">
            <v>CORPORATE IR LOB</v>
          </cell>
          <cell r="G5019" t="str">
            <v>EI_LE</v>
          </cell>
          <cell r="H5019" t="str">
            <v>BANK MONTREAL - LE</v>
          </cell>
          <cell r="I5019" t="str">
            <v>Corporate IR</v>
          </cell>
          <cell r="J5019" t="str">
            <v>bhatiap</v>
          </cell>
          <cell r="K5019">
            <v>39959</v>
          </cell>
          <cell r="L5019">
            <v>39962</v>
          </cell>
          <cell r="M5019">
            <v>41617</v>
          </cell>
          <cell r="N5019">
            <v>39973</v>
          </cell>
          <cell r="O5019">
            <v>41617</v>
          </cell>
          <cell r="P5019">
            <v>40329</v>
          </cell>
          <cell r="Q5019">
            <v>50000000</v>
          </cell>
          <cell r="R5019">
            <v>39</v>
          </cell>
          <cell r="S5019" t="str">
            <v>IR_SWAP.CAD</v>
          </cell>
          <cell r="T5019" t="str">
            <v>IR_SWAP.CAD</v>
          </cell>
          <cell r="U5019" t="str">
            <v>Float</v>
          </cell>
          <cell r="V5019" t="str">
            <v>Receive</v>
          </cell>
          <cell r="W5019" t="str">
            <v>Act/365 Fixed</v>
          </cell>
          <cell r="X5019">
            <v>0</v>
          </cell>
          <cell r="Y5019" t="str">
            <v>Full Spread</v>
          </cell>
          <cell r="Z5019">
            <v>30</v>
          </cell>
          <cell r="AA5019">
            <v>0</v>
          </cell>
          <cell r="AB5019" t="str">
            <v>CAD</v>
          </cell>
          <cell r="AC5019">
            <v>1</v>
          </cell>
          <cell r="AD5019">
            <v>3.3071969999999999E-2</v>
          </cell>
          <cell r="AE5019" t="str">
            <v>Unknown</v>
          </cell>
          <cell r="AF5019">
            <v>41191</v>
          </cell>
          <cell r="AG5019">
            <v>41162</v>
          </cell>
          <cell r="AH5019">
            <v>41191</v>
          </cell>
          <cell r="AI5019" t="str">
            <v>Sep-12-Oct-12</v>
          </cell>
          <cell r="AJ5019">
            <v>0.94963282999999998</v>
          </cell>
          <cell r="AK5019">
            <v>41183</v>
          </cell>
          <cell r="AL5019">
            <v>3.3560840000000002E-2</v>
          </cell>
          <cell r="AM5019">
            <v>8</v>
          </cell>
          <cell r="AN5019">
            <v>365</v>
          </cell>
          <cell r="AO5019" t="str">
            <v>No</v>
          </cell>
          <cell r="AP5019">
            <v>0</v>
          </cell>
          <cell r="AQ5019">
            <v>34926.552310519997</v>
          </cell>
          <cell r="AR5019">
            <v>0</v>
          </cell>
          <cell r="AS5019">
            <v>34926.552310519997</v>
          </cell>
          <cell r="AT5019">
            <v>0</v>
          </cell>
          <cell r="AU5019">
            <v>0</v>
          </cell>
          <cell r="AV5019">
            <v>36779.006724430001</v>
          </cell>
          <cell r="AW5019">
            <v>0</v>
          </cell>
          <cell r="AX5019">
            <v>36779.006724430001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 t="str">
            <v>USD</v>
          </cell>
          <cell r="BH5019" t="str">
            <v>Upfront</v>
          </cell>
          <cell r="BI5019">
            <v>0.95831337000000005</v>
          </cell>
          <cell r="BJ5019">
            <v>1.0435000000000001</v>
          </cell>
          <cell r="BK5019">
            <v>1.2843</v>
          </cell>
          <cell r="BL5019">
            <v>1.2307618600000001</v>
          </cell>
          <cell r="BM5019">
            <v>29</v>
          </cell>
          <cell r="BN5019">
            <v>34926.552310519997</v>
          </cell>
          <cell r="BO5019">
            <v>36779.006724430001</v>
          </cell>
          <cell r="BP5019">
            <v>34926.552310519997</v>
          </cell>
          <cell r="BQ5019">
            <v>36779.006724430001</v>
          </cell>
          <cell r="BR5019" t="str">
            <v>CAD</v>
          </cell>
          <cell r="BS5019" t="str">
            <v>IR-Swap</v>
          </cell>
          <cell r="BT5019" t="str">
            <v>Cashflow Hedge</v>
          </cell>
          <cell r="BU5019" t="str">
            <v>Effective</v>
          </cell>
          <cell r="BV5019" t="str">
            <v>Level 2</v>
          </cell>
          <cell r="BW5019" t="str">
            <v>A</v>
          </cell>
          <cell r="BX5019">
            <v>50000000</v>
          </cell>
          <cell r="BY5019" t="str">
            <v>Long-Term</v>
          </cell>
          <cell r="BZ5019" t="str">
            <v>IR-SwapCashflow Hedge</v>
          </cell>
          <cell r="CA5019" t="str">
            <v>EI_LECashflow HedgeEffective</v>
          </cell>
          <cell r="CB5019" t="str">
            <v>EI_LEEIIRMLSWP004</v>
          </cell>
          <cell r="CC5019">
            <v>1</v>
          </cell>
          <cell r="CD5019">
            <v>50000000</v>
          </cell>
          <cell r="CE5019">
            <v>50000000</v>
          </cell>
          <cell r="CF5019">
            <v>33470.581993790125</v>
          </cell>
          <cell r="CG5019">
            <v>34926.552310519997</v>
          </cell>
        </row>
        <row r="5020">
          <cell r="E5020" t="str">
            <v>EIIRMLSWP004</v>
          </cell>
          <cell r="F5020" t="str">
            <v>CORPORATE IR LOB</v>
          </cell>
          <cell r="G5020" t="str">
            <v>EI_LE</v>
          </cell>
          <cell r="H5020" t="str">
            <v>BANK MONTREAL - LE</v>
          </cell>
          <cell r="I5020" t="str">
            <v>Corporate IR</v>
          </cell>
          <cell r="J5020" t="str">
            <v>bhatiap</v>
          </cell>
          <cell r="K5020">
            <v>39959</v>
          </cell>
          <cell r="L5020">
            <v>39962</v>
          </cell>
          <cell r="M5020">
            <v>41617</v>
          </cell>
          <cell r="N5020">
            <v>39973</v>
          </cell>
          <cell r="O5020">
            <v>41617</v>
          </cell>
          <cell r="P5020">
            <v>40329</v>
          </cell>
          <cell r="Q5020">
            <v>50000000</v>
          </cell>
          <cell r="R5020">
            <v>40</v>
          </cell>
          <cell r="S5020" t="str">
            <v>IR_SWAP.CAD</v>
          </cell>
          <cell r="T5020" t="str">
            <v>IR_SWAP.CAD</v>
          </cell>
          <cell r="U5020" t="str">
            <v>Float</v>
          </cell>
          <cell r="V5020" t="str">
            <v>Receive</v>
          </cell>
          <cell r="W5020" t="str">
            <v>Act/365 Fixed</v>
          </cell>
          <cell r="X5020">
            <v>0</v>
          </cell>
          <cell r="Y5020" t="str">
            <v>Full Spread</v>
          </cell>
          <cell r="Z5020">
            <v>30</v>
          </cell>
          <cell r="AA5020">
            <v>0</v>
          </cell>
          <cell r="AB5020" t="str">
            <v>CAD</v>
          </cell>
          <cell r="AC5020">
            <v>1</v>
          </cell>
          <cell r="AD5020">
            <v>3.307496E-2</v>
          </cell>
          <cell r="AE5020" t="str">
            <v>Unknown</v>
          </cell>
          <cell r="AF5020">
            <v>41222</v>
          </cell>
          <cell r="AG5020">
            <v>41191</v>
          </cell>
          <cell r="AH5020">
            <v>41222</v>
          </cell>
          <cell r="AI5020" t="str">
            <v>Oct-12-Nov-12</v>
          </cell>
          <cell r="AJ5020">
            <v>0.94693347000000005</v>
          </cell>
          <cell r="AK5020">
            <v>41183</v>
          </cell>
          <cell r="AL5020">
            <v>3.3563929999999999E-2</v>
          </cell>
          <cell r="AM5020">
            <v>23</v>
          </cell>
          <cell r="AN5020">
            <v>365</v>
          </cell>
          <cell r="AO5020" t="str">
            <v>No</v>
          </cell>
          <cell r="AP5020">
            <v>134968.07518901999</v>
          </cell>
          <cell r="AQ5020">
            <v>100137.60730808</v>
          </cell>
          <cell r="AR5020">
            <v>134968.07518901999</v>
          </cell>
          <cell r="AS5020">
            <v>100137.60730808</v>
          </cell>
          <cell r="AT5020">
            <v>142531.74</v>
          </cell>
          <cell r="AU5020">
            <v>142531.74</v>
          </cell>
          <cell r="AV5020">
            <v>105749.35879517</v>
          </cell>
          <cell r="AW5020">
            <v>142531.74</v>
          </cell>
          <cell r="AX5020">
            <v>105749.35879517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>
            <v>0</v>
          </cell>
          <cell r="BG5020" t="str">
            <v>USD</v>
          </cell>
          <cell r="BH5020" t="str">
            <v>Upfront</v>
          </cell>
          <cell r="BI5020">
            <v>0.95831337000000005</v>
          </cell>
          <cell r="BJ5020">
            <v>1.0435000000000001</v>
          </cell>
          <cell r="BK5020">
            <v>1.2843</v>
          </cell>
          <cell r="BL5020">
            <v>1.2307618600000001</v>
          </cell>
          <cell r="BM5020">
            <v>31</v>
          </cell>
          <cell r="BN5020">
            <v>100137.60730808</v>
          </cell>
          <cell r="BO5020">
            <v>105749.35879517</v>
          </cell>
          <cell r="BP5020">
            <v>100137.60730808</v>
          </cell>
          <cell r="BQ5020">
            <v>105749.35879517</v>
          </cell>
          <cell r="BR5020" t="str">
            <v>CAD</v>
          </cell>
          <cell r="BS5020" t="str">
            <v>IR-Swap</v>
          </cell>
          <cell r="BT5020" t="str">
            <v>Cashflow Hedge</v>
          </cell>
          <cell r="BU5020" t="str">
            <v>Effective</v>
          </cell>
          <cell r="BV5020" t="str">
            <v>Level 2</v>
          </cell>
          <cell r="BW5020" t="str">
            <v>A</v>
          </cell>
          <cell r="BX5020">
            <v>50000000</v>
          </cell>
          <cell r="BY5020" t="str">
            <v>Long-Term</v>
          </cell>
          <cell r="BZ5020" t="str">
            <v>IR-SwapCashflow Hedge</v>
          </cell>
          <cell r="CA5020" t="str">
            <v>EI_LECashflow HedgeEffective</v>
          </cell>
          <cell r="CB5020" t="str">
            <v>EI_LEEIIRMLSWP004</v>
          </cell>
          <cell r="CC5020">
            <v>1</v>
          </cell>
          <cell r="CD5020">
            <v>50000000</v>
          </cell>
          <cell r="CE5020">
            <v>50000000</v>
          </cell>
          <cell r="CF5020">
            <v>95963.207770081441</v>
          </cell>
          <cell r="CG5020">
            <v>100137.60730808</v>
          </cell>
        </row>
        <row r="5021">
          <cell r="E5021" t="str">
            <v>EIIRMLSWP004</v>
          </cell>
          <cell r="F5021" t="str">
            <v>CORPORATE IR LOB</v>
          </cell>
          <cell r="G5021" t="str">
            <v>EI_LE</v>
          </cell>
          <cell r="H5021" t="str">
            <v>BANK MONTREAL - LE</v>
          </cell>
          <cell r="I5021" t="str">
            <v>Corporate IR</v>
          </cell>
          <cell r="J5021" t="str">
            <v>bhatiap</v>
          </cell>
          <cell r="K5021">
            <v>39959</v>
          </cell>
          <cell r="L5021">
            <v>39962</v>
          </cell>
          <cell r="M5021">
            <v>41617</v>
          </cell>
          <cell r="N5021">
            <v>39973</v>
          </cell>
          <cell r="O5021">
            <v>41617</v>
          </cell>
          <cell r="P5021">
            <v>40329</v>
          </cell>
          <cell r="Q5021">
            <v>50000000</v>
          </cell>
          <cell r="R5021">
            <v>26</v>
          </cell>
          <cell r="S5021" t="str">
            <v>IR_SWAP.CAD</v>
          </cell>
          <cell r="T5021" t="str">
            <v>IR_SWAP.CAD</v>
          </cell>
          <cell r="U5021" t="str">
            <v>Float</v>
          </cell>
          <cell r="V5021" t="str">
            <v>Receive</v>
          </cell>
          <cell r="W5021" t="str">
            <v>Act/365 Fixed</v>
          </cell>
          <cell r="X5021">
            <v>0</v>
          </cell>
          <cell r="Y5021" t="str">
            <v>Full Spread</v>
          </cell>
          <cell r="Z5021">
            <v>30</v>
          </cell>
          <cell r="AA5021">
            <v>0</v>
          </cell>
          <cell r="AB5021" t="str">
            <v>CAD</v>
          </cell>
          <cell r="AC5021">
            <v>1</v>
          </cell>
          <cell r="AD5021">
            <v>2.9030830000000001E-2</v>
          </cell>
          <cell r="AE5021" t="str">
            <v>Unknown</v>
          </cell>
          <cell r="AF5021">
            <v>40795</v>
          </cell>
          <cell r="AG5021">
            <v>40764</v>
          </cell>
          <cell r="AH5021">
            <v>40795</v>
          </cell>
          <cell r="AI5021" t="str">
            <v>Aug-11-Sep-11</v>
          </cell>
          <cell r="AJ5021">
            <v>0.98050853000000004</v>
          </cell>
          <cell r="AK5021">
            <v>40787</v>
          </cell>
          <cell r="AL5021">
            <v>2.2254510000000002E-2</v>
          </cell>
          <cell r="AM5021">
            <v>8</v>
          </cell>
          <cell r="AN5021">
            <v>365</v>
          </cell>
          <cell r="AO5021" t="str">
            <v>No</v>
          </cell>
          <cell r="AP5021">
            <v>0</v>
          </cell>
          <cell r="AQ5021">
            <v>23913.137351739999</v>
          </cell>
          <cell r="AR5021">
            <v>0</v>
          </cell>
          <cell r="AS5021">
            <v>23913.137351739999</v>
          </cell>
          <cell r="AT5021">
            <v>0</v>
          </cell>
          <cell r="AU5021">
            <v>0</v>
          </cell>
          <cell r="AV5021">
            <v>24388.505282459999</v>
          </cell>
          <cell r="AW5021">
            <v>0</v>
          </cell>
          <cell r="AX5021">
            <v>24388.505282459999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0</v>
          </cell>
          <cell r="BE5021">
            <v>0</v>
          </cell>
          <cell r="BF5021">
            <v>0</v>
          </cell>
          <cell r="BG5021" t="str">
            <v>USD</v>
          </cell>
          <cell r="BH5021" t="str">
            <v>Upfront</v>
          </cell>
          <cell r="BI5021">
            <v>0.95831337000000005</v>
          </cell>
          <cell r="BJ5021">
            <v>1.0435000000000001</v>
          </cell>
          <cell r="BK5021">
            <v>1.2843</v>
          </cell>
          <cell r="BL5021">
            <v>1.2307618600000001</v>
          </cell>
          <cell r="BM5021">
            <v>31</v>
          </cell>
          <cell r="BN5021">
            <v>23913.137351739999</v>
          </cell>
          <cell r="BO5021">
            <v>24388.505282459999</v>
          </cell>
          <cell r="BP5021">
            <v>23913.137351739999</v>
          </cell>
          <cell r="BQ5021">
            <v>24388.505282459999</v>
          </cell>
          <cell r="BR5021" t="str">
            <v>CAD</v>
          </cell>
          <cell r="BS5021" t="str">
            <v>IR-Swap</v>
          </cell>
          <cell r="BT5021" t="str">
            <v>Cashflow Hedge</v>
          </cell>
          <cell r="BU5021" t="str">
            <v>Effective</v>
          </cell>
          <cell r="BV5021" t="str">
            <v>Level 2</v>
          </cell>
          <cell r="BW5021" t="str">
            <v>A</v>
          </cell>
          <cell r="BX5021">
            <v>50000000</v>
          </cell>
          <cell r="BY5021" t="str">
            <v>Long-Term</v>
          </cell>
          <cell r="BZ5021" t="str">
            <v>IR-SwapCashflow Hedge</v>
          </cell>
          <cell r="CA5021" t="str">
            <v>EI_LECashflow HedgeEffective</v>
          </cell>
          <cell r="CB5021" t="str">
            <v>EI_LEEIIRMLSWP004</v>
          </cell>
          <cell r="CC5021">
            <v>1</v>
          </cell>
          <cell r="CD5021">
            <v>50000000</v>
          </cell>
          <cell r="CE5021">
            <v>50000000</v>
          </cell>
          <cell r="CF5021">
            <v>22916.279206267365</v>
          </cell>
          <cell r="CG5021">
            <v>23913.137351739999</v>
          </cell>
        </row>
        <row r="5022">
          <cell r="E5022" t="str">
            <v>EIIRMLSWP004</v>
          </cell>
          <cell r="F5022" t="str">
            <v>CORPORATE IR LOB</v>
          </cell>
          <cell r="G5022" t="str">
            <v>EI_LE</v>
          </cell>
          <cell r="H5022" t="str">
            <v>BANK MONTREAL - LE</v>
          </cell>
          <cell r="I5022" t="str">
            <v>Corporate IR</v>
          </cell>
          <cell r="J5022" t="str">
            <v>bhatiap</v>
          </cell>
          <cell r="K5022">
            <v>39959</v>
          </cell>
          <cell r="L5022">
            <v>39962</v>
          </cell>
          <cell r="M5022">
            <v>41617</v>
          </cell>
          <cell r="N5022">
            <v>39973</v>
          </cell>
          <cell r="O5022">
            <v>41617</v>
          </cell>
          <cell r="P5022">
            <v>40329</v>
          </cell>
          <cell r="Q5022">
            <v>50000000</v>
          </cell>
          <cell r="R5022">
            <v>49</v>
          </cell>
          <cell r="S5022" t="str">
            <v>IR_SWAP.CAD</v>
          </cell>
          <cell r="T5022" t="str">
            <v>IR_SWAP.CAD</v>
          </cell>
          <cell r="U5022" t="str">
            <v>Float</v>
          </cell>
          <cell r="V5022" t="str">
            <v>Receive</v>
          </cell>
          <cell r="W5022" t="str">
            <v>Act/365 Fixed</v>
          </cell>
          <cell r="X5022">
            <v>0</v>
          </cell>
          <cell r="Y5022" t="str">
            <v>Full Spread</v>
          </cell>
          <cell r="Z5022">
            <v>30</v>
          </cell>
          <cell r="AA5022">
            <v>0</v>
          </cell>
          <cell r="AB5022" t="str">
            <v>CAD</v>
          </cell>
          <cell r="AC5022">
            <v>1</v>
          </cell>
          <cell r="AD5022">
            <v>3.7572330000000001E-2</v>
          </cell>
          <cell r="AE5022" t="str">
            <v>Unknown</v>
          </cell>
          <cell r="AF5022">
            <v>41495</v>
          </cell>
          <cell r="AG5022">
            <v>41464</v>
          </cell>
          <cell r="AH5022">
            <v>41495</v>
          </cell>
          <cell r="AI5022" t="str">
            <v>Jul-13-Aug-13</v>
          </cell>
          <cell r="AJ5022">
            <v>0.92256015999999996</v>
          </cell>
          <cell r="AK5022">
            <v>41456</v>
          </cell>
          <cell r="AL5022">
            <v>3.8836000000000002E-2</v>
          </cell>
          <cell r="AM5022">
            <v>23</v>
          </cell>
          <cell r="AN5022">
            <v>365</v>
          </cell>
          <cell r="AO5022" t="str">
            <v>No</v>
          </cell>
          <cell r="AP5022">
            <v>152148.61260219</v>
          </cell>
          <cell r="AQ5022">
            <v>112884.45780234</v>
          </cell>
          <cell r="AR5022">
            <v>152148.61260219</v>
          </cell>
          <cell r="AS5022">
            <v>112884.45780234</v>
          </cell>
          <cell r="AT5022">
            <v>164919.99</v>
          </cell>
          <cell r="AU5022">
            <v>164919.99</v>
          </cell>
          <cell r="AV5022">
            <v>122359.99614793</v>
          </cell>
          <cell r="AW5022">
            <v>164919.99</v>
          </cell>
          <cell r="AX5022">
            <v>122359.99614793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>
            <v>0</v>
          </cell>
          <cell r="BG5022" t="str">
            <v>USD</v>
          </cell>
          <cell r="BH5022" t="str">
            <v>Upfront</v>
          </cell>
          <cell r="BI5022">
            <v>0.95831337000000005</v>
          </cell>
          <cell r="BJ5022">
            <v>1.0435000000000001</v>
          </cell>
          <cell r="BK5022">
            <v>1.2843</v>
          </cell>
          <cell r="BL5022">
            <v>1.2307618600000001</v>
          </cell>
          <cell r="BM5022">
            <v>31</v>
          </cell>
          <cell r="BN5022">
            <v>112884.45780234</v>
          </cell>
          <cell r="BO5022">
            <v>122359.99614793</v>
          </cell>
          <cell r="BP5022">
            <v>112884.45780234</v>
          </cell>
          <cell r="BQ5022">
            <v>122359.99614793</v>
          </cell>
          <cell r="BR5022" t="str">
            <v>CAD</v>
          </cell>
          <cell r="BS5022" t="str">
            <v>IR-Swap</v>
          </cell>
          <cell r="BT5022" t="str">
            <v>Cashflow Hedge</v>
          </cell>
          <cell r="BU5022" t="str">
            <v>Effective</v>
          </cell>
          <cell r="BV5022" t="str">
            <v>Level 2</v>
          </cell>
          <cell r="BW5022" t="str">
            <v>A</v>
          </cell>
          <cell r="BX5022">
            <v>50000000</v>
          </cell>
          <cell r="BY5022" t="str">
            <v>Long-Term</v>
          </cell>
          <cell r="BZ5022" t="str">
            <v>IR-SwapCashflow Hedge</v>
          </cell>
          <cell r="CA5022" t="str">
            <v>EI_LECashflow HedgeEffective</v>
          </cell>
          <cell r="CB5022" t="str">
            <v>EI_LEEIIRMLSWP004</v>
          </cell>
          <cell r="CC5022">
            <v>1</v>
          </cell>
          <cell r="CD5022">
            <v>50000000</v>
          </cell>
          <cell r="CE5022">
            <v>50000000</v>
          </cell>
          <cell r="CF5022">
            <v>108178.68500463822</v>
          </cell>
          <cell r="CG5022">
            <v>112884.45780234</v>
          </cell>
        </row>
        <row r="5023">
          <cell r="E5023" t="str">
            <v>EIIRMLSWP004</v>
          </cell>
          <cell r="F5023" t="str">
            <v>CORPORATE IR LOB</v>
          </cell>
          <cell r="G5023" t="str">
            <v>EI_LE</v>
          </cell>
          <cell r="H5023" t="str">
            <v>BANK MONTREAL - LE</v>
          </cell>
          <cell r="I5023" t="str">
            <v>Corporate IR</v>
          </cell>
          <cell r="J5023" t="str">
            <v>bhatiap</v>
          </cell>
          <cell r="K5023">
            <v>39959</v>
          </cell>
          <cell r="L5023">
            <v>39962</v>
          </cell>
          <cell r="M5023">
            <v>41617</v>
          </cell>
          <cell r="N5023">
            <v>39973</v>
          </cell>
          <cell r="O5023">
            <v>41617</v>
          </cell>
          <cell r="P5023">
            <v>40329</v>
          </cell>
          <cell r="Q5023">
            <v>50000000</v>
          </cell>
          <cell r="R5023">
            <v>46</v>
          </cell>
          <cell r="S5023" t="str">
            <v>IR_SWAP.CAD</v>
          </cell>
          <cell r="T5023" t="str">
            <v>IR_SWAP.CAD</v>
          </cell>
          <cell r="U5023" t="str">
            <v>Float</v>
          </cell>
          <cell r="V5023" t="str">
            <v>Receive</v>
          </cell>
          <cell r="W5023" t="str">
            <v>Act/365 Fixed</v>
          </cell>
          <cell r="X5023">
            <v>0</v>
          </cell>
          <cell r="Y5023" t="str">
            <v>Full Spread</v>
          </cell>
          <cell r="Z5023">
            <v>30</v>
          </cell>
          <cell r="AA5023">
            <v>0</v>
          </cell>
          <cell r="AB5023" t="str">
            <v>CAD</v>
          </cell>
          <cell r="AC5023">
            <v>1</v>
          </cell>
          <cell r="AD5023">
            <v>3.3073459999999999E-2</v>
          </cell>
          <cell r="AE5023" t="str">
            <v>Unknown</v>
          </cell>
          <cell r="AF5023">
            <v>41403</v>
          </cell>
          <cell r="AG5023">
            <v>41373</v>
          </cell>
          <cell r="AH5023">
            <v>41403</v>
          </cell>
          <cell r="AI5023" t="str">
            <v>Apr-13-May-13</v>
          </cell>
          <cell r="AJ5023">
            <v>0.93132517000000004</v>
          </cell>
          <cell r="AK5023">
            <v>41395</v>
          </cell>
          <cell r="AL5023">
            <v>3.3562389999999998E-2</v>
          </cell>
          <cell r="AM5023">
            <v>8</v>
          </cell>
          <cell r="AN5023">
            <v>365</v>
          </cell>
          <cell r="AO5023" t="str">
            <v>No</v>
          </cell>
          <cell r="AP5023">
            <v>0</v>
          </cell>
          <cell r="AQ5023">
            <v>34254.788097960001</v>
          </cell>
          <cell r="AR5023">
            <v>0</v>
          </cell>
          <cell r="AS5023">
            <v>34254.788097960001</v>
          </cell>
          <cell r="AT5023">
            <v>0</v>
          </cell>
          <cell r="AU5023">
            <v>0</v>
          </cell>
          <cell r="AV5023">
            <v>36780.696144430003</v>
          </cell>
          <cell r="AW5023">
            <v>0</v>
          </cell>
          <cell r="AX5023">
            <v>36780.696144430003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 t="str">
            <v>USD</v>
          </cell>
          <cell r="BH5023" t="str">
            <v>Upfront</v>
          </cell>
          <cell r="BI5023">
            <v>0.95831337000000005</v>
          </cell>
          <cell r="BJ5023">
            <v>1.0435000000000001</v>
          </cell>
          <cell r="BK5023">
            <v>1.2843</v>
          </cell>
          <cell r="BL5023">
            <v>1.2307618600000001</v>
          </cell>
          <cell r="BM5023">
            <v>30</v>
          </cell>
          <cell r="BN5023">
            <v>34254.788097960001</v>
          </cell>
          <cell r="BO5023">
            <v>36780.696144430003</v>
          </cell>
          <cell r="BP5023">
            <v>34254.788097960001</v>
          </cell>
          <cell r="BQ5023">
            <v>36780.696144430003</v>
          </cell>
          <cell r="BR5023" t="str">
            <v>CAD</v>
          </cell>
          <cell r="BS5023" t="str">
            <v>IR-Swap</v>
          </cell>
          <cell r="BT5023" t="str">
            <v>Cashflow Hedge</v>
          </cell>
          <cell r="BU5023" t="str">
            <v>Effective</v>
          </cell>
          <cell r="BV5023" t="str">
            <v>Level 2</v>
          </cell>
          <cell r="BW5023" t="str">
            <v>A</v>
          </cell>
          <cell r="BX5023">
            <v>50000000</v>
          </cell>
          <cell r="BY5023" t="str">
            <v>Long-Term</v>
          </cell>
          <cell r="BZ5023" t="str">
            <v>IR-SwapCashflow Hedge</v>
          </cell>
          <cell r="CA5023" t="str">
            <v>EI_LECashflow HedgeEffective</v>
          </cell>
          <cell r="CB5023" t="str">
            <v>EI_LEEIIRMLSWP004</v>
          </cell>
          <cell r="CC5023">
            <v>1</v>
          </cell>
          <cell r="CD5023">
            <v>50000000</v>
          </cell>
          <cell r="CE5023">
            <v>50000000</v>
          </cell>
          <cell r="CF5023">
            <v>32826.821368433157</v>
          </cell>
          <cell r="CG5023">
            <v>34254.788097960001</v>
          </cell>
        </row>
        <row r="5024">
          <cell r="E5024" t="str">
            <v>EIIRMLSWP004</v>
          </cell>
          <cell r="F5024" t="str">
            <v>CORPORATE IR LOB</v>
          </cell>
          <cell r="G5024" t="str">
            <v>EI_LE</v>
          </cell>
          <cell r="H5024" t="str">
            <v>BANK MONTREAL - LE</v>
          </cell>
          <cell r="I5024" t="str">
            <v>Corporate IR</v>
          </cell>
          <cell r="J5024" t="str">
            <v>bhatiap</v>
          </cell>
          <cell r="K5024">
            <v>39959</v>
          </cell>
          <cell r="L5024">
            <v>39962</v>
          </cell>
          <cell r="M5024">
            <v>41617</v>
          </cell>
          <cell r="N5024">
            <v>39973</v>
          </cell>
          <cell r="O5024">
            <v>41617</v>
          </cell>
          <cell r="P5024">
            <v>40329</v>
          </cell>
          <cell r="Q5024">
            <v>50000000</v>
          </cell>
          <cell r="R5024">
            <v>46</v>
          </cell>
          <cell r="S5024" t="str">
            <v>IR_SWAP.CAD</v>
          </cell>
          <cell r="T5024" t="str">
            <v>IR_SWAP.CAD</v>
          </cell>
          <cell r="U5024" t="str">
            <v>Float</v>
          </cell>
          <cell r="V5024" t="str">
            <v>Receive</v>
          </cell>
          <cell r="W5024" t="str">
            <v>Act/365 Fixed</v>
          </cell>
          <cell r="X5024">
            <v>0</v>
          </cell>
          <cell r="Y5024" t="str">
            <v>Full Spread</v>
          </cell>
          <cell r="Z5024">
            <v>30</v>
          </cell>
          <cell r="AA5024">
            <v>0</v>
          </cell>
          <cell r="AB5024" t="str">
            <v>CAD</v>
          </cell>
          <cell r="AC5024">
            <v>1</v>
          </cell>
          <cell r="AD5024">
            <v>3.3073459999999999E-2</v>
          </cell>
          <cell r="AE5024" t="str">
            <v>Unknown</v>
          </cell>
          <cell r="AF5024">
            <v>41403</v>
          </cell>
          <cell r="AG5024">
            <v>41373</v>
          </cell>
          <cell r="AH5024">
            <v>41403</v>
          </cell>
          <cell r="AI5024" t="str">
            <v>Apr-13-May-13</v>
          </cell>
          <cell r="AJ5024">
            <v>0.93132517000000004</v>
          </cell>
          <cell r="AK5024">
            <v>41365</v>
          </cell>
          <cell r="AL5024">
            <v>3.3562389999999998E-2</v>
          </cell>
          <cell r="AM5024">
            <v>22</v>
          </cell>
          <cell r="AN5024">
            <v>365</v>
          </cell>
          <cell r="AO5024" t="str">
            <v>No</v>
          </cell>
          <cell r="AP5024">
            <v>128455.45486291</v>
          </cell>
          <cell r="AQ5024">
            <v>94200.667269380006</v>
          </cell>
          <cell r="AR5024">
            <v>128455.45486291</v>
          </cell>
          <cell r="AS5024">
            <v>94200.667269380006</v>
          </cell>
          <cell r="AT5024">
            <v>137927.60999999999</v>
          </cell>
          <cell r="AU5024">
            <v>137927.60999999999</v>
          </cell>
          <cell r="AV5024">
            <v>101146.91439719</v>
          </cell>
          <cell r="AW5024">
            <v>137927.60999999999</v>
          </cell>
          <cell r="AX5024">
            <v>101146.91439719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 t="str">
            <v>USD</v>
          </cell>
          <cell r="BH5024" t="str">
            <v>Upfront</v>
          </cell>
          <cell r="BI5024">
            <v>0.95831337000000005</v>
          </cell>
          <cell r="BJ5024">
            <v>1.0435000000000001</v>
          </cell>
          <cell r="BK5024">
            <v>1.2843</v>
          </cell>
          <cell r="BL5024">
            <v>1.2307618600000001</v>
          </cell>
          <cell r="BM5024">
            <v>30</v>
          </cell>
          <cell r="BN5024">
            <v>94200.667269380006</v>
          </cell>
          <cell r="BO5024">
            <v>101146.91439719</v>
          </cell>
          <cell r="BP5024">
            <v>94200.667269380006</v>
          </cell>
          <cell r="BQ5024">
            <v>101146.91439719</v>
          </cell>
          <cell r="BR5024" t="str">
            <v>CAD</v>
          </cell>
          <cell r="BS5024" t="str">
            <v>IR-Swap</v>
          </cell>
          <cell r="BT5024" t="str">
            <v>Cashflow Hedge</v>
          </cell>
          <cell r="BU5024" t="str">
            <v>Effective</v>
          </cell>
          <cell r="BV5024" t="str">
            <v>Level 2</v>
          </cell>
          <cell r="BW5024" t="str">
            <v>A</v>
          </cell>
          <cell r="BX5024">
            <v>50000000</v>
          </cell>
          <cell r="BY5024" t="str">
            <v>Long-Term</v>
          </cell>
          <cell r="BZ5024" t="str">
            <v>IR-SwapCashflow Hedge</v>
          </cell>
          <cell r="CA5024" t="str">
            <v>EI_LECashflow HedgeEffective</v>
          </cell>
          <cell r="CB5024" t="str">
            <v>EI_LEEIIRMLSWP004</v>
          </cell>
          <cell r="CC5024">
            <v>1</v>
          </cell>
          <cell r="CD5024">
            <v>50000000</v>
          </cell>
          <cell r="CE5024">
            <v>50000000</v>
          </cell>
          <cell r="CF5024">
            <v>90273.758763181599</v>
          </cell>
          <cell r="CG5024">
            <v>94200.667269380006</v>
          </cell>
        </row>
        <row r="5025">
          <cell r="E5025" t="str">
            <v>EIIRMLSWP004</v>
          </cell>
          <cell r="F5025" t="str">
            <v>CORPORATE IR LOB</v>
          </cell>
          <cell r="G5025" t="str">
            <v>EI_LE</v>
          </cell>
          <cell r="H5025" t="str">
            <v>BANK MONTREAL - LE</v>
          </cell>
          <cell r="I5025" t="str">
            <v>Corporate IR</v>
          </cell>
          <cell r="J5025" t="str">
            <v>bhatiap</v>
          </cell>
          <cell r="K5025">
            <v>39959</v>
          </cell>
          <cell r="L5025">
            <v>39962</v>
          </cell>
          <cell r="M5025">
            <v>41617</v>
          </cell>
          <cell r="N5025">
            <v>39973</v>
          </cell>
          <cell r="O5025">
            <v>41617</v>
          </cell>
          <cell r="P5025">
            <v>40329</v>
          </cell>
          <cell r="Q5025">
            <v>50000000</v>
          </cell>
          <cell r="R5025">
            <v>47</v>
          </cell>
          <cell r="S5025" t="str">
            <v>IR_SWAP.CAD</v>
          </cell>
          <cell r="T5025" t="str">
            <v>IR_SWAP.CAD</v>
          </cell>
          <cell r="U5025" t="str">
            <v>Float</v>
          </cell>
          <cell r="V5025" t="str">
            <v>Receive</v>
          </cell>
          <cell r="W5025" t="str">
            <v>Act/365 Fixed</v>
          </cell>
          <cell r="X5025">
            <v>0</v>
          </cell>
          <cell r="Y5025" t="str">
            <v>Full Spread</v>
          </cell>
          <cell r="Z5025">
            <v>30</v>
          </cell>
          <cell r="AA5025">
            <v>0</v>
          </cell>
          <cell r="AB5025" t="str">
            <v>CAD</v>
          </cell>
          <cell r="AC5025">
            <v>1</v>
          </cell>
          <cell r="AD5025">
            <v>3.4762929999999997E-2</v>
          </cell>
          <cell r="AE5025" t="str">
            <v>Unknown</v>
          </cell>
          <cell r="AF5025">
            <v>41435</v>
          </cell>
          <cell r="AG5025">
            <v>41403</v>
          </cell>
          <cell r="AH5025">
            <v>41435</v>
          </cell>
          <cell r="AI5025" t="str">
            <v>May-13-Jun-13</v>
          </cell>
          <cell r="AJ5025">
            <v>0.92845887000000005</v>
          </cell>
          <cell r="AK5025">
            <v>41426</v>
          </cell>
          <cell r="AL5025">
            <v>3.5212889999999997E-2</v>
          </cell>
          <cell r="AM5025">
            <v>9</v>
          </cell>
          <cell r="AN5025">
            <v>365</v>
          </cell>
          <cell r="AO5025" t="str">
            <v>No</v>
          </cell>
          <cell r="AP5025">
            <v>0</v>
          </cell>
          <cell r="AQ5025">
            <v>40307.329969689999</v>
          </cell>
          <cell r="AR5025">
            <v>0</v>
          </cell>
          <cell r="AS5025">
            <v>40307.329969689999</v>
          </cell>
          <cell r="AT5025">
            <v>0</v>
          </cell>
          <cell r="AU5025">
            <v>0</v>
          </cell>
          <cell r="AV5025">
            <v>43413.15616608</v>
          </cell>
          <cell r="AW5025">
            <v>0</v>
          </cell>
          <cell r="AX5025">
            <v>43413.15616608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>
            <v>0</v>
          </cell>
          <cell r="BG5025" t="str">
            <v>USD</v>
          </cell>
          <cell r="BH5025" t="str">
            <v>Upfront</v>
          </cell>
          <cell r="BI5025">
            <v>0.95831337000000005</v>
          </cell>
          <cell r="BJ5025">
            <v>1.0435000000000001</v>
          </cell>
          <cell r="BK5025">
            <v>1.2843</v>
          </cell>
          <cell r="BL5025">
            <v>1.2307618600000001</v>
          </cell>
          <cell r="BM5025">
            <v>32</v>
          </cell>
          <cell r="BN5025">
            <v>40307.329969689999</v>
          </cell>
          <cell r="BO5025">
            <v>43413.15616608</v>
          </cell>
          <cell r="BP5025">
            <v>40307.329969689999</v>
          </cell>
          <cell r="BQ5025">
            <v>43413.15616608</v>
          </cell>
          <cell r="BR5025" t="str">
            <v>CAD</v>
          </cell>
          <cell r="BS5025" t="str">
            <v>IR-Swap</v>
          </cell>
          <cell r="BT5025" t="str">
            <v>Cashflow Hedge</v>
          </cell>
          <cell r="BU5025" t="str">
            <v>Effective</v>
          </cell>
          <cell r="BV5025" t="str">
            <v>Level 2</v>
          </cell>
          <cell r="BW5025" t="str">
            <v>A</v>
          </cell>
          <cell r="BX5025">
            <v>50000000</v>
          </cell>
          <cell r="BY5025" t="str">
            <v>Long-Term</v>
          </cell>
          <cell r="BZ5025" t="str">
            <v>IR-SwapCashflow Hedge</v>
          </cell>
          <cell r="CA5025" t="str">
            <v>EI_LECashflow HedgeEffective</v>
          </cell>
          <cell r="CB5025" t="str">
            <v>EI_LEEIIRMLSWP004</v>
          </cell>
          <cell r="CC5025">
            <v>1</v>
          </cell>
          <cell r="CD5025">
            <v>50000000</v>
          </cell>
          <cell r="CE5025">
            <v>50000000</v>
          </cell>
          <cell r="CF5025">
            <v>38627.053157345465</v>
          </cell>
          <cell r="CG5025">
            <v>40307.329969689999</v>
          </cell>
        </row>
        <row r="5026">
          <cell r="E5026" t="str">
            <v>EIIRMLSWP004</v>
          </cell>
          <cell r="F5026" t="str">
            <v>CORPORATE IR LOB</v>
          </cell>
          <cell r="G5026" t="str">
            <v>EI_LE</v>
          </cell>
          <cell r="H5026" t="str">
            <v>BANK MONTREAL - LE</v>
          </cell>
          <cell r="I5026" t="str">
            <v>Corporate IR</v>
          </cell>
          <cell r="J5026" t="str">
            <v>bhatiap</v>
          </cell>
          <cell r="K5026">
            <v>39959</v>
          </cell>
          <cell r="L5026">
            <v>39962</v>
          </cell>
          <cell r="M5026">
            <v>41617</v>
          </cell>
          <cell r="N5026">
            <v>39973</v>
          </cell>
          <cell r="O5026">
            <v>41617</v>
          </cell>
          <cell r="P5026">
            <v>40329</v>
          </cell>
          <cell r="Q5026">
            <v>50000000</v>
          </cell>
          <cell r="R5026">
            <v>48</v>
          </cell>
          <cell r="S5026" t="str">
            <v>IR_SWAP.CAD</v>
          </cell>
          <cell r="T5026" t="str">
            <v>IR_SWAP.CAD</v>
          </cell>
          <cell r="U5026" t="str">
            <v>Float</v>
          </cell>
          <cell r="V5026" t="str">
            <v>Receive</v>
          </cell>
          <cell r="W5026" t="str">
            <v>Act/365 Fixed</v>
          </cell>
          <cell r="X5026">
            <v>0</v>
          </cell>
          <cell r="Y5026" t="str">
            <v>Full Spread</v>
          </cell>
          <cell r="Z5026">
            <v>30</v>
          </cell>
          <cell r="AA5026">
            <v>0</v>
          </cell>
          <cell r="AB5026" t="str">
            <v>CAD</v>
          </cell>
          <cell r="AC5026">
            <v>1</v>
          </cell>
          <cell r="AD5026">
            <v>3.7568459999999998E-2</v>
          </cell>
          <cell r="AE5026" t="str">
            <v>Unknown</v>
          </cell>
          <cell r="AF5026">
            <v>41464</v>
          </cell>
          <cell r="AG5026">
            <v>41435</v>
          </cell>
          <cell r="AH5026">
            <v>41464</v>
          </cell>
          <cell r="AI5026" t="str">
            <v>Jun-13-Jul-13</v>
          </cell>
          <cell r="AJ5026">
            <v>0.92560313000000005</v>
          </cell>
          <cell r="AK5026">
            <v>41426</v>
          </cell>
          <cell r="AL5026">
            <v>3.8831869999999998E-2</v>
          </cell>
          <cell r="AM5026">
            <v>21</v>
          </cell>
          <cell r="AN5026">
            <v>365</v>
          </cell>
          <cell r="AO5026" t="str">
            <v>No</v>
          </cell>
          <cell r="AP5026">
            <v>142786.87159120999</v>
          </cell>
          <cell r="AQ5026">
            <v>103397.38905711001</v>
          </cell>
          <cell r="AR5026">
            <v>142786.87159120999</v>
          </cell>
          <cell r="AS5026">
            <v>103397.38905711001</v>
          </cell>
          <cell r="AT5026">
            <v>154263.6</v>
          </cell>
          <cell r="AU5026">
            <v>154263.6</v>
          </cell>
          <cell r="AV5026">
            <v>111708.12336456</v>
          </cell>
          <cell r="AW5026">
            <v>154263.6</v>
          </cell>
          <cell r="AX5026">
            <v>111708.12336456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</v>
          </cell>
          <cell r="BE5026">
            <v>0</v>
          </cell>
          <cell r="BF5026">
            <v>0</v>
          </cell>
          <cell r="BG5026" t="str">
            <v>USD</v>
          </cell>
          <cell r="BH5026" t="str">
            <v>Upfront</v>
          </cell>
          <cell r="BI5026">
            <v>0.95831337000000005</v>
          </cell>
          <cell r="BJ5026">
            <v>1.0435000000000001</v>
          </cell>
          <cell r="BK5026">
            <v>1.2843</v>
          </cell>
          <cell r="BL5026">
            <v>1.2307618600000001</v>
          </cell>
          <cell r="BM5026">
            <v>29</v>
          </cell>
          <cell r="BN5026">
            <v>103397.38905711001</v>
          </cell>
          <cell r="BO5026">
            <v>111708.12336456</v>
          </cell>
          <cell r="BP5026">
            <v>103397.38905711001</v>
          </cell>
          <cell r="BQ5026">
            <v>111708.12336456</v>
          </cell>
          <cell r="BR5026" t="str">
            <v>CAD</v>
          </cell>
          <cell r="BS5026" t="str">
            <v>IR-Swap</v>
          </cell>
          <cell r="BT5026" t="str">
            <v>Cashflow Hedge</v>
          </cell>
          <cell r="BU5026" t="str">
            <v>Effective</v>
          </cell>
          <cell r="BV5026" t="str">
            <v>Level 2</v>
          </cell>
          <cell r="BW5026" t="str">
            <v>A</v>
          </cell>
          <cell r="BX5026">
            <v>50000000</v>
          </cell>
          <cell r="BY5026" t="str">
            <v>Long-Term</v>
          </cell>
          <cell r="BZ5026" t="str">
            <v>IR-SwapCashflow Hedge</v>
          </cell>
          <cell r="CA5026" t="str">
            <v>EI_LECashflow HedgeEffective</v>
          </cell>
          <cell r="CB5026" t="str">
            <v>EI_LEEIIRMLSWP004</v>
          </cell>
          <cell r="CC5026">
            <v>1</v>
          </cell>
          <cell r="CD5026">
            <v>50000000</v>
          </cell>
          <cell r="CE5026">
            <v>50000000</v>
          </cell>
          <cell r="CF5026">
            <v>99087.100198476284</v>
          </cell>
          <cell r="CG5026">
            <v>103397.38905711001</v>
          </cell>
        </row>
        <row r="5027">
          <cell r="E5027" t="str">
            <v>EIIRMLSWP004</v>
          </cell>
          <cell r="F5027" t="str">
            <v>CORPORATE IR LOB</v>
          </cell>
          <cell r="G5027" t="str">
            <v>EI_LE</v>
          </cell>
          <cell r="H5027" t="str">
            <v>BANK MONTREAL - LE</v>
          </cell>
          <cell r="I5027" t="str">
            <v>Corporate IR</v>
          </cell>
          <cell r="J5027" t="str">
            <v>bhatiap</v>
          </cell>
          <cell r="K5027">
            <v>39959</v>
          </cell>
          <cell r="L5027">
            <v>39962</v>
          </cell>
          <cell r="M5027">
            <v>41617</v>
          </cell>
          <cell r="N5027">
            <v>39973</v>
          </cell>
          <cell r="O5027">
            <v>41617</v>
          </cell>
          <cell r="P5027">
            <v>40329</v>
          </cell>
          <cell r="Q5027">
            <v>50000000</v>
          </cell>
          <cell r="R5027">
            <v>47</v>
          </cell>
          <cell r="S5027" t="str">
            <v>IR_SWAP.CAD</v>
          </cell>
          <cell r="T5027" t="str">
            <v>IR_SWAP.CAD</v>
          </cell>
          <cell r="U5027" t="str">
            <v>Float</v>
          </cell>
          <cell r="V5027" t="str">
            <v>Receive</v>
          </cell>
          <cell r="W5027" t="str">
            <v>Act/365 Fixed</v>
          </cell>
          <cell r="X5027">
            <v>0</v>
          </cell>
          <cell r="Y5027" t="str">
            <v>Full Spread</v>
          </cell>
          <cell r="Z5027">
            <v>30</v>
          </cell>
          <cell r="AA5027">
            <v>0</v>
          </cell>
          <cell r="AB5027" t="str">
            <v>CAD</v>
          </cell>
          <cell r="AC5027">
            <v>1</v>
          </cell>
          <cell r="AD5027">
            <v>3.4762929999999997E-2</v>
          </cell>
          <cell r="AE5027" t="str">
            <v>Unknown</v>
          </cell>
          <cell r="AF5027">
            <v>41435</v>
          </cell>
          <cell r="AG5027">
            <v>41403</v>
          </cell>
          <cell r="AH5027">
            <v>41435</v>
          </cell>
          <cell r="AI5027" t="str">
            <v>May-13-Jun-13</v>
          </cell>
          <cell r="AJ5027">
            <v>0.92845887000000005</v>
          </cell>
          <cell r="AK5027">
            <v>41395</v>
          </cell>
          <cell r="AL5027">
            <v>3.5212889999999997E-2</v>
          </cell>
          <cell r="AM5027">
            <v>23</v>
          </cell>
          <cell r="AN5027">
            <v>365</v>
          </cell>
          <cell r="AO5027" t="str">
            <v>No</v>
          </cell>
          <cell r="AP5027">
            <v>143314.95231202</v>
          </cell>
          <cell r="AQ5027">
            <v>103007.62103366001</v>
          </cell>
          <cell r="AR5027">
            <v>143314.95231202</v>
          </cell>
          <cell r="AS5027">
            <v>103007.62103366001</v>
          </cell>
          <cell r="AT5027">
            <v>154357.89000000001</v>
          </cell>
          <cell r="AU5027">
            <v>154357.89000000001</v>
          </cell>
          <cell r="AV5027">
            <v>110944.73242443</v>
          </cell>
          <cell r="AW5027">
            <v>154357.89000000001</v>
          </cell>
          <cell r="AX5027">
            <v>110944.73242443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>
            <v>0</v>
          </cell>
          <cell r="BG5027" t="str">
            <v>USD</v>
          </cell>
          <cell r="BH5027" t="str">
            <v>Upfront</v>
          </cell>
          <cell r="BI5027">
            <v>0.95831337000000005</v>
          </cell>
          <cell r="BJ5027">
            <v>1.0435000000000001</v>
          </cell>
          <cell r="BK5027">
            <v>1.2843</v>
          </cell>
          <cell r="BL5027">
            <v>1.2307618600000001</v>
          </cell>
          <cell r="BM5027">
            <v>32</v>
          </cell>
          <cell r="BN5027">
            <v>103007.62103366001</v>
          </cell>
          <cell r="BO5027">
            <v>110944.73242443</v>
          </cell>
          <cell r="BP5027">
            <v>103007.62103366001</v>
          </cell>
          <cell r="BQ5027">
            <v>110944.73242443</v>
          </cell>
          <cell r="BR5027" t="str">
            <v>CAD</v>
          </cell>
          <cell r="BS5027" t="str">
            <v>IR-Swap</v>
          </cell>
          <cell r="BT5027" t="str">
            <v>Cashflow Hedge</v>
          </cell>
          <cell r="BU5027" t="str">
            <v>Effective</v>
          </cell>
          <cell r="BV5027" t="str">
            <v>Level 2</v>
          </cell>
          <cell r="BW5027" t="str">
            <v>A</v>
          </cell>
          <cell r="BX5027">
            <v>50000000</v>
          </cell>
          <cell r="BY5027" t="str">
            <v>Long-Term</v>
          </cell>
          <cell r="BZ5027" t="str">
            <v>IR-SwapCashflow Hedge</v>
          </cell>
          <cell r="CA5027" t="str">
            <v>EI_LECashflow HedgeEffective</v>
          </cell>
          <cell r="CB5027" t="str">
            <v>EI_LEEIIRMLSWP004</v>
          </cell>
          <cell r="CC5027">
            <v>1</v>
          </cell>
          <cell r="CD5027">
            <v>50000000</v>
          </cell>
          <cell r="CE5027">
            <v>50000000</v>
          </cell>
          <cell r="CF5027">
            <v>98713.580291001432</v>
          </cell>
          <cell r="CG5027">
            <v>103007.62103366001</v>
          </cell>
        </row>
        <row r="5028">
          <cell r="E5028" t="str">
            <v>EIIRMLSWP004</v>
          </cell>
          <cell r="F5028" t="str">
            <v>CORPORATE IR LOB</v>
          </cell>
          <cell r="G5028" t="str">
            <v>EI_LE</v>
          </cell>
          <cell r="H5028" t="str">
            <v>BANK MONTREAL - LE</v>
          </cell>
          <cell r="I5028" t="str">
            <v>Corporate IR</v>
          </cell>
          <cell r="J5028" t="str">
            <v>bhatiap</v>
          </cell>
          <cell r="K5028">
            <v>39959</v>
          </cell>
          <cell r="L5028">
            <v>39962</v>
          </cell>
          <cell r="M5028">
            <v>41617</v>
          </cell>
          <cell r="N5028">
            <v>39973</v>
          </cell>
          <cell r="O5028">
            <v>41617</v>
          </cell>
          <cell r="P5028">
            <v>40329</v>
          </cell>
          <cell r="Q5028">
            <v>50000000</v>
          </cell>
          <cell r="R5028">
            <v>33</v>
          </cell>
          <cell r="S5028" t="str">
            <v>IR_SWAP.CAD</v>
          </cell>
          <cell r="T5028" t="str">
            <v>IR_SWAP.CAD</v>
          </cell>
          <cell r="U5028" t="str">
            <v>Float</v>
          </cell>
          <cell r="V5028" t="str">
            <v>Receive</v>
          </cell>
          <cell r="W5028" t="str">
            <v>Act/365 Fixed</v>
          </cell>
          <cell r="X5028">
            <v>0</v>
          </cell>
          <cell r="Y5028" t="str">
            <v>Full Spread</v>
          </cell>
          <cell r="Z5028">
            <v>30</v>
          </cell>
          <cell r="AA5028">
            <v>0</v>
          </cell>
          <cell r="AB5028" t="str">
            <v>CAD</v>
          </cell>
          <cell r="AC5028">
            <v>1</v>
          </cell>
          <cell r="AD5028">
            <v>2.9030830000000001E-2</v>
          </cell>
          <cell r="AE5028" t="str">
            <v>Unknown</v>
          </cell>
          <cell r="AF5028">
            <v>41008</v>
          </cell>
          <cell r="AG5028">
            <v>40977</v>
          </cell>
          <cell r="AH5028">
            <v>41008</v>
          </cell>
          <cell r="AI5028" t="str">
            <v>Mar-12-Apr-12</v>
          </cell>
          <cell r="AJ5028">
            <v>0.96512792999999997</v>
          </cell>
          <cell r="AK5028">
            <v>40969</v>
          </cell>
          <cell r="AL5028">
            <v>2.9209140000000001E-2</v>
          </cell>
          <cell r="AM5028">
            <v>23</v>
          </cell>
          <cell r="AN5028">
            <v>365</v>
          </cell>
          <cell r="AO5028" t="str">
            <v>No</v>
          </cell>
          <cell r="AP5028">
            <v>119713.32935954</v>
          </cell>
          <cell r="AQ5028">
            <v>88819.567926620002</v>
          </cell>
          <cell r="AR5028">
            <v>119713.32935954</v>
          </cell>
          <cell r="AS5028">
            <v>88819.567926620002</v>
          </cell>
          <cell r="AT5028">
            <v>124038.82</v>
          </cell>
          <cell r="AU5028">
            <v>124038.82</v>
          </cell>
          <cell r="AV5028">
            <v>92028.802953420003</v>
          </cell>
          <cell r="AW5028">
            <v>124038.82</v>
          </cell>
          <cell r="AX5028">
            <v>92028.802953420003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 t="str">
            <v>USD</v>
          </cell>
          <cell r="BH5028" t="str">
            <v>Upfront</v>
          </cell>
          <cell r="BI5028">
            <v>0.95831337000000005</v>
          </cell>
          <cell r="BJ5028">
            <v>1.0435000000000001</v>
          </cell>
          <cell r="BK5028">
            <v>1.2843</v>
          </cell>
          <cell r="BL5028">
            <v>1.2307618600000001</v>
          </cell>
          <cell r="BM5028">
            <v>31</v>
          </cell>
          <cell r="BN5028">
            <v>88819.567926620002</v>
          </cell>
          <cell r="BO5028">
            <v>92028.802953420003</v>
          </cell>
          <cell r="BP5028">
            <v>88819.567926620002</v>
          </cell>
          <cell r="BQ5028">
            <v>92028.802953420003</v>
          </cell>
          <cell r="BR5028" t="str">
            <v>CAD</v>
          </cell>
          <cell r="BS5028" t="str">
            <v>IR-Swap</v>
          </cell>
          <cell r="BT5028" t="str">
            <v>Cashflow Hedge</v>
          </cell>
          <cell r="BU5028" t="str">
            <v>Effective</v>
          </cell>
          <cell r="BV5028" t="str">
            <v>Level 2</v>
          </cell>
          <cell r="BW5028" t="str">
            <v>A</v>
          </cell>
          <cell r="BX5028">
            <v>50000000</v>
          </cell>
          <cell r="BY5028" t="str">
            <v>Long-Term</v>
          </cell>
          <cell r="BZ5028" t="str">
            <v>IR-SwapCashflow Hedge</v>
          </cell>
          <cell r="CA5028" t="str">
            <v>EI_LECashflow HedgeEffective</v>
          </cell>
          <cell r="CB5028" t="str">
            <v>EI_LEEIIRMLSWP004</v>
          </cell>
          <cell r="CC5028">
            <v>1</v>
          </cell>
          <cell r="CD5028">
            <v>50000000</v>
          </cell>
          <cell r="CE5028">
            <v>50000000</v>
          </cell>
          <cell r="CF5028">
            <v>85116.979325941531</v>
          </cell>
          <cell r="CG5028">
            <v>88819.567926620002</v>
          </cell>
        </row>
        <row r="5029">
          <cell r="E5029" t="str">
            <v>EIIRMLSWP005</v>
          </cell>
          <cell r="F5029" t="str">
            <v>CORPORATE IR LOB</v>
          </cell>
          <cell r="G5029" t="str">
            <v>EI_LE</v>
          </cell>
          <cell r="H5029" t="str">
            <v>BANK MONTREAL - LE</v>
          </cell>
          <cell r="I5029" t="str">
            <v>Corporate IR</v>
          </cell>
          <cell r="J5029" t="str">
            <v>bhatiap</v>
          </cell>
          <cell r="K5029">
            <v>39959</v>
          </cell>
          <cell r="L5029">
            <v>39962</v>
          </cell>
          <cell r="M5029">
            <v>41619</v>
          </cell>
          <cell r="N5029">
            <v>39975</v>
          </cell>
          <cell r="O5029">
            <v>41619</v>
          </cell>
          <cell r="P5029">
            <v>40329</v>
          </cell>
          <cell r="Q5029">
            <v>50000000</v>
          </cell>
          <cell r="R5029">
            <v>48</v>
          </cell>
          <cell r="S5029" t="str">
            <v>IR_SWAP.CAD</v>
          </cell>
          <cell r="T5029" t="str">
            <v>IR_SWAP.CAD</v>
          </cell>
          <cell r="U5029" t="str">
            <v>Fixed</v>
          </cell>
          <cell r="V5029" t="str">
            <v>Pay</v>
          </cell>
          <cell r="W5029" t="str">
            <v>Act/365 Fixed</v>
          </cell>
          <cell r="X5029">
            <v>0</v>
          </cell>
          <cell r="Y5029" t="str">
            <v>Full Spread</v>
          </cell>
          <cell r="Z5029">
            <v>0</v>
          </cell>
          <cell r="AA5029">
            <v>0</v>
          </cell>
          <cell r="AB5029" t="str">
            <v>CAD</v>
          </cell>
          <cell r="AC5029">
            <v>0</v>
          </cell>
          <cell r="AD5029">
            <v>0.01</v>
          </cell>
          <cell r="AE5029" t="str">
            <v>Fixed</v>
          </cell>
          <cell r="AF5029">
            <v>41466</v>
          </cell>
          <cell r="AG5029">
            <v>41436</v>
          </cell>
          <cell r="AH5029">
            <v>41466</v>
          </cell>
          <cell r="AI5029" t="str">
            <v>Jun-13-Jul-13</v>
          </cell>
          <cell r="AJ5029">
            <v>0.92540650999999996</v>
          </cell>
          <cell r="AK5029">
            <v>41426</v>
          </cell>
          <cell r="AL5029">
            <v>0.01</v>
          </cell>
          <cell r="AM5029">
            <v>20</v>
          </cell>
          <cell r="AN5029">
            <v>365</v>
          </cell>
          <cell r="AO5029" t="str">
            <v>No</v>
          </cell>
          <cell r="AP5029">
            <v>-38030.40415971</v>
          </cell>
          <cell r="AQ5029">
            <v>-25353.60302667</v>
          </cell>
          <cell r="AR5029">
            <v>-38030.40415971</v>
          </cell>
          <cell r="AS5029">
            <v>-25353.60302667</v>
          </cell>
          <cell r="AT5029">
            <v>-41095.89</v>
          </cell>
          <cell r="AU5029">
            <v>41095.89</v>
          </cell>
          <cell r="AV5029">
            <v>-27397.260273970001</v>
          </cell>
          <cell r="AW5029">
            <v>-41095.89</v>
          </cell>
          <cell r="AX5029">
            <v>-27397.260273970001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 t="str">
            <v>USD</v>
          </cell>
          <cell r="BH5029" t="str">
            <v>Upfront</v>
          </cell>
          <cell r="BI5029">
            <v>0.95831337000000005</v>
          </cell>
          <cell r="BJ5029">
            <v>1.0435000000000001</v>
          </cell>
          <cell r="BK5029">
            <v>1.2843</v>
          </cell>
          <cell r="BL5029">
            <v>1.2307618600000001</v>
          </cell>
          <cell r="BM5029">
            <v>30</v>
          </cell>
          <cell r="BN5029">
            <v>-25353.60302667</v>
          </cell>
          <cell r="BO5029">
            <v>-27397.260273970001</v>
          </cell>
          <cell r="BP5029">
            <v>-25353.60302667</v>
          </cell>
          <cell r="BQ5029">
            <v>-27397.260273970001</v>
          </cell>
          <cell r="BR5029" t="str">
            <v>CAD</v>
          </cell>
          <cell r="BS5029" t="str">
            <v>IR-Swap</v>
          </cell>
          <cell r="BT5029" t="str">
            <v>Cashflow Hedge</v>
          </cell>
          <cell r="BU5029" t="str">
            <v>Effective</v>
          </cell>
          <cell r="BV5029" t="str">
            <v>Level 2</v>
          </cell>
          <cell r="BW5029" t="str">
            <v>A</v>
          </cell>
          <cell r="BX5029">
            <v>50000000</v>
          </cell>
          <cell r="BY5029" t="str">
            <v>Long-Term</v>
          </cell>
          <cell r="BZ5029" t="str">
            <v>IR-SwapCashflow Hedge</v>
          </cell>
          <cell r="CA5029" t="str">
            <v>EI_LECashflow HedgeEffective</v>
          </cell>
          <cell r="CB5029" t="str">
            <v>EI_LEEIIRMLSWP005</v>
          </cell>
          <cell r="CC5029">
            <v>1</v>
          </cell>
          <cell r="CD5029">
            <v>50000000</v>
          </cell>
          <cell r="CE5029">
            <v>50000000</v>
          </cell>
          <cell r="CF5029">
            <v>-24296.696719377094</v>
          </cell>
          <cell r="CG5029">
            <v>-25353.60302667</v>
          </cell>
        </row>
        <row r="5030">
          <cell r="E5030" t="str">
            <v>EIIRMLSWP005</v>
          </cell>
          <cell r="F5030" t="str">
            <v>CORPORATE IR LOB</v>
          </cell>
          <cell r="G5030" t="str">
            <v>EI_LE</v>
          </cell>
          <cell r="H5030" t="str">
            <v>BANK MONTREAL - LE</v>
          </cell>
          <cell r="I5030" t="str">
            <v>Corporate IR</v>
          </cell>
          <cell r="J5030" t="str">
            <v>bhatiap</v>
          </cell>
          <cell r="K5030">
            <v>39959</v>
          </cell>
          <cell r="L5030">
            <v>39962</v>
          </cell>
          <cell r="M5030">
            <v>41619</v>
          </cell>
          <cell r="N5030">
            <v>39975</v>
          </cell>
          <cell r="O5030">
            <v>41619</v>
          </cell>
          <cell r="P5030">
            <v>40329</v>
          </cell>
          <cell r="Q5030">
            <v>50000000</v>
          </cell>
          <cell r="R5030">
            <v>49</v>
          </cell>
          <cell r="S5030" t="str">
            <v>IR_SWAP.CAD</v>
          </cell>
          <cell r="T5030" t="str">
            <v>IR_SWAP.CAD</v>
          </cell>
          <cell r="U5030" t="str">
            <v>Fixed</v>
          </cell>
          <cell r="V5030" t="str">
            <v>Pay</v>
          </cell>
          <cell r="W5030" t="str">
            <v>Act/365 Fixed</v>
          </cell>
          <cell r="X5030">
            <v>0</v>
          </cell>
          <cell r="Y5030" t="str">
            <v>Full Spread</v>
          </cell>
          <cell r="Z5030">
            <v>0</v>
          </cell>
          <cell r="AA5030">
            <v>0</v>
          </cell>
          <cell r="AB5030" t="str">
            <v>CAD</v>
          </cell>
          <cell r="AC5030">
            <v>0</v>
          </cell>
          <cell r="AD5030">
            <v>0.01</v>
          </cell>
          <cell r="AE5030" t="str">
            <v>Fixed</v>
          </cell>
          <cell r="AF5030">
            <v>41498</v>
          </cell>
          <cell r="AG5030">
            <v>41466</v>
          </cell>
          <cell r="AH5030">
            <v>41498</v>
          </cell>
          <cell r="AI5030" t="str">
            <v>Jul-13-Aug-13</v>
          </cell>
          <cell r="AJ5030">
            <v>0.92226620999999998</v>
          </cell>
          <cell r="AK5030">
            <v>41456</v>
          </cell>
          <cell r="AL5030">
            <v>0.01</v>
          </cell>
          <cell r="AM5030">
            <v>21</v>
          </cell>
          <cell r="AN5030">
            <v>365</v>
          </cell>
          <cell r="AO5030" t="str">
            <v>No</v>
          </cell>
          <cell r="AP5030">
            <v>-40428.111194800003</v>
          </cell>
          <cell r="AQ5030">
            <v>-26530.945815949999</v>
          </cell>
          <cell r="AR5030">
            <v>-40428.111194800003</v>
          </cell>
          <cell r="AS5030">
            <v>-26530.945815949999</v>
          </cell>
          <cell r="AT5030">
            <v>-43835.62</v>
          </cell>
          <cell r="AU5030">
            <v>43835.62</v>
          </cell>
          <cell r="AV5030">
            <v>-28767.123287670001</v>
          </cell>
          <cell r="AW5030">
            <v>-43835.62</v>
          </cell>
          <cell r="AX5030">
            <v>-28767.123287670001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 t="str">
            <v>USD</v>
          </cell>
          <cell r="BH5030" t="str">
            <v>Upfront</v>
          </cell>
          <cell r="BI5030">
            <v>0.95831337000000005</v>
          </cell>
          <cell r="BJ5030">
            <v>1.0435000000000001</v>
          </cell>
          <cell r="BK5030">
            <v>1.2843</v>
          </cell>
          <cell r="BL5030">
            <v>1.2307618600000001</v>
          </cell>
          <cell r="BM5030">
            <v>32</v>
          </cell>
          <cell r="BN5030">
            <v>-26530.945815949999</v>
          </cell>
          <cell r="BO5030">
            <v>-28767.123287670001</v>
          </cell>
          <cell r="BP5030">
            <v>-26530.945815949999</v>
          </cell>
          <cell r="BQ5030">
            <v>-28767.123287670001</v>
          </cell>
          <cell r="BR5030" t="str">
            <v>CAD</v>
          </cell>
          <cell r="BS5030" t="str">
            <v>IR-Swap</v>
          </cell>
          <cell r="BT5030" t="str">
            <v>Cashflow Hedge</v>
          </cell>
          <cell r="BU5030" t="str">
            <v>Effective</v>
          </cell>
          <cell r="BV5030" t="str">
            <v>Level 2</v>
          </cell>
          <cell r="BW5030" t="str">
            <v>A</v>
          </cell>
          <cell r="BX5030">
            <v>50000000</v>
          </cell>
          <cell r="BY5030" t="str">
            <v>Long-Term</v>
          </cell>
          <cell r="BZ5030" t="str">
            <v>IR-SwapCashflow Hedge</v>
          </cell>
          <cell r="CA5030" t="str">
            <v>EI_LECashflow HedgeEffective</v>
          </cell>
          <cell r="CB5030" t="str">
            <v>EI_LEEIIRMLSWP005</v>
          </cell>
          <cell r="CC5030">
            <v>1</v>
          </cell>
          <cell r="CD5030">
            <v>50000000</v>
          </cell>
          <cell r="CE5030">
            <v>50000000</v>
          </cell>
          <cell r="CF5030">
            <v>-25424.960053617629</v>
          </cell>
          <cell r="CG5030">
            <v>-26530.945815949999</v>
          </cell>
        </row>
        <row r="5031">
          <cell r="E5031" t="str">
            <v>EIIRMLSWP005</v>
          </cell>
          <cell r="F5031" t="str">
            <v>CORPORATE IR LOB</v>
          </cell>
          <cell r="G5031" t="str">
            <v>EI_LE</v>
          </cell>
          <cell r="H5031" t="str">
            <v>BANK MONTREAL - LE</v>
          </cell>
          <cell r="I5031" t="str">
            <v>Corporate IR</v>
          </cell>
          <cell r="J5031" t="str">
            <v>bhatiap</v>
          </cell>
          <cell r="K5031">
            <v>39959</v>
          </cell>
          <cell r="L5031">
            <v>39962</v>
          </cell>
          <cell r="M5031">
            <v>41619</v>
          </cell>
          <cell r="N5031">
            <v>39975</v>
          </cell>
          <cell r="O5031">
            <v>41619</v>
          </cell>
          <cell r="P5031">
            <v>40329</v>
          </cell>
          <cell r="Q5031">
            <v>50000000</v>
          </cell>
          <cell r="R5031">
            <v>15</v>
          </cell>
          <cell r="S5031" t="str">
            <v>IR_SWAP.CAD</v>
          </cell>
          <cell r="T5031" t="str">
            <v>IR_SWAP.CAD</v>
          </cell>
          <cell r="U5031" t="str">
            <v>Float</v>
          </cell>
          <cell r="V5031" t="str">
            <v>Receive</v>
          </cell>
          <cell r="W5031" t="str">
            <v>Act/365 Fixed</v>
          </cell>
          <cell r="X5031">
            <v>0</v>
          </cell>
          <cell r="Y5031" t="str">
            <v>Full Spread</v>
          </cell>
          <cell r="Z5031">
            <v>30</v>
          </cell>
          <cell r="AA5031">
            <v>0</v>
          </cell>
          <cell r="AB5031" t="str">
            <v>CAD</v>
          </cell>
          <cell r="AC5031">
            <v>1</v>
          </cell>
          <cell r="AD5031">
            <v>1.7380429999999999E-2</v>
          </cell>
          <cell r="AE5031" t="str">
            <v>Unknown</v>
          </cell>
          <cell r="AF5031">
            <v>40463</v>
          </cell>
          <cell r="AG5031">
            <v>40434</v>
          </cell>
          <cell r="AH5031">
            <v>40463</v>
          </cell>
          <cell r="AI5031" t="str">
            <v>Sep-10-Oct-10</v>
          </cell>
          <cell r="AJ5031">
            <v>0.99657536000000002</v>
          </cell>
          <cell r="AK5031">
            <v>40422</v>
          </cell>
          <cell r="AL5031">
            <v>1.26105E-2</v>
          </cell>
          <cell r="AM5031">
            <v>18</v>
          </cell>
          <cell r="AN5031">
            <v>365</v>
          </cell>
          <cell r="AO5031" t="str">
            <v>No</v>
          </cell>
          <cell r="AP5031">
            <v>49924.937553789998</v>
          </cell>
          <cell r="AQ5031">
            <v>30987.89369596</v>
          </cell>
          <cell r="AR5031">
            <v>49924.937553789998</v>
          </cell>
          <cell r="AS5031">
            <v>30987.89369596</v>
          </cell>
          <cell r="AT5031">
            <v>50096.5</v>
          </cell>
          <cell r="AU5031">
            <v>50096.5</v>
          </cell>
          <cell r="AV5031">
            <v>31094.380736430001</v>
          </cell>
          <cell r="AW5031">
            <v>50096.5</v>
          </cell>
          <cell r="AX5031">
            <v>31094.380736430001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>
            <v>0</v>
          </cell>
          <cell r="BG5031" t="str">
            <v>USD</v>
          </cell>
          <cell r="BH5031" t="str">
            <v>Upfront</v>
          </cell>
          <cell r="BI5031">
            <v>0.95831337000000005</v>
          </cell>
          <cell r="BJ5031">
            <v>1.0435000000000001</v>
          </cell>
          <cell r="BK5031">
            <v>1.2843</v>
          </cell>
          <cell r="BL5031">
            <v>1.2307618600000001</v>
          </cell>
          <cell r="BM5031">
            <v>29</v>
          </cell>
          <cell r="BN5031">
            <v>30987.89369596</v>
          </cell>
          <cell r="BO5031">
            <v>31094.380736430001</v>
          </cell>
          <cell r="BP5031">
            <v>30987.89369596</v>
          </cell>
          <cell r="BQ5031">
            <v>31094.380736430001</v>
          </cell>
          <cell r="BR5031" t="str">
            <v>CAD</v>
          </cell>
          <cell r="BS5031" t="str">
            <v>IR-Swap</v>
          </cell>
          <cell r="BT5031" t="str">
            <v>Cashflow Hedge</v>
          </cell>
          <cell r="BU5031" t="str">
            <v>Effective</v>
          </cell>
          <cell r="BV5031" t="str">
            <v>Level 2</v>
          </cell>
          <cell r="BW5031" t="str">
            <v>A</v>
          </cell>
          <cell r="BX5031">
            <v>50000000</v>
          </cell>
          <cell r="BY5031" t="str">
            <v>Short-Term</v>
          </cell>
          <cell r="BZ5031" t="str">
            <v>IR-SwapCashflow Hedge</v>
          </cell>
          <cell r="CA5031" t="str">
            <v>EI_LECashflow HedgeEffective</v>
          </cell>
          <cell r="CB5031" t="str">
            <v>EI_LEEIIRMLSWP005</v>
          </cell>
          <cell r="CC5031">
            <v>1</v>
          </cell>
          <cell r="CD5031">
            <v>50000000</v>
          </cell>
          <cell r="CE5031">
            <v>50000000</v>
          </cell>
          <cell r="CF5031">
            <v>29696.112789611881</v>
          </cell>
          <cell r="CG5031">
            <v>30987.89369596</v>
          </cell>
        </row>
        <row r="5032">
          <cell r="E5032" t="str">
            <v>EIIRMLSWP005</v>
          </cell>
          <cell r="F5032" t="str">
            <v>CORPORATE IR LOB</v>
          </cell>
          <cell r="G5032" t="str">
            <v>EI_LE</v>
          </cell>
          <cell r="H5032" t="str">
            <v>BANK MONTREAL - LE</v>
          </cell>
          <cell r="I5032" t="str">
            <v>Corporate IR</v>
          </cell>
          <cell r="J5032" t="str">
            <v>bhatiap</v>
          </cell>
          <cell r="K5032">
            <v>39959</v>
          </cell>
          <cell r="L5032">
            <v>39962</v>
          </cell>
          <cell r="M5032">
            <v>41619</v>
          </cell>
          <cell r="N5032">
            <v>39975</v>
          </cell>
          <cell r="O5032">
            <v>41619</v>
          </cell>
          <cell r="P5032">
            <v>40329</v>
          </cell>
          <cell r="Q5032">
            <v>50000000</v>
          </cell>
          <cell r="R5032">
            <v>52</v>
          </cell>
          <cell r="S5032" t="str">
            <v>IR_SWAP.CAD</v>
          </cell>
          <cell r="T5032" t="str">
            <v>IR_SWAP.CAD</v>
          </cell>
          <cell r="U5032" t="str">
            <v>Fixed</v>
          </cell>
          <cell r="V5032" t="str">
            <v>Pay</v>
          </cell>
          <cell r="W5032" t="str">
            <v>Act/365 Fixed</v>
          </cell>
          <cell r="X5032">
            <v>0</v>
          </cell>
          <cell r="Y5032" t="str">
            <v>Full Spread</v>
          </cell>
          <cell r="Z5032">
            <v>0</v>
          </cell>
          <cell r="AA5032">
            <v>0</v>
          </cell>
          <cell r="AB5032" t="str">
            <v>CAD</v>
          </cell>
          <cell r="AC5032">
            <v>0</v>
          </cell>
          <cell r="AD5032">
            <v>0.01</v>
          </cell>
          <cell r="AE5032" t="str">
            <v>Fixed</v>
          </cell>
          <cell r="AF5032">
            <v>41590</v>
          </cell>
          <cell r="AG5032">
            <v>41558</v>
          </cell>
          <cell r="AH5032">
            <v>41590</v>
          </cell>
          <cell r="AI5032" t="str">
            <v>Oct-13-Nov-13</v>
          </cell>
          <cell r="AJ5032">
            <v>0.91329709000000003</v>
          </cell>
          <cell r="AK5032">
            <v>41579</v>
          </cell>
          <cell r="AL5032">
            <v>0.01</v>
          </cell>
          <cell r="AM5032">
            <v>11</v>
          </cell>
          <cell r="AN5032">
            <v>365</v>
          </cell>
          <cell r="AO5032" t="str">
            <v>No</v>
          </cell>
          <cell r="AP5032">
            <v>0</v>
          </cell>
          <cell r="AQ5032">
            <v>-13762.01088853</v>
          </cell>
          <cell r="AR5032">
            <v>0</v>
          </cell>
          <cell r="AS5032">
            <v>-13762.01088853</v>
          </cell>
          <cell r="AT5032">
            <v>0</v>
          </cell>
          <cell r="AU5032">
            <v>0</v>
          </cell>
          <cell r="AV5032">
            <v>-15068.49315068</v>
          </cell>
          <cell r="AW5032">
            <v>0</v>
          </cell>
          <cell r="AX5032">
            <v>-15068.49315068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 t="str">
            <v>USD</v>
          </cell>
          <cell r="BH5032" t="str">
            <v>Upfront</v>
          </cell>
          <cell r="BI5032">
            <v>0.95831337000000005</v>
          </cell>
          <cell r="BJ5032">
            <v>1.0435000000000001</v>
          </cell>
          <cell r="BK5032">
            <v>1.2843</v>
          </cell>
          <cell r="BL5032">
            <v>1.2307618600000001</v>
          </cell>
          <cell r="BM5032">
            <v>32</v>
          </cell>
          <cell r="BN5032">
            <v>-13762.01088853</v>
          </cell>
          <cell r="BO5032">
            <v>-15068.49315068</v>
          </cell>
          <cell r="BP5032">
            <v>-13762.01088853</v>
          </cell>
          <cell r="BQ5032">
            <v>-15068.49315068</v>
          </cell>
          <cell r="BR5032" t="str">
            <v>CAD</v>
          </cell>
          <cell r="BS5032" t="str">
            <v>IR-Swap</v>
          </cell>
          <cell r="BT5032" t="str">
            <v>Cashflow Hedge</v>
          </cell>
          <cell r="BU5032" t="str">
            <v>Effective</v>
          </cell>
          <cell r="BV5032" t="str">
            <v>Level 2</v>
          </cell>
          <cell r="BW5032" t="str">
            <v>A</v>
          </cell>
          <cell r="BX5032">
            <v>50000000</v>
          </cell>
          <cell r="BY5032" t="str">
            <v>Long-Term</v>
          </cell>
          <cell r="BZ5032" t="str">
            <v>IR-SwapCashflow Hedge</v>
          </cell>
          <cell r="CA5032" t="str">
            <v>EI_LECashflow HedgeEffective</v>
          </cell>
          <cell r="CB5032" t="str">
            <v>EI_LEEIIRMLSWP005</v>
          </cell>
          <cell r="CC5032">
            <v>1</v>
          </cell>
          <cell r="CD5032">
            <v>50000000</v>
          </cell>
          <cell r="CE5032">
            <v>50000000</v>
          </cell>
          <cell r="CF5032">
            <v>-13188.319011528509</v>
          </cell>
          <cell r="CG5032">
            <v>-13762.01088853</v>
          </cell>
        </row>
        <row r="5033">
          <cell r="E5033" t="str">
            <v>EIIRMLSWP005</v>
          </cell>
          <cell r="F5033" t="str">
            <v>CORPORATE IR LOB</v>
          </cell>
          <cell r="G5033" t="str">
            <v>EI_LE</v>
          </cell>
          <cell r="H5033" t="str">
            <v>BANK MONTREAL - LE</v>
          </cell>
          <cell r="I5033" t="str">
            <v>Corporate IR</v>
          </cell>
          <cell r="J5033" t="str">
            <v>bhatiap</v>
          </cell>
          <cell r="K5033">
            <v>39959</v>
          </cell>
          <cell r="L5033">
            <v>39962</v>
          </cell>
          <cell r="M5033">
            <v>41619</v>
          </cell>
          <cell r="N5033">
            <v>39975</v>
          </cell>
          <cell r="O5033">
            <v>41619</v>
          </cell>
          <cell r="P5033">
            <v>40329</v>
          </cell>
          <cell r="Q5033">
            <v>50000000</v>
          </cell>
          <cell r="R5033">
            <v>52</v>
          </cell>
          <cell r="S5033" t="str">
            <v>IR_SWAP.CAD</v>
          </cell>
          <cell r="T5033" t="str">
            <v>IR_SWAP.CAD</v>
          </cell>
          <cell r="U5033" t="str">
            <v>Fixed</v>
          </cell>
          <cell r="V5033" t="str">
            <v>Pay</v>
          </cell>
          <cell r="W5033" t="str">
            <v>Act/365 Fixed</v>
          </cell>
          <cell r="X5033">
            <v>0</v>
          </cell>
          <cell r="Y5033" t="str">
            <v>Full Spread</v>
          </cell>
          <cell r="Z5033">
            <v>0</v>
          </cell>
          <cell r="AA5033">
            <v>0</v>
          </cell>
          <cell r="AB5033" t="str">
            <v>CAD</v>
          </cell>
          <cell r="AC5033">
            <v>0</v>
          </cell>
          <cell r="AD5033">
            <v>0.01</v>
          </cell>
          <cell r="AE5033" t="str">
            <v>Fixed</v>
          </cell>
          <cell r="AF5033">
            <v>41590</v>
          </cell>
          <cell r="AG5033">
            <v>41558</v>
          </cell>
          <cell r="AH5033">
            <v>41590</v>
          </cell>
          <cell r="AI5033" t="str">
            <v>Oct-13-Nov-13</v>
          </cell>
          <cell r="AJ5033">
            <v>0.91329709000000003</v>
          </cell>
          <cell r="AK5033">
            <v>41548</v>
          </cell>
          <cell r="AL5033">
            <v>0.01</v>
          </cell>
          <cell r="AM5033">
            <v>21</v>
          </cell>
          <cell r="AN5033">
            <v>365</v>
          </cell>
          <cell r="AO5033" t="str">
            <v>No</v>
          </cell>
          <cell r="AP5033">
            <v>-40034.94401947</v>
          </cell>
          <cell r="AQ5033">
            <v>-26272.9298781</v>
          </cell>
          <cell r="AR5033">
            <v>-40034.94401947</v>
          </cell>
          <cell r="AS5033">
            <v>-26272.9298781</v>
          </cell>
          <cell r="AT5033">
            <v>-43835.62</v>
          </cell>
          <cell r="AU5033">
            <v>43835.62</v>
          </cell>
          <cell r="AV5033">
            <v>-28767.123287670001</v>
          </cell>
          <cell r="AW5033">
            <v>-43835.62</v>
          </cell>
          <cell r="AX5033">
            <v>-28767.123287670001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 t="str">
            <v>USD</v>
          </cell>
          <cell r="BH5033" t="str">
            <v>Upfront</v>
          </cell>
          <cell r="BI5033">
            <v>0.95831337000000005</v>
          </cell>
          <cell r="BJ5033">
            <v>1.0435000000000001</v>
          </cell>
          <cell r="BK5033">
            <v>1.2843</v>
          </cell>
          <cell r="BL5033">
            <v>1.2307618600000001</v>
          </cell>
          <cell r="BM5033">
            <v>32</v>
          </cell>
          <cell r="BN5033">
            <v>-26272.9298781</v>
          </cell>
          <cell r="BO5033">
            <v>-28767.123287670001</v>
          </cell>
          <cell r="BP5033">
            <v>-26272.9298781</v>
          </cell>
          <cell r="BQ5033">
            <v>-28767.123287670001</v>
          </cell>
          <cell r="BR5033" t="str">
            <v>CAD</v>
          </cell>
          <cell r="BS5033" t="str">
            <v>IR-Swap</v>
          </cell>
          <cell r="BT5033" t="str">
            <v>Cashflow Hedge</v>
          </cell>
          <cell r="BU5033" t="str">
            <v>Effective</v>
          </cell>
          <cell r="BV5033" t="str">
            <v>Level 2</v>
          </cell>
          <cell r="BW5033" t="str">
            <v>A</v>
          </cell>
          <cell r="BX5033">
            <v>50000000</v>
          </cell>
          <cell r="BY5033" t="str">
            <v>Long-Term</v>
          </cell>
          <cell r="BZ5033" t="str">
            <v>IR-SwapCashflow Hedge</v>
          </cell>
          <cell r="CA5033" t="str">
            <v>EI_LECashflow HedgeEffective</v>
          </cell>
          <cell r="CB5033" t="str">
            <v>EI_LEEIIRMLSWP005</v>
          </cell>
          <cell r="CC5033">
            <v>1</v>
          </cell>
          <cell r="CD5033">
            <v>50000000</v>
          </cell>
          <cell r="CE5033">
            <v>50000000</v>
          </cell>
          <cell r="CF5033">
            <v>-25177.699931097268</v>
          </cell>
          <cell r="CG5033">
            <v>-26272.9298781</v>
          </cell>
        </row>
        <row r="5034">
          <cell r="E5034" t="str">
            <v>EIIRMLSWP005</v>
          </cell>
          <cell r="F5034" t="str">
            <v>CORPORATE IR LOB</v>
          </cell>
          <cell r="G5034" t="str">
            <v>EI_LE</v>
          </cell>
          <cell r="H5034" t="str">
            <v>BANK MONTREAL - LE</v>
          </cell>
          <cell r="I5034" t="str">
            <v>Corporate IR</v>
          </cell>
          <cell r="J5034" t="str">
            <v>bhatiap</v>
          </cell>
          <cell r="K5034">
            <v>39959</v>
          </cell>
          <cell r="L5034">
            <v>39962</v>
          </cell>
          <cell r="M5034">
            <v>41619</v>
          </cell>
          <cell r="N5034">
            <v>39975</v>
          </cell>
          <cell r="O5034">
            <v>41619</v>
          </cell>
          <cell r="P5034">
            <v>40329</v>
          </cell>
          <cell r="Q5034">
            <v>50000000</v>
          </cell>
          <cell r="R5034">
            <v>53</v>
          </cell>
          <cell r="S5034" t="str">
            <v>IR_SWAP.CAD</v>
          </cell>
          <cell r="T5034" t="str">
            <v>IR_SWAP.CAD</v>
          </cell>
          <cell r="U5034" t="str">
            <v>Fixed</v>
          </cell>
          <cell r="V5034" t="str">
            <v>Pay</v>
          </cell>
          <cell r="W5034" t="str">
            <v>Act/365 Fixed</v>
          </cell>
          <cell r="X5034">
            <v>0</v>
          </cell>
          <cell r="Y5034" t="str">
            <v>Full Spread</v>
          </cell>
          <cell r="Z5034">
            <v>0</v>
          </cell>
          <cell r="AA5034">
            <v>0</v>
          </cell>
          <cell r="AB5034" t="str">
            <v>CAD</v>
          </cell>
          <cell r="AC5034">
            <v>0</v>
          </cell>
          <cell r="AD5034">
            <v>0.01</v>
          </cell>
          <cell r="AE5034" t="str">
            <v>Fixed</v>
          </cell>
          <cell r="AF5034">
            <v>41619</v>
          </cell>
          <cell r="AG5034">
            <v>41590</v>
          </cell>
          <cell r="AH5034">
            <v>41619</v>
          </cell>
          <cell r="AI5034" t="str">
            <v>Nov-13-Dec-13</v>
          </cell>
          <cell r="AJ5034">
            <v>0.91048797999999997</v>
          </cell>
          <cell r="AK5034">
            <v>41609</v>
          </cell>
          <cell r="AL5034">
            <v>0.01</v>
          </cell>
          <cell r="AM5034">
            <v>10</v>
          </cell>
          <cell r="AN5034">
            <v>365</v>
          </cell>
          <cell r="AO5034" t="str">
            <v>No</v>
          </cell>
          <cell r="AP5034">
            <v>0</v>
          </cell>
          <cell r="AQ5034">
            <v>-12472.43812572</v>
          </cell>
          <cell r="AR5034">
            <v>0</v>
          </cell>
          <cell r="AS5034">
            <v>-12472.43812572</v>
          </cell>
          <cell r="AT5034">
            <v>0</v>
          </cell>
          <cell r="AU5034">
            <v>0</v>
          </cell>
          <cell r="AV5034">
            <v>-13698.630136989999</v>
          </cell>
          <cell r="AW5034">
            <v>0</v>
          </cell>
          <cell r="AX5034">
            <v>-13698.630136989999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 t="str">
            <v>USD</v>
          </cell>
          <cell r="BH5034" t="str">
            <v>Upfront</v>
          </cell>
          <cell r="BI5034">
            <v>0.95831337000000005</v>
          </cell>
          <cell r="BJ5034">
            <v>1.0435000000000001</v>
          </cell>
          <cell r="BK5034">
            <v>1.2843</v>
          </cell>
          <cell r="BL5034">
            <v>1.2307618600000001</v>
          </cell>
          <cell r="BM5034">
            <v>29</v>
          </cell>
          <cell r="BN5034">
            <v>-12472.43812572</v>
          </cell>
          <cell r="BO5034">
            <v>-13698.630136989999</v>
          </cell>
          <cell r="BP5034">
            <v>-12472.43812572</v>
          </cell>
          <cell r="BQ5034">
            <v>-13698.630136989999</v>
          </cell>
          <cell r="BR5034" t="str">
            <v>CAD</v>
          </cell>
          <cell r="BS5034" t="str">
            <v>IR-Swap</v>
          </cell>
          <cell r="BT5034" t="str">
            <v>Cashflow Hedge</v>
          </cell>
          <cell r="BU5034" t="str">
            <v>Effective</v>
          </cell>
          <cell r="BV5034" t="str">
            <v>Level 2</v>
          </cell>
          <cell r="BW5034" t="str">
            <v>A</v>
          </cell>
          <cell r="BX5034">
            <v>50000000</v>
          </cell>
          <cell r="BY5034" t="str">
            <v>Long-Term</v>
          </cell>
          <cell r="BZ5034" t="str">
            <v>IR-SwapCashflow Hedge</v>
          </cell>
          <cell r="CA5034" t="str">
            <v>EI_LECashflow HedgeEffective</v>
          </cell>
          <cell r="CB5034" t="str">
            <v>EI_LEEIIRMLSWP005</v>
          </cell>
          <cell r="CC5034">
            <v>1</v>
          </cell>
          <cell r="CD5034">
            <v>50000000</v>
          </cell>
          <cell r="CE5034">
            <v>50000000</v>
          </cell>
          <cell r="CF5034">
            <v>-11952.504193310971</v>
          </cell>
          <cell r="CG5034">
            <v>-12472.43812572</v>
          </cell>
        </row>
        <row r="5035">
          <cell r="E5035" t="str">
            <v>EIIRMLSWP005</v>
          </cell>
          <cell r="F5035" t="str">
            <v>CORPORATE IR LOB</v>
          </cell>
          <cell r="G5035" t="str">
            <v>EI_LE</v>
          </cell>
          <cell r="H5035" t="str">
            <v>BANK MONTREAL - LE</v>
          </cell>
          <cell r="I5035" t="str">
            <v>Corporate IR</v>
          </cell>
          <cell r="J5035" t="str">
            <v>bhatiap</v>
          </cell>
          <cell r="K5035">
            <v>39959</v>
          </cell>
          <cell r="L5035">
            <v>39962</v>
          </cell>
          <cell r="M5035">
            <v>41619</v>
          </cell>
          <cell r="N5035">
            <v>39975</v>
          </cell>
          <cell r="O5035">
            <v>41619</v>
          </cell>
          <cell r="P5035">
            <v>40329</v>
          </cell>
          <cell r="Q5035">
            <v>50000000</v>
          </cell>
          <cell r="R5035">
            <v>14</v>
          </cell>
          <cell r="S5035" t="str">
            <v>IR_SWAP.CAD</v>
          </cell>
          <cell r="T5035" t="str">
            <v>IR_SWAP.CAD</v>
          </cell>
          <cell r="U5035" t="str">
            <v>Float</v>
          </cell>
          <cell r="V5035" t="str">
            <v>Receive</v>
          </cell>
          <cell r="W5035" t="str">
            <v>Act/365 Fixed</v>
          </cell>
          <cell r="X5035">
            <v>0</v>
          </cell>
          <cell r="Y5035" t="str">
            <v>Full Spread</v>
          </cell>
          <cell r="Z5035">
            <v>30</v>
          </cell>
          <cell r="AA5035">
            <v>0</v>
          </cell>
          <cell r="AB5035" t="str">
            <v>CAD</v>
          </cell>
          <cell r="AC5035">
            <v>1</v>
          </cell>
          <cell r="AD5035">
            <v>1.7382080000000001E-2</v>
          </cell>
          <cell r="AE5035" t="str">
            <v>Unknown</v>
          </cell>
          <cell r="AF5035">
            <v>40434</v>
          </cell>
          <cell r="AG5035">
            <v>40401</v>
          </cell>
          <cell r="AH5035">
            <v>40434</v>
          </cell>
          <cell r="AI5035" t="str">
            <v>Aug-10-Sep-10</v>
          </cell>
          <cell r="AJ5035">
            <v>0.99757386000000003</v>
          </cell>
          <cell r="AK5035">
            <v>40391</v>
          </cell>
          <cell r="AL5035">
            <v>8.8937100000000009E-3</v>
          </cell>
          <cell r="AM5035">
            <v>21</v>
          </cell>
          <cell r="AN5035">
            <v>365</v>
          </cell>
          <cell r="AO5035" t="str">
            <v>No</v>
          </cell>
          <cell r="AP5035">
            <v>40106.918328369997</v>
          </cell>
          <cell r="AQ5035">
            <v>25522.58535053</v>
          </cell>
          <cell r="AR5035">
            <v>40106.918328369997</v>
          </cell>
          <cell r="AS5035">
            <v>25522.58535053</v>
          </cell>
          <cell r="AT5035">
            <v>40204.46</v>
          </cell>
          <cell r="AU5035">
            <v>40204.46</v>
          </cell>
          <cell r="AV5035">
            <v>25584.65732572</v>
          </cell>
          <cell r="AW5035">
            <v>40204.46</v>
          </cell>
          <cell r="AX5035">
            <v>25584.65732572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>
            <v>0</v>
          </cell>
          <cell r="BG5035" t="str">
            <v>USD</v>
          </cell>
          <cell r="BH5035" t="str">
            <v>Upfront</v>
          </cell>
          <cell r="BI5035">
            <v>0.95831337000000005</v>
          </cell>
          <cell r="BJ5035">
            <v>1.0435000000000001</v>
          </cell>
          <cell r="BK5035">
            <v>1.2843</v>
          </cell>
          <cell r="BL5035">
            <v>1.2307618600000001</v>
          </cell>
          <cell r="BM5035">
            <v>33</v>
          </cell>
          <cell r="BN5035">
            <v>25522.58535053</v>
          </cell>
          <cell r="BO5035">
            <v>25584.65732572</v>
          </cell>
          <cell r="BP5035">
            <v>25522.58535053</v>
          </cell>
          <cell r="BQ5035">
            <v>25584.65732572</v>
          </cell>
          <cell r="BR5035" t="str">
            <v>CAD</v>
          </cell>
          <cell r="BS5035" t="str">
            <v>IR-Swap</v>
          </cell>
          <cell r="BT5035" t="str">
            <v>Cashflow Hedge</v>
          </cell>
          <cell r="BU5035" t="str">
            <v>Effective</v>
          </cell>
          <cell r="BV5035" t="str">
            <v>Level 2</v>
          </cell>
          <cell r="BW5035" t="str">
            <v>A</v>
          </cell>
          <cell r="BX5035">
            <v>50000000</v>
          </cell>
          <cell r="BY5035" t="str">
            <v>Short-Term</v>
          </cell>
          <cell r="BZ5035" t="str">
            <v>IR-SwapCashflow Hedge</v>
          </cell>
          <cell r="CA5035" t="str">
            <v>EI_LECashflow HedgeEffective</v>
          </cell>
          <cell r="CB5035" t="str">
            <v>EI_LEEIIRMLSWP005</v>
          </cell>
          <cell r="CC5035">
            <v>1</v>
          </cell>
          <cell r="CD5035">
            <v>50000000</v>
          </cell>
          <cell r="CE5035">
            <v>50000000</v>
          </cell>
          <cell r="CF5035">
            <v>24458.63473936751</v>
          </cell>
          <cell r="CG5035">
            <v>25522.58535053</v>
          </cell>
        </row>
        <row r="5036">
          <cell r="E5036" t="str">
            <v>EIIRMLSWP005</v>
          </cell>
          <cell r="F5036" t="str">
            <v>CORPORATE IR LOB</v>
          </cell>
          <cell r="G5036" t="str">
            <v>EI_LE</v>
          </cell>
          <cell r="H5036" t="str">
            <v>BANK MONTREAL - LE</v>
          </cell>
          <cell r="I5036" t="str">
            <v>Corporate IR</v>
          </cell>
          <cell r="J5036" t="str">
            <v>bhatiap</v>
          </cell>
          <cell r="K5036">
            <v>39959</v>
          </cell>
          <cell r="L5036">
            <v>39962</v>
          </cell>
          <cell r="M5036">
            <v>41619</v>
          </cell>
          <cell r="N5036">
            <v>39975</v>
          </cell>
          <cell r="O5036">
            <v>41619</v>
          </cell>
          <cell r="P5036">
            <v>40329</v>
          </cell>
          <cell r="Q5036">
            <v>50000000</v>
          </cell>
          <cell r="R5036">
            <v>13</v>
          </cell>
          <cell r="S5036" t="str">
            <v>IR_SWAP.CAD</v>
          </cell>
          <cell r="T5036" t="str">
            <v>IR_SWAP.CAD</v>
          </cell>
          <cell r="U5036" t="str">
            <v>Float</v>
          </cell>
          <cell r="V5036" t="str">
            <v>Receive</v>
          </cell>
          <cell r="W5036" t="str">
            <v>Act/365 Fixed</v>
          </cell>
          <cell r="X5036">
            <v>0</v>
          </cell>
          <cell r="Y5036" t="str">
            <v>Full Spread</v>
          </cell>
          <cell r="Z5036">
            <v>30</v>
          </cell>
          <cell r="AA5036">
            <v>0</v>
          </cell>
          <cell r="AB5036" t="str">
            <v>CAD</v>
          </cell>
          <cell r="AC5036">
            <v>1</v>
          </cell>
          <cell r="AD5036">
            <v>1.7380840000000002E-2</v>
          </cell>
          <cell r="AE5036" t="str">
            <v>Unknown</v>
          </cell>
          <cell r="AF5036">
            <v>40401</v>
          </cell>
          <cell r="AG5036">
            <v>40371</v>
          </cell>
          <cell r="AH5036">
            <v>40401</v>
          </cell>
          <cell r="AI5036" t="str">
            <v>Jul-10-Aug-10</v>
          </cell>
          <cell r="AJ5036">
            <v>0.99837600000000004</v>
          </cell>
          <cell r="AK5036">
            <v>40391</v>
          </cell>
          <cell r="AL5036">
            <v>8.8933899999999993E-3</v>
          </cell>
          <cell r="AM5036">
            <v>10</v>
          </cell>
          <cell r="AN5036">
            <v>365</v>
          </cell>
          <cell r="AO5036" t="str">
            <v>No</v>
          </cell>
          <cell r="AP5036">
            <v>0</v>
          </cell>
          <cell r="AQ5036">
            <v>12162.940224440001</v>
          </cell>
          <cell r="AR5036">
            <v>0</v>
          </cell>
          <cell r="AS5036">
            <v>12162.940224440001</v>
          </cell>
          <cell r="AT5036">
            <v>0</v>
          </cell>
          <cell r="AU5036">
            <v>0</v>
          </cell>
          <cell r="AV5036">
            <v>12182.72499635</v>
          </cell>
          <cell r="AW5036">
            <v>0</v>
          </cell>
          <cell r="AX5036">
            <v>12182.72499635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0</v>
          </cell>
          <cell r="BE5036">
            <v>0</v>
          </cell>
          <cell r="BF5036">
            <v>0</v>
          </cell>
          <cell r="BG5036" t="str">
            <v>USD</v>
          </cell>
          <cell r="BH5036" t="str">
            <v>Upfront</v>
          </cell>
          <cell r="BI5036">
            <v>0.95831337000000005</v>
          </cell>
          <cell r="BJ5036">
            <v>1.0435000000000001</v>
          </cell>
          <cell r="BK5036">
            <v>1.2843</v>
          </cell>
          <cell r="BL5036">
            <v>1.2307618600000001</v>
          </cell>
          <cell r="BM5036">
            <v>30</v>
          </cell>
          <cell r="BN5036">
            <v>12162.940224440001</v>
          </cell>
          <cell r="BO5036">
            <v>12182.72499635</v>
          </cell>
          <cell r="BP5036">
            <v>12162.940224440001</v>
          </cell>
          <cell r="BQ5036">
            <v>12182.72499635</v>
          </cell>
          <cell r="BR5036" t="str">
            <v>CAD</v>
          </cell>
          <cell r="BS5036" t="str">
            <v>IR-Swap</v>
          </cell>
          <cell r="BT5036" t="str">
            <v>Cashflow Hedge</v>
          </cell>
          <cell r="BU5036" t="str">
            <v>Effective</v>
          </cell>
          <cell r="BV5036" t="str">
            <v>Level 2</v>
          </cell>
          <cell r="BW5036" t="str">
            <v>A</v>
          </cell>
          <cell r="BX5036">
            <v>50000000</v>
          </cell>
          <cell r="BY5036" t="str">
            <v>Short-Term</v>
          </cell>
          <cell r="BZ5036" t="str">
            <v>IR-SwapCashflow Hedge</v>
          </cell>
          <cell r="CA5036" t="str">
            <v>EI_LECashflow HedgeEffective</v>
          </cell>
          <cell r="CB5036" t="str">
            <v>EI_LEEIIRMLSWP005</v>
          </cell>
          <cell r="CC5036">
            <v>1</v>
          </cell>
          <cell r="CD5036">
            <v>50000000</v>
          </cell>
          <cell r="CE5036">
            <v>50000000</v>
          </cell>
          <cell r="CF5036">
            <v>11655.908217000479</v>
          </cell>
          <cell r="CG5036">
            <v>12162.940224440001</v>
          </cell>
        </row>
        <row r="5037">
          <cell r="E5037" t="str">
            <v>EIIRMLSWP005</v>
          </cell>
          <cell r="F5037" t="str">
            <v>CORPORATE IR LOB</v>
          </cell>
          <cell r="G5037" t="str">
            <v>EI_LE</v>
          </cell>
          <cell r="H5037" t="str">
            <v>BANK MONTREAL - LE</v>
          </cell>
          <cell r="I5037" t="str">
            <v>Corporate IR</v>
          </cell>
          <cell r="J5037" t="str">
            <v>bhatiap</v>
          </cell>
          <cell r="K5037">
            <v>39959</v>
          </cell>
          <cell r="L5037">
            <v>39962</v>
          </cell>
          <cell r="M5037">
            <v>41619</v>
          </cell>
          <cell r="N5037">
            <v>39975</v>
          </cell>
          <cell r="O5037">
            <v>41619</v>
          </cell>
          <cell r="P5037">
            <v>40329</v>
          </cell>
          <cell r="Q5037">
            <v>50000000</v>
          </cell>
          <cell r="R5037">
            <v>31</v>
          </cell>
          <cell r="S5037" t="str">
            <v>IR_SWAP.CAD</v>
          </cell>
          <cell r="T5037" t="str">
            <v>IR_SWAP.CAD</v>
          </cell>
          <cell r="U5037" t="str">
            <v>Float</v>
          </cell>
          <cell r="V5037" t="str">
            <v>Receive</v>
          </cell>
          <cell r="W5037" t="str">
            <v>Act/365 Fixed</v>
          </cell>
          <cell r="X5037">
            <v>0</v>
          </cell>
          <cell r="Y5037" t="str">
            <v>Full Spread</v>
          </cell>
          <cell r="Z5037">
            <v>30</v>
          </cell>
          <cell r="AA5037">
            <v>0</v>
          </cell>
          <cell r="AB5037" t="str">
            <v>CAD</v>
          </cell>
          <cell r="AC5037">
            <v>1</v>
          </cell>
          <cell r="AD5037">
            <v>2.9033139999999999E-2</v>
          </cell>
          <cell r="AE5037" t="str">
            <v>Unknown</v>
          </cell>
          <cell r="AF5037">
            <v>40952</v>
          </cell>
          <cell r="AG5037">
            <v>40919</v>
          </cell>
          <cell r="AH5037">
            <v>40952</v>
          </cell>
          <cell r="AI5037" t="str">
            <v>Jan-12-Feb-12</v>
          </cell>
          <cell r="AJ5037">
            <v>0.96945738000000004</v>
          </cell>
          <cell r="AK5037">
            <v>40940</v>
          </cell>
          <cell r="AL5037">
            <v>2.9211480000000001E-2</v>
          </cell>
          <cell r="AM5037">
            <v>12</v>
          </cell>
          <cell r="AN5037">
            <v>365</v>
          </cell>
          <cell r="AO5037" t="str">
            <v>No</v>
          </cell>
          <cell r="AP5037">
            <v>0</v>
          </cell>
          <cell r="AQ5037">
            <v>46552.245090169999</v>
          </cell>
          <cell r="AR5037">
            <v>0</v>
          </cell>
          <cell r="AS5037">
            <v>46552.245090169999</v>
          </cell>
          <cell r="AT5037">
            <v>0</v>
          </cell>
          <cell r="AU5037">
            <v>0</v>
          </cell>
          <cell r="AV5037">
            <v>48018.867063849997</v>
          </cell>
          <cell r="AW5037">
            <v>0</v>
          </cell>
          <cell r="AX5037">
            <v>48018.867063849997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>
            <v>0</v>
          </cell>
          <cell r="BG5037" t="str">
            <v>USD</v>
          </cell>
          <cell r="BH5037" t="str">
            <v>Upfront</v>
          </cell>
          <cell r="BI5037">
            <v>0.95831337000000005</v>
          </cell>
          <cell r="BJ5037">
            <v>1.0435000000000001</v>
          </cell>
          <cell r="BK5037">
            <v>1.2843</v>
          </cell>
          <cell r="BL5037">
            <v>1.2307618600000001</v>
          </cell>
          <cell r="BM5037">
            <v>33</v>
          </cell>
          <cell r="BN5037">
            <v>46552.245090169999</v>
          </cell>
          <cell r="BO5037">
            <v>48018.867063849997</v>
          </cell>
          <cell r="BP5037">
            <v>46552.245090169999</v>
          </cell>
          <cell r="BQ5037">
            <v>48018.867063849997</v>
          </cell>
          <cell r="BR5037" t="str">
            <v>CAD</v>
          </cell>
          <cell r="BS5037" t="str">
            <v>IR-Swap</v>
          </cell>
          <cell r="BT5037" t="str">
            <v>Cashflow Hedge</v>
          </cell>
          <cell r="BU5037" t="str">
            <v>Effective</v>
          </cell>
          <cell r="BV5037" t="str">
            <v>Level 2</v>
          </cell>
          <cell r="BW5037" t="str">
            <v>A</v>
          </cell>
          <cell r="BX5037">
            <v>50000000</v>
          </cell>
          <cell r="BY5037" t="str">
            <v>Long-Term</v>
          </cell>
          <cell r="BZ5037" t="str">
            <v>IR-SwapCashflow Hedge</v>
          </cell>
          <cell r="CA5037" t="str">
            <v>EI_LECashflow HedgeEffective</v>
          </cell>
          <cell r="CB5037" t="str">
            <v>EI_LEEIIRMLSWP005</v>
          </cell>
          <cell r="CC5037">
            <v>1</v>
          </cell>
          <cell r="CD5037">
            <v>50000000</v>
          </cell>
          <cell r="CE5037">
            <v>50000000</v>
          </cell>
          <cell r="CF5037">
            <v>44611.638802271198</v>
          </cell>
          <cell r="CG5037">
            <v>46552.245090169999</v>
          </cell>
        </row>
        <row r="5038">
          <cell r="E5038" t="str">
            <v>EIIRMLSWP005</v>
          </cell>
          <cell r="F5038" t="str">
            <v>CORPORATE IR LOB</v>
          </cell>
          <cell r="G5038" t="str">
            <v>EI_LE</v>
          </cell>
          <cell r="H5038" t="str">
            <v>BANK MONTREAL - LE</v>
          </cell>
          <cell r="I5038" t="str">
            <v>Corporate IR</v>
          </cell>
          <cell r="J5038" t="str">
            <v>bhatiap</v>
          </cell>
          <cell r="K5038">
            <v>39959</v>
          </cell>
          <cell r="L5038">
            <v>39962</v>
          </cell>
          <cell r="M5038">
            <v>41619</v>
          </cell>
          <cell r="N5038">
            <v>39975</v>
          </cell>
          <cell r="O5038">
            <v>41619</v>
          </cell>
          <cell r="P5038">
            <v>40329</v>
          </cell>
          <cell r="Q5038">
            <v>50000000</v>
          </cell>
          <cell r="R5038">
            <v>31</v>
          </cell>
          <cell r="S5038" t="str">
            <v>IR_SWAP.CAD</v>
          </cell>
          <cell r="T5038" t="str">
            <v>IR_SWAP.CAD</v>
          </cell>
          <cell r="U5038" t="str">
            <v>Float</v>
          </cell>
          <cell r="V5038" t="str">
            <v>Receive</v>
          </cell>
          <cell r="W5038" t="str">
            <v>Act/365 Fixed</v>
          </cell>
          <cell r="X5038">
            <v>0</v>
          </cell>
          <cell r="Y5038" t="str">
            <v>Full Spread</v>
          </cell>
          <cell r="Z5038">
            <v>30</v>
          </cell>
          <cell r="AA5038">
            <v>0</v>
          </cell>
          <cell r="AB5038" t="str">
            <v>CAD</v>
          </cell>
          <cell r="AC5038">
            <v>1</v>
          </cell>
          <cell r="AD5038">
            <v>2.9033139999999999E-2</v>
          </cell>
          <cell r="AE5038" t="str">
            <v>Unknown</v>
          </cell>
          <cell r="AF5038">
            <v>40952</v>
          </cell>
          <cell r="AG5038">
            <v>40919</v>
          </cell>
          <cell r="AH5038">
            <v>40952</v>
          </cell>
          <cell r="AI5038" t="str">
            <v>Jan-12-Feb-12</v>
          </cell>
          <cell r="AJ5038">
            <v>0.96945738000000004</v>
          </cell>
          <cell r="AK5038">
            <v>40909</v>
          </cell>
          <cell r="AL5038">
            <v>2.9211480000000001E-2</v>
          </cell>
          <cell r="AM5038">
            <v>21</v>
          </cell>
          <cell r="AN5038">
            <v>365</v>
          </cell>
          <cell r="AO5038" t="str">
            <v>No</v>
          </cell>
          <cell r="AP5038">
            <v>128018.66970755</v>
          </cell>
          <cell r="AQ5038">
            <v>81466.428907790003</v>
          </cell>
          <cell r="AR5038">
            <v>128018.66970755</v>
          </cell>
          <cell r="AS5038">
            <v>81466.428907790003</v>
          </cell>
          <cell r="AT5038">
            <v>132051.88</v>
          </cell>
          <cell r="AU5038">
            <v>132051.88</v>
          </cell>
          <cell r="AV5038">
            <v>84033.017361730002</v>
          </cell>
          <cell r="AW5038">
            <v>132051.88</v>
          </cell>
          <cell r="AX5038">
            <v>84033.017361730002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 t="str">
            <v>USD</v>
          </cell>
          <cell r="BH5038" t="str">
            <v>Upfront</v>
          </cell>
          <cell r="BI5038">
            <v>0.95831337000000005</v>
          </cell>
          <cell r="BJ5038">
            <v>1.0435000000000001</v>
          </cell>
          <cell r="BK5038">
            <v>1.2843</v>
          </cell>
          <cell r="BL5038">
            <v>1.2307618600000001</v>
          </cell>
          <cell r="BM5038">
            <v>33</v>
          </cell>
          <cell r="BN5038">
            <v>81466.428907790003</v>
          </cell>
          <cell r="BO5038">
            <v>84033.017361730002</v>
          </cell>
          <cell r="BP5038">
            <v>81466.428907790003</v>
          </cell>
          <cell r="BQ5038">
            <v>84033.017361730002</v>
          </cell>
          <cell r="BR5038" t="str">
            <v>CAD</v>
          </cell>
          <cell r="BS5038" t="str">
            <v>IR-Swap</v>
          </cell>
          <cell r="BT5038" t="str">
            <v>Cashflow Hedge</v>
          </cell>
          <cell r="BU5038" t="str">
            <v>Effective</v>
          </cell>
          <cell r="BV5038" t="str">
            <v>Level 2</v>
          </cell>
          <cell r="BW5038" t="str">
            <v>A</v>
          </cell>
          <cell r="BX5038">
            <v>50000000</v>
          </cell>
          <cell r="BY5038" t="str">
            <v>Long-Term</v>
          </cell>
          <cell r="BZ5038" t="str">
            <v>IR-SwapCashflow Hedge</v>
          </cell>
          <cell r="CA5038" t="str">
            <v>EI_LECashflow HedgeEffective</v>
          </cell>
          <cell r="CB5038" t="str">
            <v>EI_LEEIIRMLSWP005</v>
          </cell>
          <cell r="CC5038">
            <v>1</v>
          </cell>
          <cell r="CD5038">
            <v>50000000</v>
          </cell>
          <cell r="CE5038">
            <v>50000000</v>
          </cell>
          <cell r="CF5038">
            <v>78070.367903967417</v>
          </cell>
          <cell r="CG5038">
            <v>81466.428907790003</v>
          </cell>
        </row>
        <row r="5039">
          <cell r="E5039" t="str">
            <v>EIIRMLSWP005</v>
          </cell>
          <cell r="F5039" t="str">
            <v>CORPORATE IR LOB</v>
          </cell>
          <cell r="G5039" t="str">
            <v>EI_LE</v>
          </cell>
          <cell r="H5039" t="str">
            <v>BANK MONTREAL - LE</v>
          </cell>
          <cell r="I5039" t="str">
            <v>Corporate IR</v>
          </cell>
          <cell r="J5039" t="str">
            <v>bhatiap</v>
          </cell>
          <cell r="K5039">
            <v>39959</v>
          </cell>
          <cell r="L5039">
            <v>39962</v>
          </cell>
          <cell r="M5039">
            <v>41619</v>
          </cell>
          <cell r="N5039">
            <v>39975</v>
          </cell>
          <cell r="O5039">
            <v>41619</v>
          </cell>
          <cell r="P5039">
            <v>40329</v>
          </cell>
          <cell r="Q5039">
            <v>50000000</v>
          </cell>
          <cell r="R5039">
            <v>32</v>
          </cell>
          <cell r="S5039" t="str">
            <v>IR_SWAP.CAD</v>
          </cell>
          <cell r="T5039" t="str">
            <v>IR_SWAP.CAD</v>
          </cell>
          <cell r="U5039" t="str">
            <v>Float</v>
          </cell>
          <cell r="V5039" t="str">
            <v>Receive</v>
          </cell>
          <cell r="W5039" t="str">
            <v>Act/365 Fixed</v>
          </cell>
          <cell r="X5039">
            <v>0</v>
          </cell>
          <cell r="Y5039" t="str">
            <v>Full Spread</v>
          </cell>
          <cell r="Z5039">
            <v>30</v>
          </cell>
          <cell r="AA5039">
            <v>0</v>
          </cell>
          <cell r="AB5039" t="str">
            <v>CAD</v>
          </cell>
          <cell r="AC5039">
            <v>1</v>
          </cell>
          <cell r="AD5039">
            <v>2.902737E-2</v>
          </cell>
          <cell r="AE5039" t="str">
            <v>Unknown</v>
          </cell>
          <cell r="AF5039">
            <v>40980</v>
          </cell>
          <cell r="AG5039">
            <v>40952</v>
          </cell>
          <cell r="AH5039">
            <v>40980</v>
          </cell>
          <cell r="AI5039" t="str">
            <v>Feb-12-Mar-12</v>
          </cell>
          <cell r="AJ5039">
            <v>0.96729023000000003</v>
          </cell>
          <cell r="AK5039">
            <v>40940</v>
          </cell>
          <cell r="AL5039">
            <v>2.9205640000000001E-2</v>
          </cell>
          <cell r="AM5039">
            <v>17</v>
          </cell>
          <cell r="AN5039">
            <v>365</v>
          </cell>
          <cell r="AO5039" t="str">
            <v>No</v>
          </cell>
          <cell r="AP5039">
            <v>108357.42849542</v>
          </cell>
          <cell r="AQ5039">
            <v>65788.437689550003</v>
          </cell>
          <cell r="AR5039">
            <v>108357.42849542</v>
          </cell>
          <cell r="AS5039">
            <v>65788.437689550003</v>
          </cell>
          <cell r="AT5039">
            <v>112021.63</v>
          </cell>
          <cell r="AU5039">
            <v>112021.63</v>
          </cell>
          <cell r="AV5039">
            <v>68013.131425030006</v>
          </cell>
          <cell r="AW5039">
            <v>112021.63</v>
          </cell>
          <cell r="AX5039">
            <v>68013.131425030006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 t="str">
            <v>USD</v>
          </cell>
          <cell r="BH5039" t="str">
            <v>Upfront</v>
          </cell>
          <cell r="BI5039">
            <v>0.95831337000000005</v>
          </cell>
          <cell r="BJ5039">
            <v>1.0435000000000001</v>
          </cell>
          <cell r="BK5039">
            <v>1.2843</v>
          </cell>
          <cell r="BL5039">
            <v>1.2307618600000001</v>
          </cell>
          <cell r="BM5039">
            <v>28</v>
          </cell>
          <cell r="BN5039">
            <v>65788.437689550003</v>
          </cell>
          <cell r="BO5039">
            <v>68013.131425030006</v>
          </cell>
          <cell r="BP5039">
            <v>65788.437689550003</v>
          </cell>
          <cell r="BQ5039">
            <v>68013.131425030006</v>
          </cell>
          <cell r="BR5039" t="str">
            <v>CAD</v>
          </cell>
          <cell r="BS5039" t="str">
            <v>IR-Swap</v>
          </cell>
          <cell r="BT5039" t="str">
            <v>Cashflow Hedge</v>
          </cell>
          <cell r="BU5039" t="str">
            <v>Effective</v>
          </cell>
          <cell r="BV5039" t="str">
            <v>Level 2</v>
          </cell>
          <cell r="BW5039" t="str">
            <v>A</v>
          </cell>
          <cell r="BX5039">
            <v>50000000</v>
          </cell>
          <cell r="BY5039" t="str">
            <v>Long-Term</v>
          </cell>
          <cell r="BZ5039" t="str">
            <v>IR-SwapCashflow Hedge</v>
          </cell>
          <cell r="CA5039" t="str">
            <v>EI_LECashflow HedgeEffective</v>
          </cell>
          <cell r="CB5039" t="str">
            <v>EI_LEEIIRMLSWP005</v>
          </cell>
          <cell r="CC5039">
            <v>1</v>
          </cell>
          <cell r="CD5039">
            <v>50000000</v>
          </cell>
          <cell r="CE5039">
            <v>50000000</v>
          </cell>
          <cell r="CF5039">
            <v>63045.939328749395</v>
          </cell>
          <cell r="CG5039">
            <v>65788.437689550003</v>
          </cell>
        </row>
        <row r="5040">
          <cell r="E5040" t="str">
            <v>EIIRMLSWP005</v>
          </cell>
          <cell r="F5040" t="str">
            <v>CORPORATE IR LOB</v>
          </cell>
          <cell r="G5040" t="str">
            <v>EI_LE</v>
          </cell>
          <cell r="H5040" t="str">
            <v>BANK MONTREAL - LE</v>
          </cell>
          <cell r="I5040" t="str">
            <v>Corporate IR</v>
          </cell>
          <cell r="J5040" t="str">
            <v>bhatiap</v>
          </cell>
          <cell r="K5040">
            <v>39959</v>
          </cell>
          <cell r="L5040">
            <v>39962</v>
          </cell>
          <cell r="M5040">
            <v>41619</v>
          </cell>
          <cell r="N5040">
            <v>39975</v>
          </cell>
          <cell r="O5040">
            <v>41619</v>
          </cell>
          <cell r="P5040">
            <v>40329</v>
          </cell>
          <cell r="Q5040">
            <v>50000000</v>
          </cell>
          <cell r="R5040">
            <v>29</v>
          </cell>
          <cell r="S5040" t="str">
            <v>IR_SWAP.CAD</v>
          </cell>
          <cell r="T5040" t="str">
            <v>IR_SWAP.CAD</v>
          </cell>
          <cell r="U5040" t="str">
            <v>Float</v>
          </cell>
          <cell r="V5040" t="str">
            <v>Receive</v>
          </cell>
          <cell r="W5040" t="str">
            <v>Act/365 Fixed</v>
          </cell>
          <cell r="X5040">
            <v>0</v>
          </cell>
          <cell r="Y5040" t="str">
            <v>Full Spread</v>
          </cell>
          <cell r="Z5040">
            <v>30</v>
          </cell>
          <cell r="AA5040">
            <v>0</v>
          </cell>
          <cell r="AB5040" t="str">
            <v>CAD</v>
          </cell>
          <cell r="AC5040">
            <v>1</v>
          </cell>
          <cell r="AD5040">
            <v>2.902737E-2</v>
          </cell>
          <cell r="AE5040" t="str">
            <v>Unknown</v>
          </cell>
          <cell r="AF5040">
            <v>40889</v>
          </cell>
          <cell r="AG5040">
            <v>40861</v>
          </cell>
          <cell r="AH5040">
            <v>40889</v>
          </cell>
          <cell r="AI5040" t="str">
            <v>Nov-11-Dec-11</v>
          </cell>
          <cell r="AJ5040">
            <v>0.97425627999999997</v>
          </cell>
          <cell r="AK5040">
            <v>40878</v>
          </cell>
          <cell r="AL5040">
            <v>2.524496E-2</v>
          </cell>
          <cell r="AM5040">
            <v>11</v>
          </cell>
          <cell r="AN5040">
            <v>365</v>
          </cell>
          <cell r="AO5040" t="str">
            <v>No</v>
          </cell>
          <cell r="AP5040">
            <v>0</v>
          </cell>
          <cell r="AQ5040">
            <v>37061.043366489997</v>
          </cell>
          <cell r="AR5040">
            <v>0</v>
          </cell>
          <cell r="AS5040">
            <v>37061.043366489997</v>
          </cell>
          <cell r="AT5040">
            <v>0</v>
          </cell>
          <cell r="AU5040">
            <v>0</v>
          </cell>
          <cell r="AV5040">
            <v>38040.34327325</v>
          </cell>
          <cell r="AW5040">
            <v>0</v>
          </cell>
          <cell r="AX5040">
            <v>38040.34327325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 t="str">
            <v>USD</v>
          </cell>
          <cell r="BH5040" t="str">
            <v>Upfront</v>
          </cell>
          <cell r="BI5040">
            <v>0.95831337000000005</v>
          </cell>
          <cell r="BJ5040">
            <v>1.0435000000000001</v>
          </cell>
          <cell r="BK5040">
            <v>1.2843</v>
          </cell>
          <cell r="BL5040">
            <v>1.2307618600000001</v>
          </cell>
          <cell r="BM5040">
            <v>28</v>
          </cell>
          <cell r="BN5040">
            <v>37061.043366489997</v>
          </cell>
          <cell r="BO5040">
            <v>38040.34327325</v>
          </cell>
          <cell r="BP5040">
            <v>37061.043366489997</v>
          </cell>
          <cell r="BQ5040">
            <v>38040.34327325</v>
          </cell>
          <cell r="BR5040" t="str">
            <v>CAD</v>
          </cell>
          <cell r="BS5040" t="str">
            <v>IR-Swap</v>
          </cell>
          <cell r="BT5040" t="str">
            <v>Cashflow Hedge</v>
          </cell>
          <cell r="BU5040" t="str">
            <v>Effective</v>
          </cell>
          <cell r="BV5040" t="str">
            <v>Level 2</v>
          </cell>
          <cell r="BW5040" t="str">
            <v>A</v>
          </cell>
          <cell r="BX5040">
            <v>50000000</v>
          </cell>
          <cell r="BY5040" t="str">
            <v>Long-Term</v>
          </cell>
          <cell r="BZ5040" t="str">
            <v>IR-SwapCashflow Hedge</v>
          </cell>
          <cell r="CA5040" t="str">
            <v>EI_LECashflow HedgeEffective</v>
          </cell>
          <cell r="CB5040" t="str">
            <v>EI_LEEIIRMLSWP005</v>
          </cell>
          <cell r="CC5040">
            <v>1</v>
          </cell>
          <cell r="CD5040">
            <v>50000000</v>
          </cell>
          <cell r="CE5040">
            <v>50000000</v>
          </cell>
          <cell r="CF5040">
            <v>35516.093307609</v>
          </cell>
          <cell r="CG5040">
            <v>37061.043366489997</v>
          </cell>
        </row>
        <row r="5041">
          <cell r="E5041" t="str">
            <v>EIIRMLSWP005</v>
          </cell>
          <cell r="F5041" t="str">
            <v>CORPORATE IR LOB</v>
          </cell>
          <cell r="G5041" t="str">
            <v>EI_LE</v>
          </cell>
          <cell r="H5041" t="str">
            <v>BANK MONTREAL - LE</v>
          </cell>
          <cell r="I5041" t="str">
            <v>Corporate IR</v>
          </cell>
          <cell r="J5041" t="str">
            <v>bhatiap</v>
          </cell>
          <cell r="K5041">
            <v>39959</v>
          </cell>
          <cell r="L5041">
            <v>39962</v>
          </cell>
          <cell r="M5041">
            <v>41619</v>
          </cell>
          <cell r="N5041">
            <v>39975</v>
          </cell>
          <cell r="O5041">
            <v>41619</v>
          </cell>
          <cell r="P5041">
            <v>40329</v>
          </cell>
          <cell r="Q5041">
            <v>50000000</v>
          </cell>
          <cell r="R5041">
            <v>30</v>
          </cell>
          <cell r="S5041" t="str">
            <v>IR_SWAP.CAD</v>
          </cell>
          <cell r="T5041" t="str">
            <v>IR_SWAP.CAD</v>
          </cell>
          <cell r="U5041" t="str">
            <v>Float</v>
          </cell>
          <cell r="V5041" t="str">
            <v>Receive</v>
          </cell>
          <cell r="W5041" t="str">
            <v>Act/365 Fixed</v>
          </cell>
          <cell r="X5041">
            <v>0</v>
          </cell>
          <cell r="Y5041" t="str">
            <v>Full Spread</v>
          </cell>
          <cell r="Z5041">
            <v>30</v>
          </cell>
          <cell r="AA5041">
            <v>0</v>
          </cell>
          <cell r="AB5041" t="str">
            <v>CAD</v>
          </cell>
          <cell r="AC5041">
            <v>1</v>
          </cell>
          <cell r="AD5041">
            <v>2.9029679999999999E-2</v>
          </cell>
          <cell r="AE5041" t="str">
            <v>Unknown</v>
          </cell>
          <cell r="AF5041">
            <v>40919</v>
          </cell>
          <cell r="AG5041">
            <v>40889</v>
          </cell>
          <cell r="AH5041">
            <v>40919</v>
          </cell>
          <cell r="AI5041" t="str">
            <v>Dec-11-Jan-12</v>
          </cell>
          <cell r="AJ5041">
            <v>0.97201775000000001</v>
          </cell>
          <cell r="AK5041">
            <v>40878</v>
          </cell>
          <cell r="AL5041">
            <v>2.801946E-2</v>
          </cell>
          <cell r="AM5041">
            <v>20</v>
          </cell>
          <cell r="AN5041">
            <v>365</v>
          </cell>
          <cell r="AO5041" t="str">
            <v>No</v>
          </cell>
          <cell r="AP5041">
            <v>111926.33777175</v>
          </cell>
          <cell r="AQ5041">
            <v>74617.560077579998</v>
          </cell>
          <cell r="AR5041">
            <v>111926.33777175</v>
          </cell>
          <cell r="AS5041">
            <v>74617.560077579998</v>
          </cell>
          <cell r="AT5041">
            <v>115148.45</v>
          </cell>
          <cell r="AU5041">
            <v>115148.45</v>
          </cell>
          <cell r="AV5041">
            <v>76765.634941409997</v>
          </cell>
          <cell r="AW5041">
            <v>115148.45</v>
          </cell>
          <cell r="AX5041">
            <v>76765.634941409997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0</v>
          </cell>
          <cell r="BE5041">
            <v>0</v>
          </cell>
          <cell r="BF5041">
            <v>0</v>
          </cell>
          <cell r="BG5041" t="str">
            <v>USD</v>
          </cell>
          <cell r="BH5041" t="str">
            <v>Upfront</v>
          </cell>
          <cell r="BI5041">
            <v>0.95831337000000005</v>
          </cell>
          <cell r="BJ5041">
            <v>1.0435000000000001</v>
          </cell>
          <cell r="BK5041">
            <v>1.2843</v>
          </cell>
          <cell r="BL5041">
            <v>1.2307618600000001</v>
          </cell>
          <cell r="BM5041">
            <v>30</v>
          </cell>
          <cell r="BN5041">
            <v>74617.560077579998</v>
          </cell>
          <cell r="BO5041">
            <v>76765.634941409997</v>
          </cell>
          <cell r="BP5041">
            <v>74617.560077579998</v>
          </cell>
          <cell r="BQ5041">
            <v>76765.634941409997</v>
          </cell>
          <cell r="BR5041" t="str">
            <v>CAD</v>
          </cell>
          <cell r="BS5041" t="str">
            <v>IR-Swap</v>
          </cell>
          <cell r="BT5041" t="str">
            <v>Cashflow Hedge</v>
          </cell>
          <cell r="BU5041" t="str">
            <v>Effective</v>
          </cell>
          <cell r="BV5041" t="str">
            <v>Level 2</v>
          </cell>
          <cell r="BW5041" t="str">
            <v>A</v>
          </cell>
          <cell r="BX5041">
            <v>50000000</v>
          </cell>
          <cell r="BY5041" t="str">
            <v>Long-Term</v>
          </cell>
          <cell r="BZ5041" t="str">
            <v>IR-SwapCashflow Hedge</v>
          </cell>
          <cell r="CA5041" t="str">
            <v>EI_LECashflow HedgeEffective</v>
          </cell>
          <cell r="CB5041" t="str">
            <v>EI_LEEIIRMLSWP005</v>
          </cell>
          <cell r="CC5041">
            <v>1</v>
          </cell>
          <cell r="CD5041">
            <v>50000000</v>
          </cell>
          <cell r="CE5041">
            <v>50000000</v>
          </cell>
          <cell r="CF5041">
            <v>71507.005345069469</v>
          </cell>
          <cell r="CG5041">
            <v>74617.560077579998</v>
          </cell>
        </row>
        <row r="5042">
          <cell r="E5042" t="str">
            <v>EIIRMLSWP005</v>
          </cell>
          <cell r="F5042" t="str">
            <v>CORPORATE IR LOB</v>
          </cell>
          <cell r="G5042" t="str">
            <v>EI_LE</v>
          </cell>
          <cell r="H5042" t="str">
            <v>BANK MONTREAL - LE</v>
          </cell>
          <cell r="I5042" t="str">
            <v>Corporate IR</v>
          </cell>
          <cell r="J5042" t="str">
            <v>bhatiap</v>
          </cell>
          <cell r="K5042">
            <v>39959</v>
          </cell>
          <cell r="L5042">
            <v>39962</v>
          </cell>
          <cell r="M5042">
            <v>41619</v>
          </cell>
          <cell r="N5042">
            <v>39975</v>
          </cell>
          <cell r="O5042">
            <v>41619</v>
          </cell>
          <cell r="P5042">
            <v>40329</v>
          </cell>
          <cell r="Q5042">
            <v>50000000</v>
          </cell>
          <cell r="R5042">
            <v>28</v>
          </cell>
          <cell r="S5042" t="str">
            <v>IR_SWAP.CAD</v>
          </cell>
          <cell r="T5042" t="str">
            <v>IR_SWAP.CAD</v>
          </cell>
          <cell r="U5042" t="str">
            <v>Float</v>
          </cell>
          <cell r="V5042" t="str">
            <v>Receive</v>
          </cell>
          <cell r="W5042" t="str">
            <v>Act/365 Fixed</v>
          </cell>
          <cell r="X5042">
            <v>0</v>
          </cell>
          <cell r="Y5042" t="str">
            <v>Full Spread</v>
          </cell>
          <cell r="Z5042">
            <v>30</v>
          </cell>
          <cell r="AA5042">
            <v>0</v>
          </cell>
          <cell r="AB5042" t="str">
            <v>CAD</v>
          </cell>
          <cell r="AC5042">
            <v>1</v>
          </cell>
          <cell r="AD5042">
            <v>2.9034290000000001E-2</v>
          </cell>
          <cell r="AE5042" t="str">
            <v>Unknown</v>
          </cell>
          <cell r="AF5042">
            <v>40861</v>
          </cell>
          <cell r="AG5042">
            <v>40827</v>
          </cell>
          <cell r="AH5042">
            <v>40861</v>
          </cell>
          <cell r="AI5042" t="str">
            <v>Oct-11-Nov-11</v>
          </cell>
          <cell r="AJ5042">
            <v>0.97614303000000002</v>
          </cell>
          <cell r="AK5042">
            <v>40848</v>
          </cell>
          <cell r="AL5042">
            <v>2.5250189999999999E-2</v>
          </cell>
          <cell r="AM5042">
            <v>13</v>
          </cell>
          <cell r="AN5042">
            <v>365</v>
          </cell>
          <cell r="AO5042" t="str">
            <v>No</v>
          </cell>
          <cell r="AP5042">
            <v>0</v>
          </cell>
          <cell r="AQ5042">
            <v>43893.337851529999</v>
          </cell>
          <cell r="AR5042">
            <v>0</v>
          </cell>
          <cell r="AS5042">
            <v>43893.337851529999</v>
          </cell>
          <cell r="AT5042">
            <v>0</v>
          </cell>
          <cell r="AU5042">
            <v>0</v>
          </cell>
          <cell r="AV5042">
            <v>44966.092800830003</v>
          </cell>
          <cell r="AW5042">
            <v>0</v>
          </cell>
          <cell r="AX5042">
            <v>44966.092800830003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>
            <v>0</v>
          </cell>
          <cell r="BG5042" t="str">
            <v>USD</v>
          </cell>
          <cell r="BH5042" t="str">
            <v>Upfront</v>
          </cell>
          <cell r="BI5042">
            <v>0.95831337000000005</v>
          </cell>
          <cell r="BJ5042">
            <v>1.0435000000000001</v>
          </cell>
          <cell r="BK5042">
            <v>1.2843</v>
          </cell>
          <cell r="BL5042">
            <v>1.2307618600000001</v>
          </cell>
          <cell r="BM5042">
            <v>34</v>
          </cell>
          <cell r="BN5042">
            <v>43893.337851529999</v>
          </cell>
          <cell r="BO5042">
            <v>44966.092800830003</v>
          </cell>
          <cell r="BP5042">
            <v>43893.337851529999</v>
          </cell>
          <cell r="BQ5042">
            <v>44966.092800830003</v>
          </cell>
          <cell r="BR5042" t="str">
            <v>CAD</v>
          </cell>
          <cell r="BS5042" t="str">
            <v>IR-Swap</v>
          </cell>
          <cell r="BT5042" t="str">
            <v>Cashflow Hedge</v>
          </cell>
          <cell r="BU5042" t="str">
            <v>Effective</v>
          </cell>
          <cell r="BV5042" t="str">
            <v>Level 2</v>
          </cell>
          <cell r="BW5042" t="str">
            <v>A</v>
          </cell>
          <cell r="BX5042">
            <v>50000000</v>
          </cell>
          <cell r="BY5042" t="str">
            <v>Long-Term</v>
          </cell>
          <cell r="BZ5042" t="str">
            <v>IR-SwapCashflow Hedge</v>
          </cell>
          <cell r="CA5042" t="str">
            <v>EI_LECashflow HedgeEffective</v>
          </cell>
          <cell r="CB5042" t="str">
            <v>EI_LEEIIRMLSWP005</v>
          </cell>
          <cell r="CC5042">
            <v>1</v>
          </cell>
          <cell r="CD5042">
            <v>50000000</v>
          </cell>
          <cell r="CE5042">
            <v>50000000</v>
          </cell>
          <cell r="CF5042">
            <v>42063.572449956868</v>
          </cell>
          <cell r="CG5042">
            <v>43893.337851529999</v>
          </cell>
        </row>
        <row r="5043">
          <cell r="E5043" t="str">
            <v>EIIRMLSWP005</v>
          </cell>
          <cell r="F5043" t="str">
            <v>CORPORATE IR LOB</v>
          </cell>
          <cell r="G5043" t="str">
            <v>EI_LE</v>
          </cell>
          <cell r="H5043" t="str">
            <v>BANK MONTREAL - LE</v>
          </cell>
          <cell r="I5043" t="str">
            <v>Corporate IR</v>
          </cell>
          <cell r="J5043" t="str">
            <v>bhatiap</v>
          </cell>
          <cell r="K5043">
            <v>39959</v>
          </cell>
          <cell r="L5043">
            <v>39962</v>
          </cell>
          <cell r="M5043">
            <v>41619</v>
          </cell>
          <cell r="N5043">
            <v>39975</v>
          </cell>
          <cell r="O5043">
            <v>41619</v>
          </cell>
          <cell r="P5043">
            <v>40329</v>
          </cell>
          <cell r="Q5043">
            <v>50000000</v>
          </cell>
          <cell r="R5043">
            <v>28</v>
          </cell>
          <cell r="S5043" t="str">
            <v>IR_SWAP.CAD</v>
          </cell>
          <cell r="T5043" t="str">
            <v>IR_SWAP.CAD</v>
          </cell>
          <cell r="U5043" t="str">
            <v>Float</v>
          </cell>
          <cell r="V5043" t="str">
            <v>Receive</v>
          </cell>
          <cell r="W5043" t="str">
            <v>Act/365 Fixed</v>
          </cell>
          <cell r="X5043">
            <v>0</v>
          </cell>
          <cell r="Y5043" t="str">
            <v>Full Spread</v>
          </cell>
          <cell r="Z5043">
            <v>30</v>
          </cell>
          <cell r="AA5043">
            <v>0</v>
          </cell>
          <cell r="AB5043" t="str">
            <v>CAD</v>
          </cell>
          <cell r="AC5043">
            <v>1</v>
          </cell>
          <cell r="AD5043">
            <v>2.9034290000000001E-2</v>
          </cell>
          <cell r="AE5043" t="str">
            <v>Unknown</v>
          </cell>
          <cell r="AF5043">
            <v>40861</v>
          </cell>
          <cell r="AG5043">
            <v>40827</v>
          </cell>
          <cell r="AH5043">
            <v>40861</v>
          </cell>
          <cell r="AI5043" t="str">
            <v>Oct-11-Nov-11</v>
          </cell>
          <cell r="AJ5043">
            <v>0.97614303000000002</v>
          </cell>
          <cell r="AK5043">
            <v>40817</v>
          </cell>
          <cell r="AL5043">
            <v>2.5250189999999999E-2</v>
          </cell>
          <cell r="AM5043">
            <v>21</v>
          </cell>
          <cell r="AN5043">
            <v>365</v>
          </cell>
          <cell r="AO5043" t="str">
            <v>No</v>
          </cell>
          <cell r="AP5043">
            <v>114797.96314571</v>
          </cell>
          <cell r="AQ5043">
            <v>70904.622683239999</v>
          </cell>
          <cell r="AR5043">
            <v>114797.96314571</v>
          </cell>
          <cell r="AS5043">
            <v>70904.622683239999</v>
          </cell>
          <cell r="AT5043">
            <v>117603.63</v>
          </cell>
          <cell r="AU5043">
            <v>117603.63</v>
          </cell>
          <cell r="AV5043">
            <v>72637.53452442</v>
          </cell>
          <cell r="AW5043">
            <v>117603.63</v>
          </cell>
          <cell r="AX5043">
            <v>72637.53452442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 t="str">
            <v>USD</v>
          </cell>
          <cell r="BH5043" t="str">
            <v>Upfront</v>
          </cell>
          <cell r="BI5043">
            <v>0.95831337000000005</v>
          </cell>
          <cell r="BJ5043">
            <v>1.0435000000000001</v>
          </cell>
          <cell r="BK5043">
            <v>1.2843</v>
          </cell>
          <cell r="BL5043">
            <v>1.2307618600000001</v>
          </cell>
          <cell r="BM5043">
            <v>34</v>
          </cell>
          <cell r="BN5043">
            <v>70904.622683239999</v>
          </cell>
          <cell r="BO5043">
            <v>72637.53452442</v>
          </cell>
          <cell r="BP5043">
            <v>70904.622683239999</v>
          </cell>
          <cell r="BQ5043">
            <v>72637.53452442</v>
          </cell>
          <cell r="BR5043" t="str">
            <v>CAD</v>
          </cell>
          <cell r="BS5043" t="str">
            <v>IR-Swap</v>
          </cell>
          <cell r="BT5043" t="str">
            <v>Cashflow Hedge</v>
          </cell>
          <cell r="BU5043" t="str">
            <v>Effective</v>
          </cell>
          <cell r="BV5043" t="str">
            <v>Level 2</v>
          </cell>
          <cell r="BW5043" t="str">
            <v>A</v>
          </cell>
          <cell r="BX5043">
            <v>50000000</v>
          </cell>
          <cell r="BY5043" t="str">
            <v>Long-Term</v>
          </cell>
          <cell r="BZ5043" t="str">
            <v>IR-SwapCashflow Hedge</v>
          </cell>
          <cell r="CA5043" t="str">
            <v>EI_LECashflow HedgeEffective</v>
          </cell>
          <cell r="CB5043" t="str">
            <v>EI_LEEIIRMLSWP005</v>
          </cell>
          <cell r="CC5043">
            <v>1</v>
          </cell>
          <cell r="CD5043">
            <v>50000000</v>
          </cell>
          <cell r="CE5043">
            <v>50000000</v>
          </cell>
          <cell r="CF5043">
            <v>67948.847803775745</v>
          </cell>
          <cell r="CG5043">
            <v>70904.622683239999</v>
          </cell>
        </row>
        <row r="5044">
          <cell r="E5044" t="str">
            <v>EIIRMLSWP005</v>
          </cell>
          <cell r="F5044" t="str">
            <v>CORPORATE IR LOB</v>
          </cell>
          <cell r="G5044" t="str">
            <v>EI_LE</v>
          </cell>
          <cell r="H5044" t="str">
            <v>BANK MONTREAL - LE</v>
          </cell>
          <cell r="I5044" t="str">
            <v>Corporate IR</v>
          </cell>
          <cell r="J5044" t="str">
            <v>bhatiap</v>
          </cell>
          <cell r="K5044">
            <v>39959</v>
          </cell>
          <cell r="L5044">
            <v>39962</v>
          </cell>
          <cell r="M5044">
            <v>41619</v>
          </cell>
          <cell r="N5044">
            <v>39975</v>
          </cell>
          <cell r="O5044">
            <v>41619</v>
          </cell>
          <cell r="P5044">
            <v>40329</v>
          </cell>
          <cell r="Q5044">
            <v>50000000</v>
          </cell>
          <cell r="R5044">
            <v>29</v>
          </cell>
          <cell r="S5044" t="str">
            <v>IR_SWAP.CAD</v>
          </cell>
          <cell r="T5044" t="str">
            <v>IR_SWAP.CAD</v>
          </cell>
          <cell r="U5044" t="str">
            <v>Float</v>
          </cell>
          <cell r="V5044" t="str">
            <v>Receive</v>
          </cell>
          <cell r="W5044" t="str">
            <v>Act/365 Fixed</v>
          </cell>
          <cell r="X5044">
            <v>0</v>
          </cell>
          <cell r="Y5044" t="str">
            <v>Full Spread</v>
          </cell>
          <cell r="Z5044">
            <v>30</v>
          </cell>
          <cell r="AA5044">
            <v>0</v>
          </cell>
          <cell r="AB5044" t="str">
            <v>CAD</v>
          </cell>
          <cell r="AC5044">
            <v>1</v>
          </cell>
          <cell r="AD5044">
            <v>2.902737E-2</v>
          </cell>
          <cell r="AE5044" t="str">
            <v>Unknown</v>
          </cell>
          <cell r="AF5044">
            <v>40889</v>
          </cell>
          <cell r="AG5044">
            <v>40861</v>
          </cell>
          <cell r="AH5044">
            <v>40889</v>
          </cell>
          <cell r="AI5044" t="str">
            <v>Nov-11-Dec-11</v>
          </cell>
          <cell r="AJ5044">
            <v>0.97425627999999997</v>
          </cell>
          <cell r="AK5044">
            <v>40848</v>
          </cell>
          <cell r="AL5044">
            <v>2.524496E-2</v>
          </cell>
          <cell r="AM5044">
            <v>17</v>
          </cell>
          <cell r="AN5044">
            <v>365</v>
          </cell>
          <cell r="AO5044" t="str">
            <v>No</v>
          </cell>
          <cell r="AP5044">
            <v>94337.196721839995</v>
          </cell>
          <cell r="AQ5044">
            <v>57276.15793003</v>
          </cell>
          <cell r="AR5044">
            <v>94337.196721839995</v>
          </cell>
          <cell r="AS5044">
            <v>57276.15793003</v>
          </cell>
          <cell r="AT5044">
            <v>96829.96</v>
          </cell>
          <cell r="AU5044">
            <v>96829.96</v>
          </cell>
          <cell r="AV5044">
            <v>58789.621422299999</v>
          </cell>
          <cell r="AW5044">
            <v>96829.96</v>
          </cell>
          <cell r="AX5044">
            <v>58789.621422299999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 t="str">
            <v>USD</v>
          </cell>
          <cell r="BH5044" t="str">
            <v>Upfront</v>
          </cell>
          <cell r="BI5044">
            <v>0.95831337000000005</v>
          </cell>
          <cell r="BJ5044">
            <v>1.0435000000000001</v>
          </cell>
          <cell r="BK5044">
            <v>1.2843</v>
          </cell>
          <cell r="BL5044">
            <v>1.2307618600000001</v>
          </cell>
          <cell r="BM5044">
            <v>28</v>
          </cell>
          <cell r="BN5044">
            <v>57276.15793003</v>
          </cell>
          <cell r="BO5044">
            <v>58789.621422299999</v>
          </cell>
          <cell r="BP5044">
            <v>57276.15793003</v>
          </cell>
          <cell r="BQ5044">
            <v>58789.621422299999</v>
          </cell>
          <cell r="BR5044" t="str">
            <v>CAD</v>
          </cell>
          <cell r="BS5044" t="str">
            <v>IR-Swap</v>
          </cell>
          <cell r="BT5044" t="str">
            <v>Cashflow Hedge</v>
          </cell>
          <cell r="BU5044" t="str">
            <v>Effective</v>
          </cell>
          <cell r="BV5044" t="str">
            <v>Level 2</v>
          </cell>
          <cell r="BW5044" t="str">
            <v>A</v>
          </cell>
          <cell r="BX5044">
            <v>50000000</v>
          </cell>
          <cell r="BY5044" t="str">
            <v>Long-Term</v>
          </cell>
          <cell r="BZ5044" t="str">
            <v>IR-SwapCashflow Hedge</v>
          </cell>
          <cell r="CA5044" t="str">
            <v>EI_LECashflow HedgeEffective</v>
          </cell>
          <cell r="CB5044" t="str">
            <v>EI_LEEIIRMLSWP005</v>
          </cell>
          <cell r="CC5044">
            <v>1</v>
          </cell>
          <cell r="CD5044">
            <v>50000000</v>
          </cell>
          <cell r="CE5044">
            <v>50000000</v>
          </cell>
          <cell r="CF5044">
            <v>54888.5078390321</v>
          </cell>
          <cell r="CG5044">
            <v>57276.15793003</v>
          </cell>
        </row>
        <row r="5045">
          <cell r="E5045" t="str">
            <v>EIIRMLSWP005</v>
          </cell>
          <cell r="F5045" t="str">
            <v>CORPORATE IR LOB</v>
          </cell>
          <cell r="G5045" t="str">
            <v>EI_LE</v>
          </cell>
          <cell r="H5045" t="str">
            <v>BANK MONTREAL - LE</v>
          </cell>
          <cell r="I5045" t="str">
            <v>Corporate IR</v>
          </cell>
          <cell r="J5045" t="str">
            <v>bhatiap</v>
          </cell>
          <cell r="K5045">
            <v>39959</v>
          </cell>
          <cell r="L5045">
            <v>39962</v>
          </cell>
          <cell r="M5045">
            <v>41619</v>
          </cell>
          <cell r="N5045">
            <v>39975</v>
          </cell>
          <cell r="O5045">
            <v>41619</v>
          </cell>
          <cell r="P5045">
            <v>40329</v>
          </cell>
          <cell r="Q5045">
            <v>50000000</v>
          </cell>
          <cell r="R5045">
            <v>11</v>
          </cell>
          <cell r="S5045" t="str">
            <v>IR_SWAP.CAD</v>
          </cell>
          <cell r="T5045" t="str">
            <v>IR_SWAP.CAD</v>
          </cell>
          <cell r="U5045" t="str">
            <v>Fixed</v>
          </cell>
          <cell r="V5045" t="str">
            <v>Pay</v>
          </cell>
          <cell r="W5045" t="str">
            <v>Act/365 Fixed</v>
          </cell>
          <cell r="X5045">
            <v>0</v>
          </cell>
          <cell r="Y5045" t="str">
            <v>Full Spread</v>
          </cell>
          <cell r="Z5045">
            <v>0</v>
          </cell>
          <cell r="AA5045">
            <v>0</v>
          </cell>
          <cell r="AB5045" t="str">
            <v>CAD</v>
          </cell>
          <cell r="AC5045">
            <v>0</v>
          </cell>
          <cell r="AD5045">
            <v>0.03</v>
          </cell>
          <cell r="AE5045" t="str">
            <v>Fixed</v>
          </cell>
          <cell r="AF5045">
            <v>40340</v>
          </cell>
          <cell r="AG5045">
            <v>40309</v>
          </cell>
          <cell r="AH5045">
            <v>40340</v>
          </cell>
          <cell r="AI5045" t="str">
            <v>May-10-Jun-10</v>
          </cell>
          <cell r="AJ5045">
            <v>0.99982349999999998</v>
          </cell>
          <cell r="AK5045">
            <v>40299</v>
          </cell>
          <cell r="AL5045">
            <v>0.03</v>
          </cell>
          <cell r="AM5045">
            <v>21</v>
          </cell>
          <cell r="AN5045">
            <v>365</v>
          </cell>
          <cell r="AO5045" t="str">
            <v>No</v>
          </cell>
          <cell r="AP5045">
            <v>-127374.77380439</v>
          </cell>
          <cell r="AQ5045">
            <v>-86286.137278859998</v>
          </cell>
          <cell r="AR5045">
            <v>-127374.77380439</v>
          </cell>
          <cell r="AS5045">
            <v>-86286.137278859998</v>
          </cell>
          <cell r="AT5045">
            <v>-127397.26</v>
          </cell>
          <cell r="AU5045">
            <v>127397.26</v>
          </cell>
          <cell r="AV5045">
            <v>-86301.369863009997</v>
          </cell>
          <cell r="AW5045">
            <v>-127397.26</v>
          </cell>
          <cell r="AX5045">
            <v>-86301.369863009997</v>
          </cell>
          <cell r="AY5045">
            <v>-82191.780645160004</v>
          </cell>
          <cell r="AZ5045">
            <v>-82191.780645160004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>
            <v>0</v>
          </cell>
          <cell r="BG5045" t="str">
            <v>USD</v>
          </cell>
          <cell r="BH5045" t="str">
            <v>Upfront</v>
          </cell>
          <cell r="BI5045">
            <v>0.95831337000000005</v>
          </cell>
          <cell r="BJ5045">
            <v>1.0435000000000001</v>
          </cell>
          <cell r="BK5045">
            <v>1.2843</v>
          </cell>
          <cell r="BL5045">
            <v>1.2307618600000001</v>
          </cell>
          <cell r="BM5045">
            <v>31</v>
          </cell>
          <cell r="BN5045">
            <v>-86286.137278859998</v>
          </cell>
          <cell r="BO5045">
            <v>-86301.369863009997</v>
          </cell>
          <cell r="BP5045">
            <v>-86286.137278859998</v>
          </cell>
          <cell r="BQ5045">
            <v>-86301.369863009997</v>
          </cell>
          <cell r="BR5045" t="str">
            <v>CAD</v>
          </cell>
          <cell r="BS5045" t="str">
            <v>IR-Swap</v>
          </cell>
          <cell r="BT5045" t="str">
            <v>Cashflow Hedge</v>
          </cell>
          <cell r="BU5045" t="str">
            <v>Effective</v>
          </cell>
          <cell r="BV5045" t="str">
            <v>Level 2</v>
          </cell>
          <cell r="BW5045" t="str">
            <v>A</v>
          </cell>
          <cell r="BX5045">
            <v>50000000</v>
          </cell>
          <cell r="BY5045" t="str">
            <v>Short-Term</v>
          </cell>
          <cell r="BZ5045" t="str">
            <v>IR-SwapCashflow Hedge</v>
          </cell>
          <cell r="CA5045" t="str">
            <v>EI_LECashflow HedgeEffective</v>
          </cell>
          <cell r="CB5045" t="str">
            <v>EI_LEEIIRMLSWP005</v>
          </cell>
          <cell r="CC5045">
            <v>1</v>
          </cell>
          <cell r="CD5045">
            <v>50000000</v>
          </cell>
          <cell r="CE5045">
            <v>50000000</v>
          </cell>
          <cell r="CF5045">
            <v>0</v>
          </cell>
          <cell r="CG5045">
            <v>0</v>
          </cell>
        </row>
        <row r="5046">
          <cell r="E5046" t="str">
            <v>EIIRMLSWP005</v>
          </cell>
          <cell r="F5046" t="str">
            <v>CORPORATE IR LOB</v>
          </cell>
          <cell r="G5046" t="str">
            <v>EI_LE</v>
          </cell>
          <cell r="H5046" t="str">
            <v>BANK MONTREAL - LE</v>
          </cell>
          <cell r="I5046" t="str">
            <v>Corporate IR</v>
          </cell>
          <cell r="J5046" t="str">
            <v>bhatiap</v>
          </cell>
          <cell r="K5046">
            <v>39959</v>
          </cell>
          <cell r="L5046">
            <v>39962</v>
          </cell>
          <cell r="M5046">
            <v>41619</v>
          </cell>
          <cell r="N5046">
            <v>39975</v>
          </cell>
          <cell r="O5046">
            <v>41619</v>
          </cell>
          <cell r="P5046">
            <v>40329</v>
          </cell>
          <cell r="Q5046">
            <v>50000000</v>
          </cell>
          <cell r="R5046">
            <v>50</v>
          </cell>
          <cell r="S5046" t="str">
            <v>IR_SWAP.CAD</v>
          </cell>
          <cell r="T5046" t="str">
            <v>IR_SWAP.CAD</v>
          </cell>
          <cell r="U5046" t="str">
            <v>Float</v>
          </cell>
          <cell r="V5046" t="str">
            <v>Receive</v>
          </cell>
          <cell r="W5046" t="str">
            <v>Act/365 Fixed</v>
          </cell>
          <cell r="X5046">
            <v>0</v>
          </cell>
          <cell r="Y5046" t="str">
            <v>Full Spread</v>
          </cell>
          <cell r="Z5046">
            <v>30</v>
          </cell>
          <cell r="AA5046">
            <v>0</v>
          </cell>
          <cell r="AB5046" t="str">
            <v>CAD</v>
          </cell>
          <cell r="AC5046">
            <v>1</v>
          </cell>
          <cell r="AD5046">
            <v>3.7570390000000002E-2</v>
          </cell>
          <cell r="AE5046" t="str">
            <v>Unknown</v>
          </cell>
          <cell r="AF5046">
            <v>41528</v>
          </cell>
          <cell r="AG5046">
            <v>41498</v>
          </cell>
          <cell r="AH5046">
            <v>41528</v>
          </cell>
          <cell r="AI5046" t="str">
            <v>Aug-13-Sep-13</v>
          </cell>
          <cell r="AJ5046">
            <v>0.91933186</v>
          </cell>
          <cell r="AK5046">
            <v>41518</v>
          </cell>
          <cell r="AL5046">
            <v>3.8833939999999997E-2</v>
          </cell>
          <cell r="AM5046">
            <v>10</v>
          </cell>
          <cell r="AN5046">
            <v>365</v>
          </cell>
          <cell r="AO5046" t="str">
            <v>No</v>
          </cell>
          <cell r="AP5046">
            <v>0</v>
          </cell>
          <cell r="AQ5046">
            <v>48905.854453610002</v>
          </cell>
          <cell r="AR5046">
            <v>0</v>
          </cell>
          <cell r="AS5046">
            <v>48905.854453610002</v>
          </cell>
          <cell r="AT5046">
            <v>0</v>
          </cell>
          <cell r="AU5046">
            <v>0</v>
          </cell>
          <cell r="AV5046">
            <v>53197.171292129999</v>
          </cell>
          <cell r="AW5046">
            <v>0</v>
          </cell>
          <cell r="AX5046">
            <v>53197.171292129999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0</v>
          </cell>
          <cell r="BE5046">
            <v>0</v>
          </cell>
          <cell r="BF5046">
            <v>0</v>
          </cell>
          <cell r="BG5046" t="str">
            <v>USD</v>
          </cell>
          <cell r="BH5046" t="str">
            <v>Upfront</v>
          </cell>
          <cell r="BI5046">
            <v>0.95831337000000005</v>
          </cell>
          <cell r="BJ5046">
            <v>1.0435000000000001</v>
          </cell>
          <cell r="BK5046">
            <v>1.2843</v>
          </cell>
          <cell r="BL5046">
            <v>1.2307618600000001</v>
          </cell>
          <cell r="BM5046">
            <v>30</v>
          </cell>
          <cell r="BN5046">
            <v>48905.854453610002</v>
          </cell>
          <cell r="BO5046">
            <v>53197.171292129999</v>
          </cell>
          <cell r="BP5046">
            <v>48905.854453610002</v>
          </cell>
          <cell r="BQ5046">
            <v>53197.171292129999</v>
          </cell>
          <cell r="BR5046" t="str">
            <v>CAD</v>
          </cell>
          <cell r="BS5046" t="str">
            <v>IR-Swap</v>
          </cell>
          <cell r="BT5046" t="str">
            <v>Cashflow Hedge</v>
          </cell>
          <cell r="BU5046" t="str">
            <v>Effective</v>
          </cell>
          <cell r="BV5046" t="str">
            <v>Level 2</v>
          </cell>
          <cell r="BW5046" t="str">
            <v>A</v>
          </cell>
          <cell r="BX5046">
            <v>50000000</v>
          </cell>
          <cell r="BY5046" t="str">
            <v>Long-Term</v>
          </cell>
          <cell r="BZ5046" t="str">
            <v>IR-SwapCashflow Hedge</v>
          </cell>
          <cell r="CA5046" t="str">
            <v>EI_LECashflow HedgeEffective</v>
          </cell>
          <cell r="CB5046" t="str">
            <v>EI_LEEIIRMLSWP005</v>
          </cell>
          <cell r="CC5046">
            <v>1</v>
          </cell>
          <cell r="CD5046">
            <v>50000000</v>
          </cell>
          <cell r="CE5046">
            <v>50000000</v>
          </cell>
          <cell r="CF5046">
            <v>46867.134119415423</v>
          </cell>
          <cell r="CG5046">
            <v>48905.854453610002</v>
          </cell>
        </row>
        <row r="5047">
          <cell r="E5047" t="str">
            <v>EIIRMLSWP005</v>
          </cell>
          <cell r="F5047" t="str">
            <v>CORPORATE IR LOB</v>
          </cell>
          <cell r="G5047" t="str">
            <v>EI_LE</v>
          </cell>
          <cell r="H5047" t="str">
            <v>BANK MONTREAL - LE</v>
          </cell>
          <cell r="I5047" t="str">
            <v>Corporate IR</v>
          </cell>
          <cell r="J5047" t="str">
            <v>bhatiap</v>
          </cell>
          <cell r="K5047">
            <v>39959</v>
          </cell>
          <cell r="L5047">
            <v>39962</v>
          </cell>
          <cell r="M5047">
            <v>41619</v>
          </cell>
          <cell r="N5047">
            <v>39975</v>
          </cell>
          <cell r="O5047">
            <v>41619</v>
          </cell>
          <cell r="P5047">
            <v>40329</v>
          </cell>
          <cell r="Q5047">
            <v>50000000</v>
          </cell>
          <cell r="R5047">
            <v>16</v>
          </cell>
          <cell r="S5047" t="str">
            <v>IR_SWAP.CAD</v>
          </cell>
          <cell r="T5047" t="str">
            <v>IR_SWAP.CAD</v>
          </cell>
          <cell r="U5047" t="str">
            <v>Fixed</v>
          </cell>
          <cell r="V5047" t="str">
            <v>Pay</v>
          </cell>
          <cell r="W5047" t="str">
            <v>Act/365 Fixed</v>
          </cell>
          <cell r="X5047">
            <v>0</v>
          </cell>
          <cell r="Y5047" t="str">
            <v>Full Spread</v>
          </cell>
          <cell r="Z5047">
            <v>0</v>
          </cell>
          <cell r="AA5047">
            <v>0</v>
          </cell>
          <cell r="AB5047" t="str">
            <v>CAD</v>
          </cell>
          <cell r="AC5047">
            <v>0</v>
          </cell>
          <cell r="AD5047">
            <v>0.03</v>
          </cell>
          <cell r="AE5047" t="str">
            <v>Fixed</v>
          </cell>
          <cell r="AF5047">
            <v>40494</v>
          </cell>
          <cell r="AG5047">
            <v>40463</v>
          </cell>
          <cell r="AH5047">
            <v>40494</v>
          </cell>
          <cell r="AI5047" t="str">
            <v>Oct-10-Nov-10</v>
          </cell>
          <cell r="AJ5047">
            <v>0.99548583999999996</v>
          </cell>
          <cell r="AK5047">
            <v>40452</v>
          </cell>
          <cell r="AL5047">
            <v>0.03</v>
          </cell>
          <cell r="AM5047">
            <v>20</v>
          </cell>
          <cell r="AN5047">
            <v>365</v>
          </cell>
          <cell r="AO5047" t="str">
            <v>No</v>
          </cell>
          <cell r="AP5047">
            <v>-126822.16893663</v>
          </cell>
          <cell r="AQ5047">
            <v>-81820.754328619994</v>
          </cell>
          <cell r="AR5047">
            <v>-126822.16893663</v>
          </cell>
          <cell r="AS5047">
            <v>-81820.754328619994</v>
          </cell>
          <cell r="AT5047">
            <v>-127397.26</v>
          </cell>
          <cell r="AU5047">
            <v>127397.26</v>
          </cell>
          <cell r="AV5047">
            <v>-82191.780821919994</v>
          </cell>
          <cell r="AW5047">
            <v>-127397.26</v>
          </cell>
          <cell r="AX5047">
            <v>-82191.780821919994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>
            <v>0</v>
          </cell>
          <cell r="BG5047" t="str">
            <v>USD</v>
          </cell>
          <cell r="BH5047" t="str">
            <v>Upfront</v>
          </cell>
          <cell r="BI5047">
            <v>0.95831337000000005</v>
          </cell>
          <cell r="BJ5047">
            <v>1.0435000000000001</v>
          </cell>
          <cell r="BK5047">
            <v>1.2843</v>
          </cell>
          <cell r="BL5047">
            <v>1.2307618600000001</v>
          </cell>
          <cell r="BM5047">
            <v>31</v>
          </cell>
          <cell r="BN5047">
            <v>-81820.754328619994</v>
          </cell>
          <cell r="BO5047">
            <v>-82191.780821919994</v>
          </cell>
          <cell r="BP5047">
            <v>-81820.754328619994</v>
          </cell>
          <cell r="BQ5047">
            <v>-82191.780821919994</v>
          </cell>
          <cell r="BR5047" t="str">
            <v>CAD</v>
          </cell>
          <cell r="BS5047" t="str">
            <v>IR-Swap</v>
          </cell>
          <cell r="BT5047" t="str">
            <v>Cashflow Hedge</v>
          </cell>
          <cell r="BU5047" t="str">
            <v>Effective</v>
          </cell>
          <cell r="BV5047" t="str">
            <v>Level 2</v>
          </cell>
          <cell r="BW5047" t="str">
            <v>A</v>
          </cell>
          <cell r="BX5047">
            <v>50000000</v>
          </cell>
          <cell r="BY5047" t="str">
            <v>Short-Term</v>
          </cell>
          <cell r="BZ5047" t="str">
            <v>IR-SwapCashflow Hedge</v>
          </cell>
          <cell r="CA5047" t="str">
            <v>EI_LECashflow HedgeEffective</v>
          </cell>
          <cell r="CB5047" t="str">
            <v>EI_LEEIIRMLSWP005</v>
          </cell>
          <cell r="CC5047">
            <v>1</v>
          </cell>
          <cell r="CD5047">
            <v>50000000</v>
          </cell>
          <cell r="CE5047">
            <v>50000000</v>
          </cell>
          <cell r="CF5047">
            <v>-78409.922691538086</v>
          </cell>
          <cell r="CG5047">
            <v>-81820.754328619994</v>
          </cell>
        </row>
        <row r="5048">
          <cell r="E5048" t="str">
            <v>EIIRMLSWP005</v>
          </cell>
          <cell r="F5048" t="str">
            <v>CORPORATE IR LOB</v>
          </cell>
          <cell r="G5048" t="str">
            <v>EI_LE</v>
          </cell>
          <cell r="H5048" t="str">
            <v>BANK MONTREAL - LE</v>
          </cell>
          <cell r="I5048" t="str">
            <v>Corporate IR</v>
          </cell>
          <cell r="J5048" t="str">
            <v>bhatiap</v>
          </cell>
          <cell r="K5048">
            <v>39959</v>
          </cell>
          <cell r="L5048">
            <v>39962</v>
          </cell>
          <cell r="M5048">
            <v>41619</v>
          </cell>
          <cell r="N5048">
            <v>39975</v>
          </cell>
          <cell r="O5048">
            <v>41619</v>
          </cell>
          <cell r="P5048">
            <v>40329</v>
          </cell>
          <cell r="Q5048">
            <v>50000000</v>
          </cell>
          <cell r="R5048">
            <v>53</v>
          </cell>
          <cell r="S5048" t="str">
            <v>IR_SWAP.CAD</v>
          </cell>
          <cell r="T5048" t="str">
            <v>IR_SWAP.CAD</v>
          </cell>
          <cell r="U5048" t="str">
            <v>Float</v>
          </cell>
          <cell r="V5048" t="str">
            <v>Receive</v>
          </cell>
          <cell r="W5048" t="str">
            <v>Act/365 Fixed</v>
          </cell>
          <cell r="X5048">
            <v>0</v>
          </cell>
          <cell r="Y5048" t="str">
            <v>Full Spread</v>
          </cell>
          <cell r="Z5048">
            <v>30</v>
          </cell>
          <cell r="AA5048">
            <v>0</v>
          </cell>
          <cell r="AB5048" t="str">
            <v>CAD</v>
          </cell>
          <cell r="AC5048">
            <v>1</v>
          </cell>
          <cell r="AD5048">
            <v>3.7568459999999998E-2</v>
          </cell>
          <cell r="AE5048" t="str">
            <v>Unknown</v>
          </cell>
          <cell r="AF5048">
            <v>41619</v>
          </cell>
          <cell r="AG5048">
            <v>41590</v>
          </cell>
          <cell r="AH5048">
            <v>41619</v>
          </cell>
          <cell r="AI5048" t="str">
            <v>Nov-13-Dec-13</v>
          </cell>
          <cell r="AJ5048">
            <v>0.91048797999999997</v>
          </cell>
          <cell r="AK5048">
            <v>41579</v>
          </cell>
          <cell r="AL5048">
            <v>3.8831869999999998E-2</v>
          </cell>
          <cell r="AM5048">
            <v>19</v>
          </cell>
          <cell r="AN5048">
            <v>365</v>
          </cell>
          <cell r="AO5048" t="str">
            <v>No</v>
          </cell>
          <cell r="AP5048">
            <v>140455.15404168001</v>
          </cell>
          <cell r="AQ5048">
            <v>92022.341666079999</v>
          </cell>
          <cell r="AR5048">
            <v>140455.15404168001</v>
          </cell>
          <cell r="AS5048">
            <v>92022.341666079999</v>
          </cell>
          <cell r="AT5048">
            <v>154263.6</v>
          </cell>
          <cell r="AU5048">
            <v>154263.6</v>
          </cell>
          <cell r="AV5048">
            <v>101069.25447268999</v>
          </cell>
          <cell r="AW5048">
            <v>154263.6</v>
          </cell>
          <cell r="AX5048">
            <v>101069.25447268999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 t="str">
            <v>USD</v>
          </cell>
          <cell r="BH5048" t="str">
            <v>Upfront</v>
          </cell>
          <cell r="BI5048">
            <v>0.95831337000000005</v>
          </cell>
          <cell r="BJ5048">
            <v>1.0435000000000001</v>
          </cell>
          <cell r="BK5048">
            <v>1.2843</v>
          </cell>
          <cell r="BL5048">
            <v>1.2307618600000001</v>
          </cell>
          <cell r="BM5048">
            <v>29</v>
          </cell>
          <cell r="BN5048">
            <v>92022.341666079999</v>
          </cell>
          <cell r="BO5048">
            <v>101069.25447268999</v>
          </cell>
          <cell r="BP5048">
            <v>92022.341666079999</v>
          </cell>
          <cell r="BQ5048">
            <v>101069.25447268999</v>
          </cell>
          <cell r="BR5048" t="str">
            <v>CAD</v>
          </cell>
          <cell r="BS5048" t="str">
            <v>IR-Swap</v>
          </cell>
          <cell r="BT5048" t="str">
            <v>Cashflow Hedge</v>
          </cell>
          <cell r="BU5048" t="str">
            <v>Effective</v>
          </cell>
          <cell r="BV5048" t="str">
            <v>Level 2</v>
          </cell>
          <cell r="BW5048" t="str">
            <v>A</v>
          </cell>
          <cell r="BX5048">
            <v>50000000</v>
          </cell>
          <cell r="BY5048" t="str">
            <v>Long-Term</v>
          </cell>
          <cell r="BZ5048" t="str">
            <v>IR-SwapCashflow Hedge</v>
          </cell>
          <cell r="CA5048" t="str">
            <v>EI_LECashflow HedgeEffective</v>
          </cell>
          <cell r="CB5048" t="str">
            <v>EI_LEEIIRMLSWP005</v>
          </cell>
          <cell r="CC5048">
            <v>1</v>
          </cell>
          <cell r="CD5048">
            <v>50000000</v>
          </cell>
          <cell r="CE5048">
            <v>50000000</v>
          </cell>
          <cell r="CF5048">
            <v>88186.240216655482</v>
          </cell>
          <cell r="CG5048">
            <v>92022.341666079999</v>
          </cell>
        </row>
        <row r="5049">
          <cell r="E5049" t="str">
            <v>EIIRMLSWP005</v>
          </cell>
          <cell r="F5049" t="str">
            <v>CORPORATE IR LOB</v>
          </cell>
          <cell r="G5049" t="str">
            <v>EI_LE</v>
          </cell>
          <cell r="H5049" t="str">
            <v>BANK MONTREAL - LE</v>
          </cell>
          <cell r="I5049" t="str">
            <v>Corporate IR</v>
          </cell>
          <cell r="J5049" t="str">
            <v>bhatiap</v>
          </cell>
          <cell r="K5049">
            <v>39959</v>
          </cell>
          <cell r="L5049">
            <v>39962</v>
          </cell>
          <cell r="M5049">
            <v>41619</v>
          </cell>
          <cell r="N5049">
            <v>39975</v>
          </cell>
          <cell r="O5049">
            <v>41619</v>
          </cell>
          <cell r="P5049">
            <v>40329</v>
          </cell>
          <cell r="Q5049">
            <v>50000000</v>
          </cell>
          <cell r="R5049">
            <v>52</v>
          </cell>
          <cell r="S5049" t="str">
            <v>IR_SWAP.CAD</v>
          </cell>
          <cell r="T5049" t="str">
            <v>IR_SWAP.CAD</v>
          </cell>
          <cell r="U5049" t="str">
            <v>Float</v>
          </cell>
          <cell r="V5049" t="str">
            <v>Receive</v>
          </cell>
          <cell r="W5049" t="str">
            <v>Act/365 Fixed</v>
          </cell>
          <cell r="X5049">
            <v>0</v>
          </cell>
          <cell r="Y5049" t="str">
            <v>Full Spread</v>
          </cell>
          <cell r="Z5049">
            <v>30</v>
          </cell>
          <cell r="AA5049">
            <v>0</v>
          </cell>
          <cell r="AB5049" t="str">
            <v>CAD</v>
          </cell>
          <cell r="AC5049">
            <v>1</v>
          </cell>
          <cell r="AD5049">
            <v>3.7574259999999998E-2</v>
          </cell>
          <cell r="AE5049" t="str">
            <v>Unknown</v>
          </cell>
          <cell r="AF5049">
            <v>41590</v>
          </cell>
          <cell r="AG5049">
            <v>41558</v>
          </cell>
          <cell r="AH5049">
            <v>41590</v>
          </cell>
          <cell r="AI5049" t="str">
            <v>Oct-13-Nov-13</v>
          </cell>
          <cell r="AJ5049">
            <v>0.91329709000000003</v>
          </cell>
          <cell r="AK5049">
            <v>41579</v>
          </cell>
          <cell r="AL5049">
            <v>3.8838060000000001E-2</v>
          </cell>
          <cell r="AM5049">
            <v>11</v>
          </cell>
          <cell r="AN5049">
            <v>365</v>
          </cell>
          <cell r="AO5049" t="str">
            <v>No</v>
          </cell>
          <cell r="AP5049">
            <v>0</v>
          </cell>
          <cell r="AQ5049">
            <v>53448.984118480003</v>
          </cell>
          <cell r="AR5049">
            <v>0</v>
          </cell>
          <cell r="AS5049">
            <v>53448.984118480003</v>
          </cell>
          <cell r="AT5049">
            <v>0</v>
          </cell>
          <cell r="AU5049">
            <v>0</v>
          </cell>
          <cell r="AV5049">
            <v>58523.108114360002</v>
          </cell>
          <cell r="AW5049">
            <v>0</v>
          </cell>
          <cell r="AX5049">
            <v>58523.108114360002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 t="str">
            <v>USD</v>
          </cell>
          <cell r="BH5049" t="str">
            <v>Upfront</v>
          </cell>
          <cell r="BI5049">
            <v>0.95831337000000005</v>
          </cell>
          <cell r="BJ5049">
            <v>1.0435000000000001</v>
          </cell>
          <cell r="BK5049">
            <v>1.2843</v>
          </cell>
          <cell r="BL5049">
            <v>1.2307618600000001</v>
          </cell>
          <cell r="BM5049">
            <v>32</v>
          </cell>
          <cell r="BN5049">
            <v>53448.984118480003</v>
          </cell>
          <cell r="BO5049">
            <v>58523.108114360002</v>
          </cell>
          <cell r="BP5049">
            <v>53448.984118480003</v>
          </cell>
          <cell r="BQ5049">
            <v>58523.108114360002</v>
          </cell>
          <cell r="BR5049" t="str">
            <v>CAD</v>
          </cell>
          <cell r="BS5049" t="str">
            <v>IR-Swap</v>
          </cell>
          <cell r="BT5049" t="str">
            <v>Cashflow Hedge</v>
          </cell>
          <cell r="BU5049" t="str">
            <v>Effective</v>
          </cell>
          <cell r="BV5049" t="str">
            <v>Level 2</v>
          </cell>
          <cell r="BW5049" t="str">
            <v>A</v>
          </cell>
          <cell r="BX5049">
            <v>50000000</v>
          </cell>
          <cell r="BY5049" t="str">
            <v>Long-Term</v>
          </cell>
          <cell r="BZ5049" t="str">
            <v>IR-SwapCashflow Hedge</v>
          </cell>
          <cell r="CA5049" t="str">
            <v>EI_LECashflow HedgeEffective</v>
          </cell>
          <cell r="CB5049" t="str">
            <v>EI_LEEIIRMLSWP005</v>
          </cell>
          <cell r="CC5049">
            <v>1</v>
          </cell>
          <cell r="CD5049">
            <v>50000000</v>
          </cell>
          <cell r="CE5049">
            <v>50000000</v>
          </cell>
          <cell r="CF5049">
            <v>51220.87601195975</v>
          </cell>
          <cell r="CG5049">
            <v>53448.984118480003</v>
          </cell>
        </row>
        <row r="5050">
          <cell r="E5050" t="str">
            <v>EIIRMLSWP005</v>
          </cell>
          <cell r="F5050" t="str">
            <v>CORPORATE IR LOB</v>
          </cell>
          <cell r="G5050" t="str">
            <v>EI_LE</v>
          </cell>
          <cell r="H5050" t="str">
            <v>BANK MONTREAL - LE</v>
          </cell>
          <cell r="I5050" t="str">
            <v>Corporate IR</v>
          </cell>
          <cell r="J5050" t="str">
            <v>bhatiap</v>
          </cell>
          <cell r="K5050">
            <v>39959</v>
          </cell>
          <cell r="L5050">
            <v>39962</v>
          </cell>
          <cell r="M5050">
            <v>41619</v>
          </cell>
          <cell r="N5050">
            <v>39975</v>
          </cell>
          <cell r="O5050">
            <v>41619</v>
          </cell>
          <cell r="P5050">
            <v>40329</v>
          </cell>
          <cell r="Q5050">
            <v>50000000</v>
          </cell>
          <cell r="R5050">
            <v>12</v>
          </cell>
          <cell r="S5050" t="str">
            <v>IR_SWAP.CAD</v>
          </cell>
          <cell r="T5050" t="str">
            <v>IR_SWAP.CAD</v>
          </cell>
          <cell r="U5050" t="str">
            <v>Fixed</v>
          </cell>
          <cell r="V5050" t="str">
            <v>Pay</v>
          </cell>
          <cell r="W5050" t="str">
            <v>Act/365 Fixed</v>
          </cell>
          <cell r="X5050">
            <v>0</v>
          </cell>
          <cell r="Y5050" t="str">
            <v>Full Spread</v>
          </cell>
          <cell r="Z5050">
            <v>0</v>
          </cell>
          <cell r="AA5050">
            <v>0</v>
          </cell>
          <cell r="AB5050" t="str">
            <v>CAD</v>
          </cell>
          <cell r="AC5050">
            <v>0</v>
          </cell>
          <cell r="AD5050">
            <v>0.03</v>
          </cell>
          <cell r="AE5050" t="str">
            <v>Fixed</v>
          </cell>
          <cell r="AF5050">
            <v>40371</v>
          </cell>
          <cell r="AG5050">
            <v>40340</v>
          </cell>
          <cell r="AH5050">
            <v>40371</v>
          </cell>
          <cell r="AI5050" t="str">
            <v>Jun-10-Jul-10</v>
          </cell>
          <cell r="AJ5050">
            <v>0.99910577</v>
          </cell>
          <cell r="AK5050">
            <v>40330</v>
          </cell>
          <cell r="AL5050">
            <v>0.03</v>
          </cell>
          <cell r="AM5050">
            <v>20</v>
          </cell>
          <cell r="AN5050">
            <v>365</v>
          </cell>
          <cell r="AO5050" t="str">
            <v>No</v>
          </cell>
          <cell r="AP5050">
            <v>-127283.33808796</v>
          </cell>
          <cell r="AQ5050">
            <v>-82118.282813989994</v>
          </cell>
          <cell r="AR5050">
            <v>-127283.33808796</v>
          </cell>
          <cell r="AS5050">
            <v>-82118.282813989994</v>
          </cell>
          <cell r="AT5050">
            <v>-127397.26</v>
          </cell>
          <cell r="AU5050">
            <v>127397.26</v>
          </cell>
          <cell r="AV5050">
            <v>-82191.780821919994</v>
          </cell>
          <cell r="AW5050">
            <v>-127397.26</v>
          </cell>
          <cell r="AX5050">
            <v>-82191.780821919994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>
            <v>0</v>
          </cell>
          <cell r="BG5050" t="str">
            <v>USD</v>
          </cell>
          <cell r="BH5050" t="str">
            <v>Upfront</v>
          </cell>
          <cell r="BI5050">
            <v>0.95831337000000005</v>
          </cell>
          <cell r="BJ5050">
            <v>1.0435000000000001</v>
          </cell>
          <cell r="BK5050">
            <v>1.2843</v>
          </cell>
          <cell r="BL5050">
            <v>1.2307618600000001</v>
          </cell>
          <cell r="BM5050">
            <v>31</v>
          </cell>
          <cell r="BN5050">
            <v>-82118.282813989994</v>
          </cell>
          <cell r="BO5050">
            <v>-82191.780821919994</v>
          </cell>
          <cell r="BP5050">
            <v>-82118.282813989994</v>
          </cell>
          <cell r="BQ5050">
            <v>-82191.780821919994</v>
          </cell>
          <cell r="BR5050" t="str">
            <v>CAD</v>
          </cell>
          <cell r="BS5050" t="str">
            <v>IR-Swap</v>
          </cell>
          <cell r="BT5050" t="str">
            <v>Cashflow Hedge</v>
          </cell>
          <cell r="BU5050" t="str">
            <v>Effective</v>
          </cell>
          <cell r="BV5050" t="str">
            <v>Level 2</v>
          </cell>
          <cell r="BW5050" t="str">
            <v>A</v>
          </cell>
          <cell r="BX5050">
            <v>50000000</v>
          </cell>
          <cell r="BY5050" t="str">
            <v>Short-Term</v>
          </cell>
          <cell r="BZ5050" t="str">
            <v>IR-SwapCashflow Hedge</v>
          </cell>
          <cell r="CA5050" t="str">
            <v>EI_LECashflow HedgeEffective</v>
          </cell>
          <cell r="CB5050" t="str">
            <v>EI_LEEIIRMLSWP005</v>
          </cell>
          <cell r="CC5050">
            <v>1</v>
          </cell>
          <cell r="CD5050">
            <v>50000000</v>
          </cell>
          <cell r="CE5050">
            <v>50000000</v>
          </cell>
          <cell r="CF5050">
            <v>-78695.048216569223</v>
          </cell>
          <cell r="CG5050">
            <v>-82118.282813989994</v>
          </cell>
        </row>
        <row r="5051">
          <cell r="E5051" t="str">
            <v>EIIRMLSWP005</v>
          </cell>
          <cell r="F5051" t="str">
            <v>CORPORATE IR LOB</v>
          </cell>
          <cell r="G5051" t="str">
            <v>EI_LE</v>
          </cell>
          <cell r="H5051" t="str">
            <v>BANK MONTREAL - LE</v>
          </cell>
          <cell r="I5051" t="str">
            <v>Corporate IR</v>
          </cell>
          <cell r="J5051" t="str">
            <v>bhatiap</v>
          </cell>
          <cell r="K5051">
            <v>39959</v>
          </cell>
          <cell r="L5051">
            <v>39962</v>
          </cell>
          <cell r="M5051">
            <v>41619</v>
          </cell>
          <cell r="N5051">
            <v>39975</v>
          </cell>
          <cell r="O5051">
            <v>41619</v>
          </cell>
          <cell r="P5051">
            <v>40329</v>
          </cell>
          <cell r="Q5051">
            <v>50000000</v>
          </cell>
          <cell r="R5051">
            <v>15</v>
          </cell>
          <cell r="S5051" t="str">
            <v>IR_SWAP.CAD</v>
          </cell>
          <cell r="T5051" t="str">
            <v>IR_SWAP.CAD</v>
          </cell>
          <cell r="U5051" t="str">
            <v>Fixed</v>
          </cell>
          <cell r="V5051" t="str">
            <v>Pay</v>
          </cell>
          <cell r="W5051" t="str">
            <v>Act/365 Fixed</v>
          </cell>
          <cell r="X5051">
            <v>0</v>
          </cell>
          <cell r="Y5051" t="str">
            <v>Full Spread</v>
          </cell>
          <cell r="Z5051">
            <v>0</v>
          </cell>
          <cell r="AA5051">
            <v>0</v>
          </cell>
          <cell r="AB5051" t="str">
            <v>CAD</v>
          </cell>
          <cell r="AC5051">
            <v>0</v>
          </cell>
          <cell r="AD5051">
            <v>0.03</v>
          </cell>
          <cell r="AE5051" t="str">
            <v>Fixed</v>
          </cell>
          <cell r="AF5051">
            <v>40463</v>
          </cell>
          <cell r="AG5051">
            <v>40434</v>
          </cell>
          <cell r="AH5051">
            <v>40463</v>
          </cell>
          <cell r="AI5051" t="str">
            <v>Sep-10-Oct-10</v>
          </cell>
          <cell r="AJ5051">
            <v>0.99657536000000002</v>
          </cell>
          <cell r="AK5051">
            <v>40422</v>
          </cell>
          <cell r="AL5051">
            <v>0.03</v>
          </cell>
          <cell r="AM5051">
            <v>18</v>
          </cell>
          <cell r="AN5051">
            <v>365</v>
          </cell>
          <cell r="AO5051" t="str">
            <v>No</v>
          </cell>
          <cell r="AP5051">
            <v>-118769.93805517</v>
          </cell>
          <cell r="AQ5051">
            <v>-73719.273252069994</v>
          </cell>
          <cell r="AR5051">
            <v>-118769.93805517</v>
          </cell>
          <cell r="AS5051">
            <v>-73719.273252069994</v>
          </cell>
          <cell r="AT5051">
            <v>-119178.08</v>
          </cell>
          <cell r="AU5051">
            <v>119178.08</v>
          </cell>
          <cell r="AV5051">
            <v>-73972.602739730006</v>
          </cell>
          <cell r="AW5051">
            <v>-119178.08</v>
          </cell>
          <cell r="AX5051">
            <v>-73972.602739730006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>
            <v>0</v>
          </cell>
          <cell r="BG5051" t="str">
            <v>USD</v>
          </cell>
          <cell r="BH5051" t="str">
            <v>Upfront</v>
          </cell>
          <cell r="BI5051">
            <v>0.95831337000000005</v>
          </cell>
          <cell r="BJ5051">
            <v>1.0435000000000001</v>
          </cell>
          <cell r="BK5051">
            <v>1.2843</v>
          </cell>
          <cell r="BL5051">
            <v>1.2307618600000001</v>
          </cell>
          <cell r="BM5051">
            <v>29</v>
          </cell>
          <cell r="BN5051">
            <v>-73719.273252069994</v>
          </cell>
          <cell r="BO5051">
            <v>-73972.602739730006</v>
          </cell>
          <cell r="BP5051">
            <v>-73719.273252069994</v>
          </cell>
          <cell r="BQ5051">
            <v>-73972.602739730006</v>
          </cell>
          <cell r="BR5051" t="str">
            <v>CAD</v>
          </cell>
          <cell r="BS5051" t="str">
            <v>IR-Swap</v>
          </cell>
          <cell r="BT5051" t="str">
            <v>Cashflow Hedge</v>
          </cell>
          <cell r="BU5051" t="str">
            <v>Effective</v>
          </cell>
          <cell r="BV5051" t="str">
            <v>Level 2</v>
          </cell>
          <cell r="BW5051" t="str">
            <v>A</v>
          </cell>
          <cell r="BX5051">
            <v>50000000</v>
          </cell>
          <cell r="BY5051" t="str">
            <v>Short-Term</v>
          </cell>
          <cell r="BZ5051" t="str">
            <v>IR-SwapCashflow Hedge</v>
          </cell>
          <cell r="CA5051" t="str">
            <v>EI_LECashflow HedgeEffective</v>
          </cell>
          <cell r="CB5051" t="str">
            <v>EI_LEEIIRMLSWP005</v>
          </cell>
          <cell r="CC5051">
            <v>1</v>
          </cell>
          <cell r="CD5051">
            <v>50000000</v>
          </cell>
          <cell r="CE5051">
            <v>50000000</v>
          </cell>
          <cell r="CF5051">
            <v>-70646.165071461422</v>
          </cell>
          <cell r="CG5051">
            <v>-73719.273252069994</v>
          </cell>
        </row>
        <row r="5052">
          <cell r="E5052" t="str">
            <v>EIIRMLSWP005</v>
          </cell>
          <cell r="F5052" t="str">
            <v>CORPORATE IR LOB</v>
          </cell>
          <cell r="G5052" t="str">
            <v>EI_LE</v>
          </cell>
          <cell r="H5052" t="str">
            <v>BANK MONTREAL - LE</v>
          </cell>
          <cell r="I5052" t="str">
            <v>Corporate IR</v>
          </cell>
          <cell r="J5052" t="str">
            <v>bhatiap</v>
          </cell>
          <cell r="K5052">
            <v>39959</v>
          </cell>
          <cell r="L5052">
            <v>39962</v>
          </cell>
          <cell r="M5052">
            <v>41619</v>
          </cell>
          <cell r="N5052">
            <v>39975</v>
          </cell>
          <cell r="O5052">
            <v>41619</v>
          </cell>
          <cell r="P5052">
            <v>40329</v>
          </cell>
          <cell r="Q5052">
            <v>50000000</v>
          </cell>
          <cell r="R5052">
            <v>11</v>
          </cell>
          <cell r="S5052" t="str">
            <v>IR_SWAP.CAD</v>
          </cell>
          <cell r="T5052" t="str">
            <v>IR_SWAP.CAD</v>
          </cell>
          <cell r="U5052" t="str">
            <v>Fixed</v>
          </cell>
          <cell r="V5052" t="str">
            <v>Pay</v>
          </cell>
          <cell r="W5052" t="str">
            <v>Act/365 Fixed</v>
          </cell>
          <cell r="X5052">
            <v>0</v>
          </cell>
          <cell r="Y5052" t="str">
            <v>Full Spread</v>
          </cell>
          <cell r="Z5052">
            <v>0</v>
          </cell>
          <cell r="AA5052">
            <v>0</v>
          </cell>
          <cell r="AB5052" t="str">
            <v>CAD</v>
          </cell>
          <cell r="AC5052">
            <v>0</v>
          </cell>
          <cell r="AD5052">
            <v>0.03</v>
          </cell>
          <cell r="AE5052" t="str">
            <v>Fixed</v>
          </cell>
          <cell r="AF5052">
            <v>40340</v>
          </cell>
          <cell r="AG5052">
            <v>40309</v>
          </cell>
          <cell r="AH5052">
            <v>40340</v>
          </cell>
          <cell r="AI5052" t="str">
            <v>May-10-Jun-10</v>
          </cell>
          <cell r="AJ5052">
            <v>0.99982349999999998</v>
          </cell>
          <cell r="AK5052">
            <v>40330</v>
          </cell>
          <cell r="AL5052">
            <v>0.03</v>
          </cell>
          <cell r="AM5052">
            <v>10</v>
          </cell>
          <cell r="AN5052">
            <v>365</v>
          </cell>
          <cell r="AO5052" t="str">
            <v>No</v>
          </cell>
          <cell r="AP5052">
            <v>0</v>
          </cell>
          <cell r="AQ5052">
            <v>-41088.63679946</v>
          </cell>
          <cell r="AR5052">
            <v>0</v>
          </cell>
          <cell r="AS5052">
            <v>-41088.63679946</v>
          </cell>
          <cell r="AT5052">
            <v>0</v>
          </cell>
          <cell r="AU5052">
            <v>0</v>
          </cell>
          <cell r="AV5052">
            <v>-41095.890410959997</v>
          </cell>
          <cell r="AW5052">
            <v>0</v>
          </cell>
          <cell r="AX5052">
            <v>-41095.890410959997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 t="str">
            <v>USD</v>
          </cell>
          <cell r="BH5052" t="str">
            <v>Upfront</v>
          </cell>
          <cell r="BI5052">
            <v>0.95831337000000005</v>
          </cell>
          <cell r="BJ5052">
            <v>1.0435000000000001</v>
          </cell>
          <cell r="BK5052">
            <v>1.2843</v>
          </cell>
          <cell r="BL5052">
            <v>1.2307618600000001</v>
          </cell>
          <cell r="BM5052">
            <v>31</v>
          </cell>
          <cell r="BN5052">
            <v>-41088.63679946</v>
          </cell>
          <cell r="BO5052">
            <v>-41095.890410959997</v>
          </cell>
          <cell r="BP5052">
            <v>-41088.63679946</v>
          </cell>
          <cell r="BQ5052">
            <v>-41095.890410959997</v>
          </cell>
          <cell r="BR5052" t="str">
            <v>CAD</v>
          </cell>
          <cell r="BS5052" t="str">
            <v>IR-Swap</v>
          </cell>
          <cell r="BT5052" t="str">
            <v>Cashflow Hedge</v>
          </cell>
          <cell r="BU5052" t="str">
            <v>Effective</v>
          </cell>
          <cell r="BV5052" t="str">
            <v>Level 2</v>
          </cell>
          <cell r="BW5052" t="str">
            <v>A</v>
          </cell>
          <cell r="BX5052">
            <v>50000000</v>
          </cell>
          <cell r="BY5052" t="str">
            <v>Short-Term</v>
          </cell>
          <cell r="BZ5052" t="str">
            <v>IR-SwapCashflow Hedge</v>
          </cell>
          <cell r="CA5052" t="str">
            <v>EI_LECashflow HedgeEffective</v>
          </cell>
          <cell r="CB5052" t="str">
            <v>EI_LEEIIRMLSWP005</v>
          </cell>
          <cell r="CC5052">
            <v>1</v>
          </cell>
          <cell r="CD5052">
            <v>50000000</v>
          </cell>
          <cell r="CE5052">
            <v>50000000</v>
          </cell>
          <cell r="CF5052">
            <v>-39375.789937192138</v>
          </cell>
          <cell r="CG5052">
            <v>-41088.63679946</v>
          </cell>
        </row>
        <row r="5053">
          <cell r="E5053" t="str">
            <v>EIIRMLSWP005</v>
          </cell>
          <cell r="F5053" t="str">
            <v>CORPORATE IR LOB</v>
          </cell>
          <cell r="G5053" t="str">
            <v>EI_LE</v>
          </cell>
          <cell r="H5053" t="str">
            <v>BANK MONTREAL - LE</v>
          </cell>
          <cell r="I5053" t="str">
            <v>Corporate IR</v>
          </cell>
          <cell r="J5053" t="str">
            <v>bhatiap</v>
          </cell>
          <cell r="K5053">
            <v>39959</v>
          </cell>
          <cell r="L5053">
            <v>39962</v>
          </cell>
          <cell r="M5053">
            <v>41619</v>
          </cell>
          <cell r="N5053">
            <v>39975</v>
          </cell>
          <cell r="O5053">
            <v>41619</v>
          </cell>
          <cell r="P5053">
            <v>40329</v>
          </cell>
          <cell r="Q5053">
            <v>50000000</v>
          </cell>
          <cell r="R5053">
            <v>34</v>
          </cell>
          <cell r="S5053" t="str">
            <v>IR_SWAP.CAD</v>
          </cell>
          <cell r="T5053" t="str">
            <v>IR_SWAP.CAD</v>
          </cell>
          <cell r="U5053" t="str">
            <v>Fixed</v>
          </cell>
          <cell r="V5053" t="str">
            <v>Pay</v>
          </cell>
          <cell r="W5053" t="str">
            <v>Act/365 Fixed</v>
          </cell>
          <cell r="X5053">
            <v>0</v>
          </cell>
          <cell r="Y5053" t="str">
            <v>Full Spread</v>
          </cell>
          <cell r="Z5053">
            <v>0</v>
          </cell>
          <cell r="AA5053">
            <v>0</v>
          </cell>
          <cell r="AB5053" t="str">
            <v>CAD</v>
          </cell>
          <cell r="AC5053">
            <v>0</v>
          </cell>
          <cell r="AD5053">
            <v>1.4999999999999999E-2</v>
          </cell>
          <cell r="AE5053" t="str">
            <v>Fixed</v>
          </cell>
          <cell r="AF5053">
            <v>41040</v>
          </cell>
          <cell r="AG5053">
            <v>41010</v>
          </cell>
          <cell r="AH5053">
            <v>41040</v>
          </cell>
          <cell r="AI5053" t="str">
            <v>Apr-12-May-12</v>
          </cell>
          <cell r="AJ5053">
            <v>0.96266264000000001</v>
          </cell>
          <cell r="AK5053">
            <v>41030</v>
          </cell>
          <cell r="AL5053">
            <v>1.4999999999999999E-2</v>
          </cell>
          <cell r="AM5053">
            <v>10</v>
          </cell>
          <cell r="AN5053">
            <v>365</v>
          </cell>
          <cell r="AO5053" t="str">
            <v>No</v>
          </cell>
          <cell r="AP5053">
            <v>0</v>
          </cell>
          <cell r="AQ5053">
            <v>-19780.73921304</v>
          </cell>
          <cell r="AR5053">
            <v>0</v>
          </cell>
          <cell r="AS5053">
            <v>-19780.73921304</v>
          </cell>
          <cell r="AT5053">
            <v>0</v>
          </cell>
          <cell r="AU5053">
            <v>0</v>
          </cell>
          <cell r="AV5053">
            <v>-20547.945205479999</v>
          </cell>
          <cell r="AW5053">
            <v>0</v>
          </cell>
          <cell r="AX5053">
            <v>-20547.945205479999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 t="str">
            <v>USD</v>
          </cell>
          <cell r="BH5053" t="str">
            <v>Upfront</v>
          </cell>
          <cell r="BI5053">
            <v>0.95831337000000005</v>
          </cell>
          <cell r="BJ5053">
            <v>1.0435000000000001</v>
          </cell>
          <cell r="BK5053">
            <v>1.2843</v>
          </cell>
          <cell r="BL5053">
            <v>1.2307618600000001</v>
          </cell>
          <cell r="BM5053">
            <v>30</v>
          </cell>
          <cell r="BN5053">
            <v>-19780.73921304</v>
          </cell>
          <cell r="BO5053">
            <v>-20547.945205479999</v>
          </cell>
          <cell r="BP5053">
            <v>-19780.73921304</v>
          </cell>
          <cell r="BQ5053">
            <v>-20547.945205479999</v>
          </cell>
          <cell r="BR5053" t="str">
            <v>CAD</v>
          </cell>
          <cell r="BS5053" t="str">
            <v>IR-Swap</v>
          </cell>
          <cell r="BT5053" t="str">
            <v>Cashflow Hedge</v>
          </cell>
          <cell r="BU5053" t="str">
            <v>Effective</v>
          </cell>
          <cell r="BV5053" t="str">
            <v>Level 2</v>
          </cell>
          <cell r="BW5053" t="str">
            <v>A</v>
          </cell>
          <cell r="BX5053">
            <v>50000000</v>
          </cell>
          <cell r="BY5053" t="str">
            <v>Long-Term</v>
          </cell>
          <cell r="BZ5053" t="str">
            <v>IR-SwapCashflow Hedge</v>
          </cell>
          <cell r="CA5053" t="str">
            <v>EI_LECashflow HedgeEffective</v>
          </cell>
          <cell r="CB5053" t="str">
            <v>EI_LEEIIRMLSWP005</v>
          </cell>
          <cell r="CC5053">
            <v>1</v>
          </cell>
          <cell r="CD5053">
            <v>50000000</v>
          </cell>
          <cell r="CE5053">
            <v>50000000</v>
          </cell>
          <cell r="CF5053">
            <v>-18956.146826104454</v>
          </cell>
          <cell r="CG5053">
            <v>-19780.73921304</v>
          </cell>
        </row>
        <row r="5054">
          <cell r="E5054" t="str">
            <v>EIIRMLSWP005</v>
          </cell>
          <cell r="F5054" t="str">
            <v>CORPORATE IR LOB</v>
          </cell>
          <cell r="G5054" t="str">
            <v>EI_LE</v>
          </cell>
          <cell r="H5054" t="str">
            <v>BANK MONTREAL - LE</v>
          </cell>
          <cell r="I5054" t="str">
            <v>Corporate IR</v>
          </cell>
          <cell r="J5054" t="str">
            <v>bhatiap</v>
          </cell>
          <cell r="K5054">
            <v>39959</v>
          </cell>
          <cell r="L5054">
            <v>39962</v>
          </cell>
          <cell r="M5054">
            <v>41619</v>
          </cell>
          <cell r="N5054">
            <v>39975</v>
          </cell>
          <cell r="O5054">
            <v>41619</v>
          </cell>
          <cell r="P5054">
            <v>40329</v>
          </cell>
          <cell r="Q5054">
            <v>50000000</v>
          </cell>
          <cell r="R5054">
            <v>33</v>
          </cell>
          <cell r="S5054" t="str">
            <v>IR_SWAP.CAD</v>
          </cell>
          <cell r="T5054" t="str">
            <v>IR_SWAP.CAD</v>
          </cell>
          <cell r="U5054" t="str">
            <v>Fixed</v>
          </cell>
          <cell r="V5054" t="str">
            <v>Pay</v>
          </cell>
          <cell r="W5054" t="str">
            <v>Act/365 Fixed</v>
          </cell>
          <cell r="X5054">
            <v>0</v>
          </cell>
          <cell r="Y5054" t="str">
            <v>Full Spread</v>
          </cell>
          <cell r="Z5054">
            <v>0</v>
          </cell>
          <cell r="AA5054">
            <v>0</v>
          </cell>
          <cell r="AB5054" t="str">
            <v>CAD</v>
          </cell>
          <cell r="AC5054">
            <v>0</v>
          </cell>
          <cell r="AD5054">
            <v>1.4999999999999999E-2</v>
          </cell>
          <cell r="AE5054" t="str">
            <v>Fixed</v>
          </cell>
          <cell r="AF5054">
            <v>41010</v>
          </cell>
          <cell r="AG5054">
            <v>40980</v>
          </cell>
          <cell r="AH5054">
            <v>41010</v>
          </cell>
          <cell r="AI5054" t="str">
            <v>Mar-12-Apr-12</v>
          </cell>
          <cell r="AJ5054">
            <v>0.96497365999999996</v>
          </cell>
          <cell r="AK5054">
            <v>41000</v>
          </cell>
          <cell r="AL5054">
            <v>1.4999999999999999E-2</v>
          </cell>
          <cell r="AM5054">
            <v>10</v>
          </cell>
          <cell r="AN5054">
            <v>365</v>
          </cell>
          <cell r="AO5054" t="str">
            <v>No</v>
          </cell>
          <cell r="AP5054">
            <v>0</v>
          </cell>
          <cell r="AQ5054">
            <v>-19828.225951510001</v>
          </cell>
          <cell r="AR5054">
            <v>0</v>
          </cell>
          <cell r="AS5054">
            <v>-19828.225951510001</v>
          </cell>
          <cell r="AT5054">
            <v>0</v>
          </cell>
          <cell r="AU5054">
            <v>0</v>
          </cell>
          <cell r="AV5054">
            <v>-20547.945205479999</v>
          </cell>
          <cell r="AW5054">
            <v>0</v>
          </cell>
          <cell r="AX5054">
            <v>-20547.945205479999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>
            <v>0</v>
          </cell>
          <cell r="BG5054" t="str">
            <v>USD</v>
          </cell>
          <cell r="BH5054" t="str">
            <v>Upfront</v>
          </cell>
          <cell r="BI5054">
            <v>0.95831337000000005</v>
          </cell>
          <cell r="BJ5054">
            <v>1.0435000000000001</v>
          </cell>
          <cell r="BK5054">
            <v>1.2843</v>
          </cell>
          <cell r="BL5054">
            <v>1.2307618600000001</v>
          </cell>
          <cell r="BM5054">
            <v>30</v>
          </cell>
          <cell r="BN5054">
            <v>-19828.225951510001</v>
          </cell>
          <cell r="BO5054">
            <v>-20547.945205479999</v>
          </cell>
          <cell r="BP5054">
            <v>-19828.225951510001</v>
          </cell>
          <cell r="BQ5054">
            <v>-20547.945205479999</v>
          </cell>
          <cell r="BR5054" t="str">
            <v>CAD</v>
          </cell>
          <cell r="BS5054" t="str">
            <v>IR-Swap</v>
          </cell>
          <cell r="BT5054" t="str">
            <v>Cashflow Hedge</v>
          </cell>
          <cell r="BU5054" t="str">
            <v>Effective</v>
          </cell>
          <cell r="BV5054" t="str">
            <v>Level 2</v>
          </cell>
          <cell r="BW5054" t="str">
            <v>A</v>
          </cell>
          <cell r="BX5054">
            <v>50000000</v>
          </cell>
          <cell r="BY5054" t="str">
            <v>Long-Term</v>
          </cell>
          <cell r="BZ5054" t="str">
            <v>IR-SwapCashflow Hedge</v>
          </cell>
          <cell r="CA5054" t="str">
            <v>EI_LECashflow HedgeEffective</v>
          </cell>
          <cell r="CB5054" t="str">
            <v>EI_LEEIIRMLSWP005</v>
          </cell>
          <cell r="CC5054">
            <v>1</v>
          </cell>
          <cell r="CD5054">
            <v>50000000</v>
          </cell>
          <cell r="CE5054">
            <v>50000000</v>
          </cell>
          <cell r="CF5054">
            <v>-19001.654002405365</v>
          </cell>
          <cell r="CG5054">
            <v>-19828.225951510001</v>
          </cell>
        </row>
        <row r="5055">
          <cell r="E5055" t="str">
            <v>EIIRMLSWP005</v>
          </cell>
          <cell r="F5055" t="str">
            <v>CORPORATE IR LOB</v>
          </cell>
          <cell r="G5055" t="str">
            <v>EI_LE</v>
          </cell>
          <cell r="H5055" t="str">
            <v>BANK MONTREAL - LE</v>
          </cell>
          <cell r="I5055" t="str">
            <v>Corporate IR</v>
          </cell>
          <cell r="J5055" t="str">
            <v>bhatiap</v>
          </cell>
          <cell r="K5055">
            <v>39959</v>
          </cell>
          <cell r="L5055">
            <v>39962</v>
          </cell>
          <cell r="M5055">
            <v>41619</v>
          </cell>
          <cell r="N5055">
            <v>39975</v>
          </cell>
          <cell r="O5055">
            <v>41619</v>
          </cell>
          <cell r="P5055">
            <v>40329</v>
          </cell>
          <cell r="Q5055">
            <v>50000000</v>
          </cell>
          <cell r="R5055">
            <v>32</v>
          </cell>
          <cell r="S5055" t="str">
            <v>IR_SWAP.CAD</v>
          </cell>
          <cell r="T5055" t="str">
            <v>IR_SWAP.CAD</v>
          </cell>
          <cell r="U5055" t="str">
            <v>Fixed</v>
          </cell>
          <cell r="V5055" t="str">
            <v>Pay</v>
          </cell>
          <cell r="W5055" t="str">
            <v>Act/365 Fixed</v>
          </cell>
          <cell r="X5055">
            <v>0</v>
          </cell>
          <cell r="Y5055" t="str">
            <v>Full Spread</v>
          </cell>
          <cell r="Z5055">
            <v>0</v>
          </cell>
          <cell r="AA5055">
            <v>0</v>
          </cell>
          <cell r="AB5055" t="str">
            <v>CAD</v>
          </cell>
          <cell r="AC5055">
            <v>0</v>
          </cell>
          <cell r="AD5055">
            <v>1.4999999999999999E-2</v>
          </cell>
          <cell r="AE5055" t="str">
            <v>Fixed</v>
          </cell>
          <cell r="AF5055">
            <v>40980</v>
          </cell>
          <cell r="AG5055">
            <v>40952</v>
          </cell>
          <cell r="AH5055">
            <v>40980</v>
          </cell>
          <cell r="AI5055" t="str">
            <v>Feb-12-Mar-12</v>
          </cell>
          <cell r="AJ5055">
            <v>0.96729023000000003</v>
          </cell>
          <cell r="AK5055">
            <v>40969</v>
          </cell>
          <cell r="AL5055">
            <v>1.4999999999999999E-2</v>
          </cell>
          <cell r="AM5055">
            <v>11</v>
          </cell>
          <cell r="AN5055">
            <v>365</v>
          </cell>
          <cell r="AO5055" t="str">
            <v>No</v>
          </cell>
          <cell r="AP5055">
            <v>0</v>
          </cell>
          <cell r="AQ5055">
            <v>-21863.409358209999</v>
          </cell>
          <cell r="AR5055">
            <v>0</v>
          </cell>
          <cell r="AS5055">
            <v>-21863.409358209999</v>
          </cell>
          <cell r="AT5055">
            <v>0</v>
          </cell>
          <cell r="AU5055">
            <v>0</v>
          </cell>
          <cell r="AV5055">
            <v>-22602.739726029999</v>
          </cell>
          <cell r="AW5055">
            <v>0</v>
          </cell>
          <cell r="AX5055">
            <v>-22602.739726029999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0</v>
          </cell>
          <cell r="BE5055">
            <v>0</v>
          </cell>
          <cell r="BF5055">
            <v>0</v>
          </cell>
          <cell r="BG5055" t="str">
            <v>USD</v>
          </cell>
          <cell r="BH5055" t="str">
            <v>Upfront</v>
          </cell>
          <cell r="BI5055">
            <v>0.95831337000000005</v>
          </cell>
          <cell r="BJ5055">
            <v>1.0435000000000001</v>
          </cell>
          <cell r="BK5055">
            <v>1.2843</v>
          </cell>
          <cell r="BL5055">
            <v>1.2307618600000001</v>
          </cell>
          <cell r="BM5055">
            <v>28</v>
          </cell>
          <cell r="BN5055">
            <v>-21863.409358209999</v>
          </cell>
          <cell r="BO5055">
            <v>-22602.739726029999</v>
          </cell>
          <cell r="BP5055">
            <v>-21863.409358209999</v>
          </cell>
          <cell r="BQ5055">
            <v>-22602.739726029999</v>
          </cell>
          <cell r="BR5055" t="str">
            <v>CAD</v>
          </cell>
          <cell r="BS5055" t="str">
            <v>IR-Swap</v>
          </cell>
          <cell r="BT5055" t="str">
            <v>Cashflow Hedge</v>
          </cell>
          <cell r="BU5055" t="str">
            <v>Effective</v>
          </cell>
          <cell r="BV5055" t="str">
            <v>Level 2</v>
          </cell>
          <cell r="BW5055" t="str">
            <v>A</v>
          </cell>
          <cell r="BX5055">
            <v>50000000</v>
          </cell>
          <cell r="BY5055" t="str">
            <v>Long-Term</v>
          </cell>
          <cell r="BZ5055" t="str">
            <v>IR-SwapCashflow Hedge</v>
          </cell>
          <cell r="CA5055" t="str">
            <v>EI_LECashflow HedgeEffective</v>
          </cell>
          <cell r="CB5055" t="str">
            <v>EI_LEEIIRMLSWP005</v>
          </cell>
          <cell r="CC5055">
            <v>1</v>
          </cell>
          <cell r="CD5055">
            <v>50000000</v>
          </cell>
          <cell r="CE5055">
            <v>50000000</v>
          </cell>
          <cell r="CF5055">
            <v>-20951.997468337326</v>
          </cell>
          <cell r="CG5055">
            <v>-21863.409358209999</v>
          </cell>
        </row>
        <row r="5056">
          <cell r="E5056" t="str">
            <v>EIIRMLSWP005</v>
          </cell>
          <cell r="F5056" t="str">
            <v>CORPORATE IR LOB</v>
          </cell>
          <cell r="G5056" t="str">
            <v>EI_LE</v>
          </cell>
          <cell r="H5056" t="str">
            <v>BANK MONTREAL - LE</v>
          </cell>
          <cell r="I5056" t="str">
            <v>Corporate IR</v>
          </cell>
          <cell r="J5056" t="str">
            <v>bhatiap</v>
          </cell>
          <cell r="K5056">
            <v>39959</v>
          </cell>
          <cell r="L5056">
            <v>39962</v>
          </cell>
          <cell r="M5056">
            <v>41619</v>
          </cell>
          <cell r="N5056">
            <v>39975</v>
          </cell>
          <cell r="O5056">
            <v>41619</v>
          </cell>
          <cell r="P5056">
            <v>40329</v>
          </cell>
          <cell r="Q5056">
            <v>50000000</v>
          </cell>
          <cell r="R5056">
            <v>34</v>
          </cell>
          <cell r="S5056" t="str">
            <v>IR_SWAP.CAD</v>
          </cell>
          <cell r="T5056" t="str">
            <v>IR_SWAP.CAD</v>
          </cell>
          <cell r="U5056" t="str">
            <v>Fixed</v>
          </cell>
          <cell r="V5056" t="str">
            <v>Pay</v>
          </cell>
          <cell r="W5056" t="str">
            <v>Act/365 Fixed</v>
          </cell>
          <cell r="X5056">
            <v>0</v>
          </cell>
          <cell r="Y5056" t="str">
            <v>Full Spread</v>
          </cell>
          <cell r="Z5056">
            <v>0</v>
          </cell>
          <cell r="AA5056">
            <v>0</v>
          </cell>
          <cell r="AB5056" t="str">
            <v>CAD</v>
          </cell>
          <cell r="AC5056">
            <v>0</v>
          </cell>
          <cell r="AD5056">
            <v>1.4999999999999999E-2</v>
          </cell>
          <cell r="AE5056" t="str">
            <v>Fixed</v>
          </cell>
          <cell r="AF5056">
            <v>41040</v>
          </cell>
          <cell r="AG5056">
            <v>41010</v>
          </cell>
          <cell r="AH5056">
            <v>41040</v>
          </cell>
          <cell r="AI5056" t="str">
            <v>Apr-12-May-12</v>
          </cell>
          <cell r="AJ5056">
            <v>0.96266264000000001</v>
          </cell>
          <cell r="AK5056">
            <v>41000</v>
          </cell>
          <cell r="AL5056">
            <v>1.4999999999999999E-2</v>
          </cell>
          <cell r="AM5056">
            <v>20</v>
          </cell>
          <cell r="AN5056">
            <v>365</v>
          </cell>
          <cell r="AO5056" t="str">
            <v>No</v>
          </cell>
          <cell r="AP5056">
            <v>-59342.221859019999</v>
          </cell>
          <cell r="AQ5056">
            <v>-39561.478426089998</v>
          </cell>
          <cell r="AR5056">
            <v>-59342.221859019999</v>
          </cell>
          <cell r="AS5056">
            <v>-39561.478426089998</v>
          </cell>
          <cell r="AT5056">
            <v>-61643.839999999997</v>
          </cell>
          <cell r="AU5056">
            <v>61643.839999999997</v>
          </cell>
          <cell r="AV5056">
            <v>-41095.890410959997</v>
          </cell>
          <cell r="AW5056">
            <v>-61643.839999999997</v>
          </cell>
          <cell r="AX5056">
            <v>-41095.890410959997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0</v>
          </cell>
          <cell r="BE5056">
            <v>0</v>
          </cell>
          <cell r="BF5056">
            <v>0</v>
          </cell>
          <cell r="BG5056" t="str">
            <v>USD</v>
          </cell>
          <cell r="BH5056" t="str">
            <v>Upfront</v>
          </cell>
          <cell r="BI5056">
            <v>0.95831337000000005</v>
          </cell>
          <cell r="BJ5056">
            <v>1.0435000000000001</v>
          </cell>
          <cell r="BK5056">
            <v>1.2843</v>
          </cell>
          <cell r="BL5056">
            <v>1.2307618600000001</v>
          </cell>
          <cell r="BM5056">
            <v>30</v>
          </cell>
          <cell r="BN5056">
            <v>-39561.478426089998</v>
          </cell>
          <cell r="BO5056">
            <v>-41095.890410959997</v>
          </cell>
          <cell r="BP5056">
            <v>-39561.478426089998</v>
          </cell>
          <cell r="BQ5056">
            <v>-41095.890410959997</v>
          </cell>
          <cell r="BR5056" t="str">
            <v>CAD</v>
          </cell>
          <cell r="BS5056" t="str">
            <v>IR-Swap</v>
          </cell>
          <cell r="BT5056" t="str">
            <v>Cashflow Hedge</v>
          </cell>
          <cell r="BU5056" t="str">
            <v>Effective</v>
          </cell>
          <cell r="BV5056" t="str">
            <v>Level 2</v>
          </cell>
          <cell r="BW5056" t="str">
            <v>A</v>
          </cell>
          <cell r="BX5056">
            <v>50000000</v>
          </cell>
          <cell r="BY5056" t="str">
            <v>Long-Term</v>
          </cell>
          <cell r="BZ5056" t="str">
            <v>IR-SwapCashflow Hedge</v>
          </cell>
          <cell r="CA5056" t="str">
            <v>EI_LECashflow HedgeEffective</v>
          </cell>
          <cell r="CB5056" t="str">
            <v>EI_LEEIIRMLSWP005</v>
          </cell>
          <cell r="CC5056">
            <v>1</v>
          </cell>
          <cell r="CD5056">
            <v>50000000</v>
          </cell>
          <cell r="CE5056">
            <v>50000000</v>
          </cell>
          <cell r="CF5056">
            <v>-37912.29365221849</v>
          </cell>
          <cell r="CG5056">
            <v>-39561.478426089998</v>
          </cell>
        </row>
        <row r="5057">
          <cell r="E5057" t="str">
            <v>EIIRMLSWP005</v>
          </cell>
          <cell r="F5057" t="str">
            <v>CORPORATE IR LOB</v>
          </cell>
          <cell r="G5057" t="str">
            <v>EI_LE</v>
          </cell>
          <cell r="H5057" t="str">
            <v>BANK MONTREAL - LE</v>
          </cell>
          <cell r="I5057" t="str">
            <v>Corporate IR</v>
          </cell>
          <cell r="J5057" t="str">
            <v>bhatiap</v>
          </cell>
          <cell r="K5057">
            <v>39959</v>
          </cell>
          <cell r="L5057">
            <v>39962</v>
          </cell>
          <cell r="M5057">
            <v>41619</v>
          </cell>
          <cell r="N5057">
            <v>39975</v>
          </cell>
          <cell r="O5057">
            <v>41619</v>
          </cell>
          <cell r="P5057">
            <v>40329</v>
          </cell>
          <cell r="Q5057">
            <v>50000000</v>
          </cell>
          <cell r="R5057">
            <v>53</v>
          </cell>
          <cell r="S5057" t="str">
            <v>IR_SWAP.CAD</v>
          </cell>
          <cell r="T5057" t="str">
            <v>IR_SWAP.CAD</v>
          </cell>
          <cell r="U5057" t="str">
            <v>Fixed</v>
          </cell>
          <cell r="V5057" t="str">
            <v>Pay</v>
          </cell>
          <cell r="W5057" t="str">
            <v>Act/365 Fixed</v>
          </cell>
          <cell r="X5057">
            <v>0</v>
          </cell>
          <cell r="Y5057" t="str">
            <v>Full Spread</v>
          </cell>
          <cell r="Z5057">
            <v>0</v>
          </cell>
          <cell r="AA5057">
            <v>0</v>
          </cell>
          <cell r="AB5057" t="str">
            <v>CAD</v>
          </cell>
          <cell r="AC5057">
            <v>0</v>
          </cell>
          <cell r="AD5057">
            <v>0.01</v>
          </cell>
          <cell r="AE5057" t="str">
            <v>Fixed</v>
          </cell>
          <cell r="AF5057">
            <v>41619</v>
          </cell>
          <cell r="AG5057">
            <v>41590</v>
          </cell>
          <cell r="AH5057">
            <v>41619</v>
          </cell>
          <cell r="AI5057" t="str">
            <v>Nov-13-Dec-13</v>
          </cell>
          <cell r="AJ5057">
            <v>0.91048797999999997</v>
          </cell>
          <cell r="AK5057">
            <v>41579</v>
          </cell>
          <cell r="AL5057">
            <v>0.01</v>
          </cell>
          <cell r="AM5057">
            <v>19</v>
          </cell>
          <cell r="AN5057">
            <v>365</v>
          </cell>
          <cell r="AO5057" t="str">
            <v>No</v>
          </cell>
          <cell r="AP5057">
            <v>-36170.072934340002</v>
          </cell>
          <cell r="AQ5057">
            <v>-23697.632438860001</v>
          </cell>
          <cell r="AR5057">
            <v>-36170.072934340002</v>
          </cell>
          <cell r="AS5057">
            <v>-23697.632438860001</v>
          </cell>
          <cell r="AT5057">
            <v>-39726.03</v>
          </cell>
          <cell r="AU5057">
            <v>39726.03</v>
          </cell>
          <cell r="AV5057">
            <v>-26027.397260270001</v>
          </cell>
          <cell r="AW5057">
            <v>-39726.03</v>
          </cell>
          <cell r="AX5057">
            <v>-26027.397260270001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 t="str">
            <v>USD</v>
          </cell>
          <cell r="BH5057" t="str">
            <v>Upfront</v>
          </cell>
          <cell r="BI5057">
            <v>0.95831337000000005</v>
          </cell>
          <cell r="BJ5057">
            <v>1.0435000000000001</v>
          </cell>
          <cell r="BK5057">
            <v>1.2843</v>
          </cell>
          <cell r="BL5057">
            <v>1.2307618600000001</v>
          </cell>
          <cell r="BM5057">
            <v>29</v>
          </cell>
          <cell r="BN5057">
            <v>-23697.632438860001</v>
          </cell>
          <cell r="BO5057">
            <v>-26027.397260270001</v>
          </cell>
          <cell r="BP5057">
            <v>-23697.632438860001</v>
          </cell>
          <cell r="BQ5057">
            <v>-26027.397260270001</v>
          </cell>
          <cell r="BR5057" t="str">
            <v>CAD</v>
          </cell>
          <cell r="BS5057" t="str">
            <v>IR-Swap</v>
          </cell>
          <cell r="BT5057" t="str">
            <v>Cashflow Hedge</v>
          </cell>
          <cell r="BU5057" t="str">
            <v>Effective</v>
          </cell>
          <cell r="BV5057" t="str">
            <v>Level 2</v>
          </cell>
          <cell r="BW5057" t="str">
            <v>A</v>
          </cell>
          <cell r="BX5057">
            <v>50000000</v>
          </cell>
          <cell r="BY5057" t="str">
            <v>Long-Term</v>
          </cell>
          <cell r="BZ5057" t="str">
            <v>IR-SwapCashflow Hedge</v>
          </cell>
          <cell r="CA5057" t="str">
            <v>EI_LECashflow HedgeEffective</v>
          </cell>
          <cell r="CB5057" t="str">
            <v>EI_LEEIIRMLSWP005</v>
          </cell>
          <cell r="CC5057">
            <v>1</v>
          </cell>
          <cell r="CD5057">
            <v>50000000</v>
          </cell>
          <cell r="CE5057">
            <v>50000000</v>
          </cell>
          <cell r="CF5057">
            <v>-22709.757967283182</v>
          </cell>
          <cell r="CG5057">
            <v>-23697.632438860001</v>
          </cell>
        </row>
        <row r="5058">
          <cell r="E5058" t="str">
            <v>EIIRMLSWP005</v>
          </cell>
          <cell r="F5058" t="str">
            <v>CORPORATE IR LOB</v>
          </cell>
          <cell r="G5058" t="str">
            <v>EI_LE</v>
          </cell>
          <cell r="H5058" t="str">
            <v>BANK MONTREAL - LE</v>
          </cell>
          <cell r="I5058" t="str">
            <v>Corporate IR</v>
          </cell>
          <cell r="J5058" t="str">
            <v>bhatiap</v>
          </cell>
          <cell r="K5058">
            <v>39959</v>
          </cell>
          <cell r="L5058">
            <v>39962</v>
          </cell>
          <cell r="M5058">
            <v>41619</v>
          </cell>
          <cell r="N5058">
            <v>39975</v>
          </cell>
          <cell r="O5058">
            <v>41619</v>
          </cell>
          <cell r="P5058">
            <v>40329</v>
          </cell>
          <cell r="Q5058">
            <v>50000000</v>
          </cell>
          <cell r="R5058">
            <v>12</v>
          </cell>
          <cell r="S5058" t="str">
            <v>IR_SWAP.CAD</v>
          </cell>
          <cell r="T5058" t="str">
            <v>IR_SWAP.CAD</v>
          </cell>
          <cell r="U5058" t="str">
            <v>Float</v>
          </cell>
          <cell r="V5058" t="str">
            <v>Receive</v>
          </cell>
          <cell r="W5058" t="str">
            <v>Act/365 Fixed</v>
          </cell>
          <cell r="X5058">
            <v>0</v>
          </cell>
          <cell r="Y5058" t="str">
            <v>Full Spread</v>
          </cell>
          <cell r="Z5058">
            <v>30</v>
          </cell>
          <cell r="AA5058">
            <v>0</v>
          </cell>
          <cell r="AB5058" t="str">
            <v>CAD</v>
          </cell>
          <cell r="AC5058">
            <v>1</v>
          </cell>
          <cell r="AD5058">
            <v>1.5641100000000002E-2</v>
          </cell>
          <cell r="AE5058" t="str">
            <v>Unknown</v>
          </cell>
          <cell r="AF5058">
            <v>40371</v>
          </cell>
          <cell r="AG5058">
            <v>40340</v>
          </cell>
          <cell r="AH5058">
            <v>40371</v>
          </cell>
          <cell r="AI5058" t="str">
            <v>Jun-10-Jul-10</v>
          </cell>
          <cell r="AJ5058">
            <v>0.99910577</v>
          </cell>
          <cell r="AK5058">
            <v>40360</v>
          </cell>
          <cell r="AL5058">
            <v>8.4581499999999993E-3</v>
          </cell>
          <cell r="AM5058">
            <v>11</v>
          </cell>
          <cell r="AN5058">
            <v>365</v>
          </cell>
          <cell r="AO5058" t="str">
            <v>No</v>
          </cell>
          <cell r="AP5058">
            <v>0</v>
          </cell>
          <cell r="AQ5058">
            <v>12733.763518899999</v>
          </cell>
          <cell r="AR5058">
            <v>0</v>
          </cell>
          <cell r="AS5058">
            <v>12733.763518899999</v>
          </cell>
          <cell r="AT5058">
            <v>0</v>
          </cell>
          <cell r="AU5058">
            <v>0</v>
          </cell>
          <cell r="AV5058">
            <v>12745.16056984</v>
          </cell>
          <cell r="AW5058">
            <v>0</v>
          </cell>
          <cell r="AX5058">
            <v>12745.16056984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>
            <v>0</v>
          </cell>
          <cell r="BG5058" t="str">
            <v>USD</v>
          </cell>
          <cell r="BH5058" t="str">
            <v>Upfront</v>
          </cell>
          <cell r="BI5058">
            <v>0.95831337000000005</v>
          </cell>
          <cell r="BJ5058">
            <v>1.0435000000000001</v>
          </cell>
          <cell r="BK5058">
            <v>1.2843</v>
          </cell>
          <cell r="BL5058">
            <v>1.2307618600000001</v>
          </cell>
          <cell r="BM5058">
            <v>31</v>
          </cell>
          <cell r="BN5058">
            <v>12733.763518899999</v>
          </cell>
          <cell r="BO5058">
            <v>12745.16056984</v>
          </cell>
          <cell r="BP5058">
            <v>12733.763518899999</v>
          </cell>
          <cell r="BQ5058">
            <v>12745.16056984</v>
          </cell>
          <cell r="BR5058" t="str">
            <v>CAD</v>
          </cell>
          <cell r="BS5058" t="str">
            <v>IR-Swap</v>
          </cell>
          <cell r="BT5058" t="str">
            <v>Cashflow Hedge</v>
          </cell>
          <cell r="BU5058" t="str">
            <v>Effective</v>
          </cell>
          <cell r="BV5058" t="str">
            <v>Level 2</v>
          </cell>
          <cell r="BW5058" t="str">
            <v>A</v>
          </cell>
          <cell r="BX5058">
            <v>50000000</v>
          </cell>
          <cell r="BY5058" t="str">
            <v>Short-Term</v>
          </cell>
          <cell r="BZ5058" t="str">
            <v>IR-SwapCashflow Hedge</v>
          </cell>
          <cell r="CA5058" t="str">
            <v>EI_LECashflow HedgeEffective</v>
          </cell>
          <cell r="CB5058" t="str">
            <v>EI_LEEIIRMLSWP005</v>
          </cell>
          <cell r="CC5058">
            <v>1</v>
          </cell>
          <cell r="CD5058">
            <v>50000000</v>
          </cell>
          <cell r="CE5058">
            <v>50000000</v>
          </cell>
          <cell r="CF5058">
            <v>12202.935811116433</v>
          </cell>
          <cell r="CG5058">
            <v>12733.763518899999</v>
          </cell>
        </row>
        <row r="5059">
          <cell r="E5059" t="str">
            <v>EIIRMLSWP005</v>
          </cell>
          <cell r="F5059" t="str">
            <v>CORPORATE IR LOB</v>
          </cell>
          <cell r="G5059" t="str">
            <v>EI_LE</v>
          </cell>
          <cell r="H5059" t="str">
            <v>BANK MONTREAL - LE</v>
          </cell>
          <cell r="I5059" t="str">
            <v>Corporate IR</v>
          </cell>
          <cell r="J5059" t="str">
            <v>bhatiap</v>
          </cell>
          <cell r="K5059">
            <v>39959</v>
          </cell>
          <cell r="L5059">
            <v>39962</v>
          </cell>
          <cell r="M5059">
            <v>41619</v>
          </cell>
          <cell r="N5059">
            <v>39975</v>
          </cell>
          <cell r="O5059">
            <v>41619</v>
          </cell>
          <cell r="P5059">
            <v>40329</v>
          </cell>
          <cell r="Q5059">
            <v>50000000</v>
          </cell>
          <cell r="R5059">
            <v>13</v>
          </cell>
          <cell r="S5059" t="str">
            <v>IR_SWAP.CAD</v>
          </cell>
          <cell r="T5059" t="str">
            <v>IR_SWAP.CAD</v>
          </cell>
          <cell r="U5059" t="str">
            <v>Float</v>
          </cell>
          <cell r="V5059" t="str">
            <v>Receive</v>
          </cell>
          <cell r="W5059" t="str">
            <v>Act/365 Fixed</v>
          </cell>
          <cell r="X5059">
            <v>0</v>
          </cell>
          <cell r="Y5059" t="str">
            <v>Full Spread</v>
          </cell>
          <cell r="Z5059">
            <v>30</v>
          </cell>
          <cell r="AA5059">
            <v>0</v>
          </cell>
          <cell r="AB5059" t="str">
            <v>CAD</v>
          </cell>
          <cell r="AC5059">
            <v>1</v>
          </cell>
          <cell r="AD5059">
            <v>1.7380840000000002E-2</v>
          </cell>
          <cell r="AE5059" t="str">
            <v>Unknown</v>
          </cell>
          <cell r="AF5059">
            <v>40401</v>
          </cell>
          <cell r="AG5059">
            <v>40371</v>
          </cell>
          <cell r="AH5059">
            <v>40401</v>
          </cell>
          <cell r="AI5059" t="str">
            <v>Jul-10-Aug-10</v>
          </cell>
          <cell r="AJ5059">
            <v>0.99837600000000004</v>
          </cell>
          <cell r="AK5059">
            <v>40360</v>
          </cell>
          <cell r="AL5059">
            <v>8.8933899999999993E-3</v>
          </cell>
          <cell r="AM5059">
            <v>20</v>
          </cell>
          <cell r="AN5059">
            <v>365</v>
          </cell>
          <cell r="AO5059" t="str">
            <v>No</v>
          </cell>
          <cell r="AP5059">
            <v>36488.815692370001</v>
          </cell>
          <cell r="AQ5059">
            <v>24325.880448880001</v>
          </cell>
          <cell r="AR5059">
            <v>36488.815692370001</v>
          </cell>
          <cell r="AS5059">
            <v>24325.880448880001</v>
          </cell>
          <cell r="AT5059">
            <v>36548.17</v>
          </cell>
          <cell r="AU5059">
            <v>36548.17</v>
          </cell>
          <cell r="AV5059">
            <v>24365.4499927</v>
          </cell>
          <cell r="AW5059">
            <v>36548.17</v>
          </cell>
          <cell r="AX5059">
            <v>24365.4499927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>
            <v>0</v>
          </cell>
          <cell r="BG5059" t="str">
            <v>USD</v>
          </cell>
          <cell r="BH5059" t="str">
            <v>Upfront</v>
          </cell>
          <cell r="BI5059">
            <v>0.95831337000000005</v>
          </cell>
          <cell r="BJ5059">
            <v>1.0435000000000001</v>
          </cell>
          <cell r="BK5059">
            <v>1.2843</v>
          </cell>
          <cell r="BL5059">
            <v>1.2307618600000001</v>
          </cell>
          <cell r="BM5059">
            <v>30</v>
          </cell>
          <cell r="BN5059">
            <v>24325.880448880001</v>
          </cell>
          <cell r="BO5059">
            <v>24365.4499927</v>
          </cell>
          <cell r="BP5059">
            <v>24325.880448880001</v>
          </cell>
          <cell r="BQ5059">
            <v>24365.4499927</v>
          </cell>
          <cell r="BR5059" t="str">
            <v>CAD</v>
          </cell>
          <cell r="BS5059" t="str">
            <v>IR-Swap</v>
          </cell>
          <cell r="BT5059" t="str">
            <v>Cashflow Hedge</v>
          </cell>
          <cell r="BU5059" t="str">
            <v>Effective</v>
          </cell>
          <cell r="BV5059" t="str">
            <v>Level 2</v>
          </cell>
          <cell r="BW5059" t="str">
            <v>A</v>
          </cell>
          <cell r="BX5059">
            <v>50000000</v>
          </cell>
          <cell r="BY5059" t="str">
            <v>Short-Term</v>
          </cell>
          <cell r="BZ5059" t="str">
            <v>IR-SwapCashflow Hedge</v>
          </cell>
          <cell r="CA5059" t="str">
            <v>EI_LECashflow HedgeEffective</v>
          </cell>
          <cell r="CB5059" t="str">
            <v>EI_LEEIIRMLSWP005</v>
          </cell>
          <cell r="CC5059">
            <v>1</v>
          </cell>
          <cell r="CD5059">
            <v>50000000</v>
          </cell>
          <cell r="CE5059">
            <v>50000000</v>
          </cell>
          <cell r="CF5059">
            <v>23311.816434000957</v>
          </cell>
          <cell r="CG5059">
            <v>24325.880448880001</v>
          </cell>
        </row>
        <row r="5060">
          <cell r="E5060" t="str">
            <v>EIIRMLSWP005</v>
          </cell>
          <cell r="F5060" t="str">
            <v>CORPORATE IR LOB</v>
          </cell>
          <cell r="G5060" t="str">
            <v>EI_LE</v>
          </cell>
          <cell r="H5060" t="str">
            <v>BANK MONTREAL - LE</v>
          </cell>
          <cell r="I5060" t="str">
            <v>Corporate IR</v>
          </cell>
          <cell r="J5060" t="str">
            <v>bhatiap</v>
          </cell>
          <cell r="K5060">
            <v>39959</v>
          </cell>
          <cell r="L5060">
            <v>39962</v>
          </cell>
          <cell r="M5060">
            <v>41619</v>
          </cell>
          <cell r="N5060">
            <v>39975</v>
          </cell>
          <cell r="O5060">
            <v>41619</v>
          </cell>
          <cell r="P5060">
            <v>40329</v>
          </cell>
          <cell r="Q5060">
            <v>50000000</v>
          </cell>
          <cell r="R5060">
            <v>11</v>
          </cell>
          <cell r="S5060" t="str">
            <v>IR_SWAP.CAD</v>
          </cell>
          <cell r="T5060" t="str">
            <v>IR_SWAP.CAD</v>
          </cell>
          <cell r="U5060" t="str">
            <v>Float</v>
          </cell>
          <cell r="V5060" t="str">
            <v>Receive</v>
          </cell>
          <cell r="W5060" t="str">
            <v>Act/365 Fixed</v>
          </cell>
          <cell r="X5060">
            <v>0</v>
          </cell>
          <cell r="Y5060" t="str">
            <v>Full Spread</v>
          </cell>
          <cell r="Z5060">
            <v>30</v>
          </cell>
          <cell r="AA5060">
            <v>0</v>
          </cell>
          <cell r="AB5060" t="str">
            <v>CAD</v>
          </cell>
          <cell r="AC5060">
            <v>1</v>
          </cell>
          <cell r="AD5060">
            <v>5.0070999999999996E-3</v>
          </cell>
          <cell r="AE5060" t="str">
            <v>Known</v>
          </cell>
          <cell r="AF5060">
            <v>40340</v>
          </cell>
          <cell r="AG5060">
            <v>40309</v>
          </cell>
          <cell r="AH5060">
            <v>40340</v>
          </cell>
          <cell r="AI5060" t="str">
            <v>May-10-Jun-10</v>
          </cell>
          <cell r="AJ5060">
            <v>0.99982349999999998</v>
          </cell>
          <cell r="AK5060">
            <v>40330</v>
          </cell>
          <cell r="AL5060">
            <v>5.0070999999999996E-3</v>
          </cell>
          <cell r="AM5060">
            <v>10</v>
          </cell>
          <cell r="AN5060">
            <v>365</v>
          </cell>
          <cell r="AO5060" t="str">
            <v>No</v>
          </cell>
          <cell r="AP5060">
            <v>0</v>
          </cell>
          <cell r="AQ5060">
            <v>6857.8304439499998</v>
          </cell>
          <cell r="AR5060">
            <v>0</v>
          </cell>
          <cell r="AS5060">
            <v>6857.8304439499998</v>
          </cell>
          <cell r="AT5060">
            <v>0</v>
          </cell>
          <cell r="AU5060">
            <v>0</v>
          </cell>
          <cell r="AV5060">
            <v>6859.0410958900002</v>
          </cell>
          <cell r="AW5060">
            <v>0</v>
          </cell>
          <cell r="AX5060">
            <v>6859.0410958900002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</v>
          </cell>
          <cell r="BE5060">
            <v>0</v>
          </cell>
          <cell r="BF5060">
            <v>0</v>
          </cell>
          <cell r="BG5060" t="str">
            <v>USD</v>
          </cell>
          <cell r="BH5060" t="str">
            <v>Upfront</v>
          </cell>
          <cell r="BI5060">
            <v>0.95831337000000005</v>
          </cell>
          <cell r="BJ5060">
            <v>1.0435000000000001</v>
          </cell>
          <cell r="BK5060">
            <v>1.2843</v>
          </cell>
          <cell r="BL5060">
            <v>1.2307618600000001</v>
          </cell>
          <cell r="BM5060">
            <v>31</v>
          </cell>
          <cell r="BN5060">
            <v>6857.8304439499998</v>
          </cell>
          <cell r="BO5060">
            <v>6859.0410958900002</v>
          </cell>
          <cell r="BP5060">
            <v>6857.8304439499998</v>
          </cell>
          <cell r="BQ5060">
            <v>6859.0410958900002</v>
          </cell>
          <cell r="BR5060" t="str">
            <v>CAD</v>
          </cell>
          <cell r="BS5060" t="str">
            <v>IR-Swap</v>
          </cell>
          <cell r="BT5060" t="str">
            <v>Cashflow Hedge</v>
          </cell>
          <cell r="BU5060" t="str">
            <v>Effective</v>
          </cell>
          <cell r="BV5060" t="str">
            <v>Level 2</v>
          </cell>
          <cell r="BW5060" t="str">
            <v>A</v>
          </cell>
          <cell r="BX5060">
            <v>50000000</v>
          </cell>
          <cell r="BY5060" t="str">
            <v>Short-Term</v>
          </cell>
          <cell r="BZ5060" t="str">
            <v>IR-SwapCashflow Hedge</v>
          </cell>
          <cell r="CA5060" t="str">
            <v>EI_LECashflow HedgeEffective</v>
          </cell>
          <cell r="CB5060" t="str">
            <v>EI_LEEIIRMLSWP005</v>
          </cell>
          <cell r="CC5060">
            <v>1</v>
          </cell>
          <cell r="CD5060">
            <v>50000000</v>
          </cell>
          <cell r="CE5060">
            <v>50000000</v>
          </cell>
          <cell r="CF5060">
            <v>6571.9505931480589</v>
          </cell>
          <cell r="CG5060">
            <v>6857.8304439499998</v>
          </cell>
        </row>
        <row r="5061">
          <cell r="E5061" t="str">
            <v>EIIRMLSWP005</v>
          </cell>
          <cell r="F5061" t="str">
            <v>CORPORATE IR LOB</v>
          </cell>
          <cell r="G5061" t="str">
            <v>EI_LE</v>
          </cell>
          <cell r="H5061" t="str">
            <v>BANK MONTREAL - LE</v>
          </cell>
          <cell r="I5061" t="str">
            <v>Corporate IR</v>
          </cell>
          <cell r="J5061" t="str">
            <v>bhatiap</v>
          </cell>
          <cell r="K5061">
            <v>39959</v>
          </cell>
          <cell r="L5061">
            <v>39962</v>
          </cell>
          <cell r="M5061">
            <v>41619</v>
          </cell>
          <cell r="N5061">
            <v>39975</v>
          </cell>
          <cell r="O5061">
            <v>41619</v>
          </cell>
          <cell r="P5061">
            <v>40329</v>
          </cell>
          <cell r="Q5061">
            <v>50000000</v>
          </cell>
          <cell r="R5061">
            <v>11</v>
          </cell>
          <cell r="S5061" t="str">
            <v>IR_SWAP.CAD</v>
          </cell>
          <cell r="T5061" t="str">
            <v>IR_SWAP.CAD</v>
          </cell>
          <cell r="U5061" t="str">
            <v>Float</v>
          </cell>
          <cell r="V5061" t="str">
            <v>Receive</v>
          </cell>
          <cell r="W5061" t="str">
            <v>Act/365 Fixed</v>
          </cell>
          <cell r="X5061">
            <v>0</v>
          </cell>
          <cell r="Y5061" t="str">
            <v>Full Spread</v>
          </cell>
          <cell r="Z5061">
            <v>30</v>
          </cell>
          <cell r="AA5061">
            <v>0</v>
          </cell>
          <cell r="AB5061" t="str">
            <v>CAD</v>
          </cell>
          <cell r="AC5061">
            <v>1</v>
          </cell>
          <cell r="AD5061">
            <v>5.0070999999999996E-3</v>
          </cell>
          <cell r="AE5061" t="str">
            <v>Known</v>
          </cell>
          <cell r="AF5061">
            <v>40340</v>
          </cell>
          <cell r="AG5061">
            <v>40309</v>
          </cell>
          <cell r="AH5061">
            <v>40340</v>
          </cell>
          <cell r="AI5061" t="str">
            <v>May-10-Jun-10</v>
          </cell>
          <cell r="AJ5061">
            <v>0.99982349999999998</v>
          </cell>
          <cell r="AK5061">
            <v>40299</v>
          </cell>
          <cell r="AL5061">
            <v>5.0070999999999996E-3</v>
          </cell>
          <cell r="AM5061">
            <v>21</v>
          </cell>
          <cell r="AN5061">
            <v>365</v>
          </cell>
          <cell r="AO5061" t="str">
            <v>No</v>
          </cell>
          <cell r="AP5061">
            <v>21259.276978530001</v>
          </cell>
          <cell r="AQ5061">
            <v>14401.443932300001</v>
          </cell>
          <cell r="AR5061">
            <v>21259.276978530001</v>
          </cell>
          <cell r="AS5061">
            <v>14401.443932300001</v>
          </cell>
          <cell r="AT5061">
            <v>21263.03</v>
          </cell>
          <cell r="AU5061">
            <v>21263.03</v>
          </cell>
          <cell r="AV5061">
            <v>14403.98630137</v>
          </cell>
          <cell r="AW5061">
            <v>21263.03</v>
          </cell>
          <cell r="AX5061">
            <v>14403.98630137</v>
          </cell>
          <cell r="AY5061">
            <v>13718.08387097</v>
          </cell>
          <cell r="AZ5061">
            <v>13718.08387097</v>
          </cell>
          <cell r="BA5061">
            <v>0</v>
          </cell>
          <cell r="BB5061">
            <v>0</v>
          </cell>
          <cell r="BC5061">
            <v>0</v>
          </cell>
          <cell r="BD5061">
            <v>0</v>
          </cell>
          <cell r="BE5061">
            <v>0</v>
          </cell>
          <cell r="BF5061">
            <v>0</v>
          </cell>
          <cell r="BG5061" t="str">
            <v>USD</v>
          </cell>
          <cell r="BH5061" t="str">
            <v>Upfront</v>
          </cell>
          <cell r="BI5061">
            <v>0.95831337000000005</v>
          </cell>
          <cell r="BJ5061">
            <v>1.0435000000000001</v>
          </cell>
          <cell r="BK5061">
            <v>1.2843</v>
          </cell>
          <cell r="BL5061">
            <v>1.2307618600000001</v>
          </cell>
          <cell r="BM5061">
            <v>31</v>
          </cell>
          <cell r="BN5061">
            <v>14401.443932300001</v>
          </cell>
          <cell r="BO5061">
            <v>14403.98630137</v>
          </cell>
          <cell r="BP5061">
            <v>14401.443932300001</v>
          </cell>
          <cell r="BQ5061">
            <v>14403.98630137</v>
          </cell>
          <cell r="BR5061" t="str">
            <v>CAD</v>
          </cell>
          <cell r="BS5061" t="str">
            <v>IR-Swap</v>
          </cell>
          <cell r="BT5061" t="str">
            <v>Cashflow Hedge</v>
          </cell>
          <cell r="BU5061" t="str">
            <v>Effective</v>
          </cell>
          <cell r="BV5061" t="str">
            <v>Level 2</v>
          </cell>
          <cell r="BW5061" t="str">
            <v>A</v>
          </cell>
          <cell r="BX5061">
            <v>50000000</v>
          </cell>
          <cell r="BY5061" t="str">
            <v>Short-Term</v>
          </cell>
          <cell r="BZ5061" t="str">
            <v>IR-SwapCashflow Hedge</v>
          </cell>
          <cell r="CA5061" t="str">
            <v>EI_LECashflow HedgeEffective</v>
          </cell>
          <cell r="CB5061" t="str">
            <v>EI_LEEIIRMLSWP005</v>
          </cell>
          <cell r="CC5061">
            <v>1</v>
          </cell>
          <cell r="CD5061">
            <v>50000000</v>
          </cell>
          <cell r="CE5061">
            <v>50000000</v>
          </cell>
          <cell r="CF5061">
            <v>0</v>
          </cell>
          <cell r="CG5061">
            <v>0</v>
          </cell>
        </row>
        <row r="5062">
          <cell r="E5062" t="str">
            <v>EIIRMLSWP005</v>
          </cell>
          <cell r="F5062" t="str">
            <v>CORPORATE IR LOB</v>
          </cell>
          <cell r="G5062" t="str">
            <v>EI_LE</v>
          </cell>
          <cell r="H5062" t="str">
            <v>BANK MONTREAL - LE</v>
          </cell>
          <cell r="I5062" t="str">
            <v>Corporate IR</v>
          </cell>
          <cell r="J5062" t="str">
            <v>bhatiap</v>
          </cell>
          <cell r="K5062">
            <v>39959</v>
          </cell>
          <cell r="L5062">
            <v>39962</v>
          </cell>
          <cell r="M5062">
            <v>41619</v>
          </cell>
          <cell r="N5062">
            <v>39975</v>
          </cell>
          <cell r="O5062">
            <v>41619</v>
          </cell>
          <cell r="P5062">
            <v>40329</v>
          </cell>
          <cell r="Q5062">
            <v>50000000</v>
          </cell>
          <cell r="R5062">
            <v>12</v>
          </cell>
          <cell r="S5062" t="str">
            <v>IR_SWAP.CAD</v>
          </cell>
          <cell r="T5062" t="str">
            <v>IR_SWAP.CAD</v>
          </cell>
          <cell r="U5062" t="str">
            <v>Float</v>
          </cell>
          <cell r="V5062" t="str">
            <v>Receive</v>
          </cell>
          <cell r="W5062" t="str">
            <v>Act/365 Fixed</v>
          </cell>
          <cell r="X5062">
            <v>0</v>
          </cell>
          <cell r="Y5062" t="str">
            <v>Full Spread</v>
          </cell>
          <cell r="Z5062">
            <v>30</v>
          </cell>
          <cell r="AA5062">
            <v>0</v>
          </cell>
          <cell r="AB5062" t="str">
            <v>CAD</v>
          </cell>
          <cell r="AC5062">
            <v>1</v>
          </cell>
          <cell r="AD5062">
            <v>1.5641100000000002E-2</v>
          </cell>
          <cell r="AE5062" t="str">
            <v>Unknown</v>
          </cell>
          <cell r="AF5062">
            <v>40371</v>
          </cell>
          <cell r="AG5062">
            <v>40340</v>
          </cell>
          <cell r="AH5062">
            <v>40371</v>
          </cell>
          <cell r="AI5062" t="str">
            <v>Jun-10-Jul-10</v>
          </cell>
          <cell r="AJ5062">
            <v>0.99910577</v>
          </cell>
          <cell r="AK5062">
            <v>40330</v>
          </cell>
          <cell r="AL5062">
            <v>8.4581499999999993E-3</v>
          </cell>
          <cell r="AM5062">
            <v>20</v>
          </cell>
          <cell r="AN5062">
            <v>365</v>
          </cell>
          <cell r="AO5062" t="str">
            <v>No</v>
          </cell>
          <cell r="AP5062">
            <v>35886.061038079999</v>
          </cell>
          <cell r="AQ5062">
            <v>23152.297307100001</v>
          </cell>
          <cell r="AR5062">
            <v>35886.061038079999</v>
          </cell>
          <cell r="AS5062">
            <v>23152.297307100001</v>
          </cell>
          <cell r="AT5062">
            <v>35918.18</v>
          </cell>
          <cell r="AU5062">
            <v>35918.18</v>
          </cell>
          <cell r="AV5062">
            <v>23173.01921789</v>
          </cell>
          <cell r="AW5062">
            <v>35918.18</v>
          </cell>
          <cell r="AX5062">
            <v>23173.01921789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>
            <v>0</v>
          </cell>
          <cell r="BG5062" t="str">
            <v>USD</v>
          </cell>
          <cell r="BH5062" t="str">
            <v>Upfront</v>
          </cell>
          <cell r="BI5062">
            <v>0.95831337000000005</v>
          </cell>
          <cell r="BJ5062">
            <v>1.0435000000000001</v>
          </cell>
          <cell r="BK5062">
            <v>1.2843</v>
          </cell>
          <cell r="BL5062">
            <v>1.2307618600000001</v>
          </cell>
          <cell r="BM5062">
            <v>31</v>
          </cell>
          <cell r="BN5062">
            <v>23152.297307100001</v>
          </cell>
          <cell r="BO5062">
            <v>23173.01921789</v>
          </cell>
          <cell r="BP5062">
            <v>23152.297307100001</v>
          </cell>
          <cell r="BQ5062">
            <v>23173.01921789</v>
          </cell>
          <cell r="BR5062" t="str">
            <v>CAD</v>
          </cell>
          <cell r="BS5062" t="str">
            <v>IR-Swap</v>
          </cell>
          <cell r="BT5062" t="str">
            <v>Cashflow Hedge</v>
          </cell>
          <cell r="BU5062" t="str">
            <v>Effective</v>
          </cell>
          <cell r="BV5062" t="str">
            <v>Level 2</v>
          </cell>
          <cell r="BW5062" t="str">
            <v>A</v>
          </cell>
          <cell r="BX5062">
            <v>50000000</v>
          </cell>
          <cell r="BY5062" t="str">
            <v>Short-Term</v>
          </cell>
          <cell r="BZ5062" t="str">
            <v>IR-SwapCashflow Hedge</v>
          </cell>
          <cell r="CA5062" t="str">
            <v>EI_LECashflow HedgeEffective</v>
          </cell>
          <cell r="CB5062" t="str">
            <v>EI_LEEIIRMLSWP005</v>
          </cell>
          <cell r="CC5062">
            <v>1</v>
          </cell>
          <cell r="CD5062">
            <v>50000000</v>
          </cell>
          <cell r="CE5062">
            <v>50000000</v>
          </cell>
          <cell r="CF5062">
            <v>22187.156020220413</v>
          </cell>
          <cell r="CG5062">
            <v>23152.297307100001</v>
          </cell>
        </row>
        <row r="5063">
          <cell r="E5063" t="str">
            <v>EIIRMLSWP005</v>
          </cell>
          <cell r="F5063" t="str">
            <v>CORPORATE IR LOB</v>
          </cell>
          <cell r="G5063" t="str">
            <v>EI_LE</v>
          </cell>
          <cell r="H5063" t="str">
            <v>BANK MONTREAL - LE</v>
          </cell>
          <cell r="I5063" t="str">
            <v>Corporate IR</v>
          </cell>
          <cell r="J5063" t="str">
            <v>bhatiap</v>
          </cell>
          <cell r="K5063">
            <v>39959</v>
          </cell>
          <cell r="L5063">
            <v>39962</v>
          </cell>
          <cell r="M5063">
            <v>41619</v>
          </cell>
          <cell r="N5063">
            <v>39975</v>
          </cell>
          <cell r="O5063">
            <v>41619</v>
          </cell>
          <cell r="P5063">
            <v>40329</v>
          </cell>
          <cell r="Q5063">
            <v>50000000</v>
          </cell>
          <cell r="R5063">
            <v>47</v>
          </cell>
          <cell r="S5063" t="str">
            <v>IR_SWAP.CAD</v>
          </cell>
          <cell r="T5063" t="str">
            <v>IR_SWAP.CAD</v>
          </cell>
          <cell r="U5063" t="str">
            <v>Fixed</v>
          </cell>
          <cell r="V5063" t="str">
            <v>Pay</v>
          </cell>
          <cell r="W5063" t="str">
            <v>Act/365 Fixed</v>
          </cell>
          <cell r="X5063">
            <v>0</v>
          </cell>
          <cell r="Y5063" t="str">
            <v>Full Spread</v>
          </cell>
          <cell r="Z5063">
            <v>0</v>
          </cell>
          <cell r="AA5063">
            <v>0</v>
          </cell>
          <cell r="AB5063" t="str">
            <v>CAD</v>
          </cell>
          <cell r="AC5063">
            <v>0</v>
          </cell>
          <cell r="AD5063">
            <v>0.01</v>
          </cell>
          <cell r="AE5063" t="str">
            <v>Fixed</v>
          </cell>
          <cell r="AF5063">
            <v>41436</v>
          </cell>
          <cell r="AG5063">
            <v>41407</v>
          </cell>
          <cell r="AH5063">
            <v>41436</v>
          </cell>
          <cell r="AI5063" t="str">
            <v>May-13-Jun-13</v>
          </cell>
          <cell r="AJ5063">
            <v>0.92836025</v>
          </cell>
          <cell r="AK5063">
            <v>41426</v>
          </cell>
          <cell r="AL5063">
            <v>0.01</v>
          </cell>
          <cell r="AM5063">
            <v>10</v>
          </cell>
          <cell r="AN5063">
            <v>365</v>
          </cell>
          <cell r="AO5063" t="str">
            <v>No</v>
          </cell>
          <cell r="AP5063">
            <v>0</v>
          </cell>
          <cell r="AQ5063">
            <v>-12717.26371223</v>
          </cell>
          <cell r="AR5063">
            <v>0</v>
          </cell>
          <cell r="AS5063">
            <v>-12717.26371223</v>
          </cell>
          <cell r="AT5063">
            <v>0</v>
          </cell>
          <cell r="AU5063">
            <v>0</v>
          </cell>
          <cell r="AV5063">
            <v>-13698.630136989999</v>
          </cell>
          <cell r="AW5063">
            <v>0</v>
          </cell>
          <cell r="AX5063">
            <v>-13698.630136989999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>
            <v>0</v>
          </cell>
          <cell r="BG5063" t="str">
            <v>USD</v>
          </cell>
          <cell r="BH5063" t="str">
            <v>Upfront</v>
          </cell>
          <cell r="BI5063">
            <v>0.95831337000000005</v>
          </cell>
          <cell r="BJ5063">
            <v>1.0435000000000001</v>
          </cell>
          <cell r="BK5063">
            <v>1.2843</v>
          </cell>
          <cell r="BL5063">
            <v>1.2307618600000001</v>
          </cell>
          <cell r="BM5063">
            <v>29</v>
          </cell>
          <cell r="BN5063">
            <v>-12717.26371223</v>
          </cell>
          <cell r="BO5063">
            <v>-13698.630136989999</v>
          </cell>
          <cell r="BP5063">
            <v>-12717.26371223</v>
          </cell>
          <cell r="BQ5063">
            <v>-13698.630136989999</v>
          </cell>
          <cell r="BR5063" t="str">
            <v>CAD</v>
          </cell>
          <cell r="BS5063" t="str">
            <v>IR-Swap</v>
          </cell>
          <cell r="BT5063" t="str">
            <v>Cashflow Hedge</v>
          </cell>
          <cell r="BU5063" t="str">
            <v>Effective</v>
          </cell>
          <cell r="BV5063" t="str">
            <v>Level 2</v>
          </cell>
          <cell r="BW5063" t="str">
            <v>A</v>
          </cell>
          <cell r="BX5063">
            <v>50000000</v>
          </cell>
          <cell r="BY5063" t="str">
            <v>Long-Term</v>
          </cell>
          <cell r="BZ5063" t="str">
            <v>IR-SwapCashflow Hedge</v>
          </cell>
          <cell r="CA5063" t="str">
            <v>EI_LECashflow HedgeEffective</v>
          </cell>
          <cell r="CB5063" t="str">
            <v>EI_LEEIIRMLSWP005</v>
          </cell>
          <cell r="CC5063">
            <v>1</v>
          </cell>
          <cell r="CD5063">
            <v>50000000</v>
          </cell>
          <cell r="CE5063">
            <v>50000000</v>
          </cell>
          <cell r="CF5063">
            <v>-12187.123825807379</v>
          </cell>
          <cell r="CG5063">
            <v>-12717.26371223</v>
          </cell>
        </row>
        <row r="5064">
          <cell r="E5064" t="str">
            <v>EIIRMLSWP005</v>
          </cell>
          <cell r="F5064" t="str">
            <v>CORPORATE IR LOB</v>
          </cell>
          <cell r="G5064" t="str">
            <v>EI_LE</v>
          </cell>
          <cell r="H5064" t="str">
            <v>BANK MONTREAL - LE</v>
          </cell>
          <cell r="I5064" t="str">
            <v>Corporate IR</v>
          </cell>
          <cell r="J5064" t="str">
            <v>bhatiap</v>
          </cell>
          <cell r="K5064">
            <v>39959</v>
          </cell>
          <cell r="L5064">
            <v>39962</v>
          </cell>
          <cell r="M5064">
            <v>41619</v>
          </cell>
          <cell r="N5064">
            <v>39975</v>
          </cell>
          <cell r="O5064">
            <v>41619</v>
          </cell>
          <cell r="P5064">
            <v>40329</v>
          </cell>
          <cell r="Q5064">
            <v>50000000</v>
          </cell>
          <cell r="R5064">
            <v>26</v>
          </cell>
          <cell r="S5064" t="str">
            <v>IR_SWAP.CAD</v>
          </cell>
          <cell r="T5064" t="str">
            <v>IR_SWAP.CAD</v>
          </cell>
          <cell r="U5064" t="str">
            <v>Float</v>
          </cell>
          <cell r="V5064" t="str">
            <v>Receive</v>
          </cell>
          <cell r="W5064" t="str">
            <v>Act/365 Fixed</v>
          </cell>
          <cell r="X5064">
            <v>0</v>
          </cell>
          <cell r="Y5064" t="str">
            <v>Full Spread</v>
          </cell>
          <cell r="Z5064">
            <v>30</v>
          </cell>
          <cell r="AA5064">
            <v>0</v>
          </cell>
          <cell r="AB5064" t="str">
            <v>CAD</v>
          </cell>
          <cell r="AC5064">
            <v>1</v>
          </cell>
          <cell r="AD5064">
            <v>2.9031979999999999E-2</v>
          </cell>
          <cell r="AE5064" t="str">
            <v>Unknown</v>
          </cell>
          <cell r="AF5064">
            <v>40798</v>
          </cell>
          <cell r="AG5064">
            <v>40766</v>
          </cell>
          <cell r="AH5064">
            <v>40798</v>
          </cell>
          <cell r="AI5064" t="str">
            <v>Aug-11-Sep-11</v>
          </cell>
          <cell r="AJ5064">
            <v>0.98032936000000004</v>
          </cell>
          <cell r="AK5064">
            <v>40787</v>
          </cell>
          <cell r="AL5064">
            <v>2.2255190000000001E-2</v>
          </cell>
          <cell r="AM5064">
            <v>11</v>
          </cell>
          <cell r="AN5064">
            <v>365</v>
          </cell>
          <cell r="AO5064" t="str">
            <v>No</v>
          </cell>
          <cell r="AP5064">
            <v>0</v>
          </cell>
          <cell r="AQ5064">
            <v>32875.5573669</v>
          </cell>
          <cell r="AR5064">
            <v>0</v>
          </cell>
          <cell r="AS5064">
            <v>32875.5573669</v>
          </cell>
          <cell r="AT5064">
            <v>0</v>
          </cell>
          <cell r="AU5064">
            <v>0</v>
          </cell>
          <cell r="AV5064">
            <v>33535.216451760003</v>
          </cell>
          <cell r="AW5064">
            <v>0</v>
          </cell>
          <cell r="AX5064">
            <v>33535.216451760003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>
            <v>0</v>
          </cell>
          <cell r="BG5064" t="str">
            <v>USD</v>
          </cell>
          <cell r="BH5064" t="str">
            <v>Upfront</v>
          </cell>
          <cell r="BI5064">
            <v>0.95831337000000005</v>
          </cell>
          <cell r="BJ5064">
            <v>1.0435000000000001</v>
          </cell>
          <cell r="BK5064">
            <v>1.2843</v>
          </cell>
          <cell r="BL5064">
            <v>1.2307618600000001</v>
          </cell>
          <cell r="BM5064">
            <v>32</v>
          </cell>
          <cell r="BN5064">
            <v>32875.5573669</v>
          </cell>
          <cell r="BO5064">
            <v>33535.216451760003</v>
          </cell>
          <cell r="BP5064">
            <v>32875.5573669</v>
          </cell>
          <cell r="BQ5064">
            <v>33535.216451760003</v>
          </cell>
          <cell r="BR5064" t="str">
            <v>CAD</v>
          </cell>
          <cell r="BS5064" t="str">
            <v>IR-Swap</v>
          </cell>
          <cell r="BT5064" t="str">
            <v>Cashflow Hedge</v>
          </cell>
          <cell r="BU5064" t="str">
            <v>Effective</v>
          </cell>
          <cell r="BV5064" t="str">
            <v>Level 2</v>
          </cell>
          <cell r="BW5064" t="str">
            <v>A</v>
          </cell>
          <cell r="BX5064">
            <v>50000000</v>
          </cell>
          <cell r="BY5064" t="str">
            <v>Long-Term</v>
          </cell>
          <cell r="BZ5064" t="str">
            <v>IR-SwapCashflow Hedge</v>
          </cell>
          <cell r="CA5064" t="str">
            <v>EI_LECashflow HedgeEffective</v>
          </cell>
          <cell r="CB5064" t="str">
            <v>EI_LEEIIRMLSWP005</v>
          </cell>
          <cell r="CC5064">
            <v>1</v>
          </cell>
          <cell r="CD5064">
            <v>50000000</v>
          </cell>
          <cell r="CE5064">
            <v>50000000</v>
          </cell>
          <cell r="CF5064">
            <v>31505.086120651649</v>
          </cell>
          <cell r="CG5064">
            <v>32875.5573669</v>
          </cell>
        </row>
        <row r="5065">
          <cell r="E5065" t="str">
            <v>EIIRMLSWP005</v>
          </cell>
          <cell r="F5065" t="str">
            <v>CORPORATE IR LOB</v>
          </cell>
          <cell r="G5065" t="str">
            <v>EI_LE</v>
          </cell>
          <cell r="H5065" t="str">
            <v>BANK MONTREAL - LE</v>
          </cell>
          <cell r="I5065" t="str">
            <v>Corporate IR</v>
          </cell>
          <cell r="J5065" t="str">
            <v>bhatiap</v>
          </cell>
          <cell r="K5065">
            <v>39959</v>
          </cell>
          <cell r="L5065">
            <v>39962</v>
          </cell>
          <cell r="M5065">
            <v>41619</v>
          </cell>
          <cell r="N5065">
            <v>39975</v>
          </cell>
          <cell r="O5065">
            <v>41619</v>
          </cell>
          <cell r="P5065">
            <v>40329</v>
          </cell>
          <cell r="Q5065">
            <v>50000000</v>
          </cell>
          <cell r="R5065">
            <v>38</v>
          </cell>
          <cell r="S5065" t="str">
            <v>IR_SWAP.CAD</v>
          </cell>
          <cell r="T5065" t="str">
            <v>IR_SWAP.CAD</v>
          </cell>
          <cell r="U5065" t="str">
            <v>Float</v>
          </cell>
          <cell r="V5065" t="str">
            <v>Receive</v>
          </cell>
          <cell r="W5065" t="str">
            <v>Act/365 Fixed</v>
          </cell>
          <cell r="X5065">
            <v>0</v>
          </cell>
          <cell r="Y5065" t="str">
            <v>Full Spread</v>
          </cell>
          <cell r="Z5065">
            <v>30</v>
          </cell>
          <cell r="AA5065">
            <v>0</v>
          </cell>
          <cell r="AB5065" t="str">
            <v>CAD</v>
          </cell>
          <cell r="AC5065">
            <v>1</v>
          </cell>
          <cell r="AD5065">
            <v>3.3071969999999999E-2</v>
          </cell>
          <cell r="AE5065" t="str">
            <v>Unknown</v>
          </cell>
          <cell r="AF5065">
            <v>41163</v>
          </cell>
          <cell r="AG5065">
            <v>41134</v>
          </cell>
          <cell r="AH5065">
            <v>41163</v>
          </cell>
          <cell r="AI5065" t="str">
            <v>Aug-12-Sep-12</v>
          </cell>
          <cell r="AJ5065">
            <v>0.95207757999999998</v>
          </cell>
          <cell r="AK5065">
            <v>41153</v>
          </cell>
          <cell r="AL5065">
            <v>3.3560840000000002E-2</v>
          </cell>
          <cell r="AM5065">
            <v>10</v>
          </cell>
          <cell r="AN5065">
            <v>365</v>
          </cell>
          <cell r="AO5065" t="str">
            <v>No</v>
          </cell>
          <cell r="AP5065">
            <v>0</v>
          </cell>
          <cell r="AQ5065">
            <v>43770.584566919999</v>
          </cell>
          <cell r="AR5065">
            <v>0</v>
          </cell>
          <cell r="AS5065">
            <v>43770.584566919999</v>
          </cell>
          <cell r="AT5065">
            <v>0</v>
          </cell>
          <cell r="AU5065">
            <v>0</v>
          </cell>
          <cell r="AV5065">
            <v>45973.75840554</v>
          </cell>
          <cell r="AW5065">
            <v>0</v>
          </cell>
          <cell r="AX5065">
            <v>45973.75840554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0</v>
          </cell>
          <cell r="BE5065">
            <v>0</v>
          </cell>
          <cell r="BF5065">
            <v>0</v>
          </cell>
          <cell r="BG5065" t="str">
            <v>USD</v>
          </cell>
          <cell r="BH5065" t="str">
            <v>Upfront</v>
          </cell>
          <cell r="BI5065">
            <v>0.95831337000000005</v>
          </cell>
          <cell r="BJ5065">
            <v>1.0435000000000001</v>
          </cell>
          <cell r="BK5065">
            <v>1.2843</v>
          </cell>
          <cell r="BL5065">
            <v>1.2307618600000001</v>
          </cell>
          <cell r="BM5065">
            <v>29</v>
          </cell>
          <cell r="BN5065">
            <v>43770.584566919999</v>
          </cell>
          <cell r="BO5065">
            <v>45973.75840554</v>
          </cell>
          <cell r="BP5065">
            <v>43770.584566919999</v>
          </cell>
          <cell r="BQ5065">
            <v>45973.75840554</v>
          </cell>
          <cell r="BR5065" t="str">
            <v>CAD</v>
          </cell>
          <cell r="BS5065" t="str">
            <v>IR-Swap</v>
          </cell>
          <cell r="BT5065" t="str">
            <v>Cashflow Hedge</v>
          </cell>
          <cell r="BU5065" t="str">
            <v>Effective</v>
          </cell>
          <cell r="BV5065" t="str">
            <v>Level 2</v>
          </cell>
          <cell r="BW5065" t="str">
            <v>A</v>
          </cell>
          <cell r="BX5065">
            <v>50000000</v>
          </cell>
          <cell r="BY5065" t="str">
            <v>Long-Term</v>
          </cell>
          <cell r="BZ5065" t="str">
            <v>IR-SwapCashflow Hedge</v>
          </cell>
          <cell r="CA5065" t="str">
            <v>EI_LECashflow HedgeEffective</v>
          </cell>
          <cell r="CB5065" t="str">
            <v>EI_LEEIIRMLSWP005</v>
          </cell>
          <cell r="CC5065">
            <v>1</v>
          </cell>
          <cell r="CD5065">
            <v>50000000</v>
          </cell>
          <cell r="CE5065">
            <v>50000000</v>
          </cell>
          <cell r="CF5065">
            <v>41945.936336291321</v>
          </cell>
          <cell r="CG5065">
            <v>43770.584566919999</v>
          </cell>
        </row>
        <row r="5066">
          <cell r="E5066" t="str">
            <v>EIIRMLSWP005</v>
          </cell>
          <cell r="F5066" t="str">
            <v>CORPORATE IR LOB</v>
          </cell>
          <cell r="G5066" t="str">
            <v>EI_LE</v>
          </cell>
          <cell r="H5066" t="str">
            <v>BANK MONTREAL - LE</v>
          </cell>
          <cell r="I5066" t="str">
            <v>Corporate IR</v>
          </cell>
          <cell r="J5066" t="str">
            <v>bhatiap</v>
          </cell>
          <cell r="K5066">
            <v>39959</v>
          </cell>
          <cell r="L5066">
            <v>39962</v>
          </cell>
          <cell r="M5066">
            <v>41619</v>
          </cell>
          <cell r="N5066">
            <v>39975</v>
          </cell>
          <cell r="O5066">
            <v>41619</v>
          </cell>
          <cell r="P5066">
            <v>40329</v>
          </cell>
          <cell r="Q5066">
            <v>50000000</v>
          </cell>
          <cell r="R5066">
            <v>33</v>
          </cell>
          <cell r="S5066" t="str">
            <v>IR_SWAP.CAD</v>
          </cell>
          <cell r="T5066" t="str">
            <v>IR_SWAP.CAD</v>
          </cell>
          <cell r="U5066" t="str">
            <v>Float</v>
          </cell>
          <cell r="V5066" t="str">
            <v>Receive</v>
          </cell>
          <cell r="W5066" t="str">
            <v>Act/365 Fixed</v>
          </cell>
          <cell r="X5066">
            <v>0</v>
          </cell>
          <cell r="Y5066" t="str">
            <v>Full Spread</v>
          </cell>
          <cell r="Z5066">
            <v>30</v>
          </cell>
          <cell r="AA5066">
            <v>0</v>
          </cell>
          <cell r="AB5066" t="str">
            <v>CAD</v>
          </cell>
          <cell r="AC5066">
            <v>1</v>
          </cell>
          <cell r="AD5066">
            <v>2.9029679999999999E-2</v>
          </cell>
          <cell r="AE5066" t="str">
            <v>Unknown</v>
          </cell>
          <cell r="AF5066">
            <v>41010</v>
          </cell>
          <cell r="AG5066">
            <v>40980</v>
          </cell>
          <cell r="AH5066">
            <v>41010</v>
          </cell>
          <cell r="AI5066" t="str">
            <v>Mar-12-Apr-12</v>
          </cell>
          <cell r="AJ5066">
            <v>0.96497365999999996</v>
          </cell>
          <cell r="AK5066">
            <v>40969</v>
          </cell>
          <cell r="AL5066">
            <v>2.920797E-2</v>
          </cell>
          <cell r="AM5066">
            <v>20</v>
          </cell>
          <cell r="AN5066">
            <v>365</v>
          </cell>
          <cell r="AO5066" t="str">
            <v>No</v>
          </cell>
          <cell r="AP5066">
            <v>115828.46174378</v>
          </cell>
          <cell r="AQ5066">
            <v>77218.974597740002</v>
          </cell>
          <cell r="AR5066">
            <v>115828.46174378</v>
          </cell>
          <cell r="AS5066">
            <v>77218.974597740002</v>
          </cell>
          <cell r="AT5066">
            <v>120032.77</v>
          </cell>
          <cell r="AU5066">
            <v>120032.77</v>
          </cell>
          <cell r="AV5066">
            <v>80021.846772250006</v>
          </cell>
          <cell r="AW5066">
            <v>120032.77</v>
          </cell>
          <cell r="AX5066">
            <v>80021.846772250006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 t="str">
            <v>USD</v>
          </cell>
          <cell r="BH5066" t="str">
            <v>Upfront</v>
          </cell>
          <cell r="BI5066">
            <v>0.95831337000000005</v>
          </cell>
          <cell r="BJ5066">
            <v>1.0435000000000001</v>
          </cell>
          <cell r="BK5066">
            <v>1.2843</v>
          </cell>
          <cell r="BL5066">
            <v>1.2307618600000001</v>
          </cell>
          <cell r="BM5066">
            <v>30</v>
          </cell>
          <cell r="BN5066">
            <v>77218.974597740002</v>
          </cell>
          <cell r="BO5066">
            <v>80021.846772250006</v>
          </cell>
          <cell r="BP5066">
            <v>77218.974597740002</v>
          </cell>
          <cell r="BQ5066">
            <v>80021.846772250006</v>
          </cell>
          <cell r="BR5066" t="str">
            <v>CAD</v>
          </cell>
          <cell r="BS5066" t="str">
            <v>IR-Swap</v>
          </cell>
          <cell r="BT5066" t="str">
            <v>Cashflow Hedge</v>
          </cell>
          <cell r="BU5066" t="str">
            <v>Effective</v>
          </cell>
          <cell r="BV5066" t="str">
            <v>Level 2</v>
          </cell>
          <cell r="BW5066" t="str">
            <v>A</v>
          </cell>
          <cell r="BX5066">
            <v>50000000</v>
          </cell>
          <cell r="BY5066" t="str">
            <v>Long-Term</v>
          </cell>
          <cell r="BZ5066" t="str">
            <v>IR-SwapCashflow Hedge</v>
          </cell>
          <cell r="CA5066" t="str">
            <v>EI_LECashflow HedgeEffective</v>
          </cell>
          <cell r="CB5066" t="str">
            <v>EI_LEEIIRMLSWP005</v>
          </cell>
          <cell r="CC5066">
            <v>1</v>
          </cell>
          <cell r="CD5066">
            <v>50000000</v>
          </cell>
          <cell r="CE5066">
            <v>50000000</v>
          </cell>
          <cell r="CF5066">
            <v>73999.975656674651</v>
          </cell>
          <cell r="CG5066">
            <v>77218.974597740002</v>
          </cell>
        </row>
        <row r="5067">
          <cell r="E5067" t="str">
            <v>EIIRMLSWP005</v>
          </cell>
          <cell r="F5067" t="str">
            <v>CORPORATE IR LOB</v>
          </cell>
          <cell r="G5067" t="str">
            <v>EI_LE</v>
          </cell>
          <cell r="H5067" t="str">
            <v>BANK MONTREAL - LE</v>
          </cell>
          <cell r="I5067" t="str">
            <v>Corporate IR</v>
          </cell>
          <cell r="J5067" t="str">
            <v>bhatiap</v>
          </cell>
          <cell r="K5067">
            <v>39959</v>
          </cell>
          <cell r="L5067">
            <v>39962</v>
          </cell>
          <cell r="M5067">
            <v>41619</v>
          </cell>
          <cell r="N5067">
            <v>39975</v>
          </cell>
          <cell r="O5067">
            <v>41619</v>
          </cell>
          <cell r="P5067">
            <v>40329</v>
          </cell>
          <cell r="Q5067">
            <v>50000000</v>
          </cell>
          <cell r="R5067">
            <v>32</v>
          </cell>
          <cell r="S5067" t="str">
            <v>IR_SWAP.CAD</v>
          </cell>
          <cell r="T5067" t="str">
            <v>IR_SWAP.CAD</v>
          </cell>
          <cell r="U5067" t="str">
            <v>Float</v>
          </cell>
          <cell r="V5067" t="str">
            <v>Receive</v>
          </cell>
          <cell r="W5067" t="str">
            <v>Act/365 Fixed</v>
          </cell>
          <cell r="X5067">
            <v>0</v>
          </cell>
          <cell r="Y5067" t="str">
            <v>Full Spread</v>
          </cell>
          <cell r="Z5067">
            <v>30</v>
          </cell>
          <cell r="AA5067">
            <v>0</v>
          </cell>
          <cell r="AB5067" t="str">
            <v>CAD</v>
          </cell>
          <cell r="AC5067">
            <v>1</v>
          </cell>
          <cell r="AD5067">
            <v>2.902737E-2</v>
          </cell>
          <cell r="AE5067" t="str">
            <v>Unknown</v>
          </cell>
          <cell r="AF5067">
            <v>40980</v>
          </cell>
          <cell r="AG5067">
            <v>40952</v>
          </cell>
          <cell r="AH5067">
            <v>40980</v>
          </cell>
          <cell r="AI5067" t="str">
            <v>Feb-12-Mar-12</v>
          </cell>
          <cell r="AJ5067">
            <v>0.96729023000000003</v>
          </cell>
          <cell r="AK5067">
            <v>40969</v>
          </cell>
          <cell r="AL5067">
            <v>2.9205640000000001E-2</v>
          </cell>
          <cell r="AM5067">
            <v>11</v>
          </cell>
          <cell r="AN5067">
            <v>365</v>
          </cell>
          <cell r="AO5067" t="str">
            <v>No</v>
          </cell>
          <cell r="AP5067">
            <v>0</v>
          </cell>
          <cell r="AQ5067">
            <v>42568.989093240001</v>
          </cell>
          <cell r="AR5067">
            <v>0</v>
          </cell>
          <cell r="AS5067">
            <v>42568.989093240001</v>
          </cell>
          <cell r="AT5067">
            <v>0</v>
          </cell>
          <cell r="AU5067">
            <v>0</v>
          </cell>
          <cell r="AV5067">
            <v>44008.496804429997</v>
          </cell>
          <cell r="AW5067">
            <v>0</v>
          </cell>
          <cell r="AX5067">
            <v>44008.496804429997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>
            <v>0</v>
          </cell>
          <cell r="BG5067" t="str">
            <v>USD</v>
          </cell>
          <cell r="BH5067" t="str">
            <v>Upfront</v>
          </cell>
          <cell r="BI5067">
            <v>0.95831337000000005</v>
          </cell>
          <cell r="BJ5067">
            <v>1.0435000000000001</v>
          </cell>
          <cell r="BK5067">
            <v>1.2843</v>
          </cell>
          <cell r="BL5067">
            <v>1.2307618600000001</v>
          </cell>
          <cell r="BM5067">
            <v>28</v>
          </cell>
          <cell r="BN5067">
            <v>42568.989093240001</v>
          </cell>
          <cell r="BO5067">
            <v>44008.496804429997</v>
          </cell>
          <cell r="BP5067">
            <v>42568.989093240001</v>
          </cell>
          <cell r="BQ5067">
            <v>44008.496804429997</v>
          </cell>
          <cell r="BR5067" t="str">
            <v>CAD</v>
          </cell>
          <cell r="BS5067" t="str">
            <v>IR-Swap</v>
          </cell>
          <cell r="BT5067" t="str">
            <v>Cashflow Hedge</v>
          </cell>
          <cell r="BU5067" t="str">
            <v>Effective</v>
          </cell>
          <cell r="BV5067" t="str">
            <v>Level 2</v>
          </cell>
          <cell r="BW5067" t="str">
            <v>A</v>
          </cell>
          <cell r="BX5067">
            <v>50000000</v>
          </cell>
          <cell r="BY5067" t="str">
            <v>Long-Term</v>
          </cell>
          <cell r="BZ5067" t="str">
            <v>IR-SwapCashflow Hedge</v>
          </cell>
          <cell r="CA5067" t="str">
            <v>EI_LECashflow HedgeEffective</v>
          </cell>
          <cell r="CB5067" t="str">
            <v>EI_LEEIIRMLSWP005</v>
          </cell>
          <cell r="CC5067">
            <v>1</v>
          </cell>
          <cell r="CD5067">
            <v>50000000</v>
          </cell>
          <cell r="CE5067">
            <v>50000000</v>
          </cell>
          <cell r="CF5067">
            <v>40794.431330368949</v>
          </cell>
          <cell r="CG5067">
            <v>42568.989093240001</v>
          </cell>
        </row>
        <row r="5068">
          <cell r="E5068" t="str">
            <v>EIIRMLSWP005</v>
          </cell>
          <cell r="F5068" t="str">
            <v>CORPORATE IR LOB</v>
          </cell>
          <cell r="G5068" t="str">
            <v>EI_LE</v>
          </cell>
          <cell r="H5068" t="str">
            <v>BANK MONTREAL - LE</v>
          </cell>
          <cell r="I5068" t="str">
            <v>Corporate IR</v>
          </cell>
          <cell r="J5068" t="str">
            <v>bhatiap</v>
          </cell>
          <cell r="K5068">
            <v>39959</v>
          </cell>
          <cell r="L5068">
            <v>39962</v>
          </cell>
          <cell r="M5068">
            <v>41619</v>
          </cell>
          <cell r="N5068">
            <v>39975</v>
          </cell>
          <cell r="O5068">
            <v>41619</v>
          </cell>
          <cell r="P5068">
            <v>40329</v>
          </cell>
          <cell r="Q5068">
            <v>50000000</v>
          </cell>
          <cell r="R5068">
            <v>34</v>
          </cell>
          <cell r="S5068" t="str">
            <v>IR_SWAP.CAD</v>
          </cell>
          <cell r="T5068" t="str">
            <v>IR_SWAP.CAD</v>
          </cell>
          <cell r="U5068" t="str">
            <v>Float</v>
          </cell>
          <cell r="V5068" t="str">
            <v>Receive</v>
          </cell>
          <cell r="W5068" t="str">
            <v>Act/365 Fixed</v>
          </cell>
          <cell r="X5068">
            <v>0</v>
          </cell>
          <cell r="Y5068" t="str">
            <v>Full Spread</v>
          </cell>
          <cell r="Z5068">
            <v>30</v>
          </cell>
          <cell r="AA5068">
            <v>0</v>
          </cell>
          <cell r="AB5068" t="str">
            <v>CAD</v>
          </cell>
          <cell r="AC5068">
            <v>1</v>
          </cell>
          <cell r="AD5068">
            <v>2.9029679999999999E-2</v>
          </cell>
          <cell r="AE5068" t="str">
            <v>Unknown</v>
          </cell>
          <cell r="AF5068">
            <v>41040</v>
          </cell>
          <cell r="AG5068">
            <v>41010</v>
          </cell>
          <cell r="AH5068">
            <v>41040</v>
          </cell>
          <cell r="AI5068" t="str">
            <v>Apr-12-May-12</v>
          </cell>
          <cell r="AJ5068">
            <v>0.96266264000000001</v>
          </cell>
          <cell r="AK5068">
            <v>41000</v>
          </cell>
          <cell r="AL5068">
            <v>2.920797E-2</v>
          </cell>
          <cell r="AM5068">
            <v>20</v>
          </cell>
          <cell r="AN5068">
            <v>365</v>
          </cell>
          <cell r="AO5068" t="str">
            <v>No</v>
          </cell>
          <cell r="AP5068">
            <v>115551.06345894</v>
          </cell>
          <cell r="AQ5068">
            <v>77034.042407610003</v>
          </cell>
          <cell r="AR5068">
            <v>115551.06345894</v>
          </cell>
          <cell r="AS5068">
            <v>77034.042407610003</v>
          </cell>
          <cell r="AT5068">
            <v>120032.77</v>
          </cell>
          <cell r="AU5068">
            <v>120032.77</v>
          </cell>
          <cell r="AV5068">
            <v>80021.846772250006</v>
          </cell>
          <cell r="AW5068">
            <v>120032.77</v>
          </cell>
          <cell r="AX5068">
            <v>80021.846772250006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>
            <v>0</v>
          </cell>
          <cell r="BG5068" t="str">
            <v>USD</v>
          </cell>
          <cell r="BH5068" t="str">
            <v>Upfront</v>
          </cell>
          <cell r="BI5068">
            <v>0.95831337000000005</v>
          </cell>
          <cell r="BJ5068">
            <v>1.0435000000000001</v>
          </cell>
          <cell r="BK5068">
            <v>1.2843</v>
          </cell>
          <cell r="BL5068">
            <v>1.2307618600000001</v>
          </cell>
          <cell r="BM5068">
            <v>30</v>
          </cell>
          <cell r="BN5068">
            <v>77034.042407610003</v>
          </cell>
          <cell r="BO5068">
            <v>80021.846772250006</v>
          </cell>
          <cell r="BP5068">
            <v>77034.042407610003</v>
          </cell>
          <cell r="BQ5068">
            <v>80021.846772250006</v>
          </cell>
          <cell r="BR5068" t="str">
            <v>CAD</v>
          </cell>
          <cell r="BS5068" t="str">
            <v>IR-Swap</v>
          </cell>
          <cell r="BT5068" t="str">
            <v>Cashflow Hedge</v>
          </cell>
          <cell r="BU5068" t="str">
            <v>Effective</v>
          </cell>
          <cell r="BV5068" t="str">
            <v>Level 2</v>
          </cell>
          <cell r="BW5068" t="str">
            <v>A</v>
          </cell>
          <cell r="BX5068">
            <v>50000000</v>
          </cell>
          <cell r="BY5068" t="str">
            <v>Long-Term</v>
          </cell>
          <cell r="BZ5068" t="str">
            <v>IR-SwapCashflow Hedge</v>
          </cell>
          <cell r="CA5068" t="str">
            <v>EI_LECashflow HedgeEffective</v>
          </cell>
          <cell r="CB5068" t="str">
            <v>EI_LEEIIRMLSWP005</v>
          </cell>
          <cell r="CC5068">
            <v>1</v>
          </cell>
          <cell r="CD5068">
            <v>50000000</v>
          </cell>
          <cell r="CE5068">
            <v>50000000</v>
          </cell>
          <cell r="CF5068">
            <v>73822.752666612359</v>
          </cell>
          <cell r="CG5068">
            <v>77034.042407610003</v>
          </cell>
        </row>
        <row r="5069">
          <cell r="E5069" t="str">
            <v>EIIRMLSWP005</v>
          </cell>
          <cell r="F5069" t="str">
            <v>CORPORATE IR LOB</v>
          </cell>
          <cell r="G5069" t="str">
            <v>EI_LE</v>
          </cell>
          <cell r="H5069" t="str">
            <v>BANK MONTREAL - LE</v>
          </cell>
          <cell r="I5069" t="str">
            <v>Corporate IR</v>
          </cell>
          <cell r="J5069" t="str">
            <v>bhatiap</v>
          </cell>
          <cell r="K5069">
            <v>39959</v>
          </cell>
          <cell r="L5069">
            <v>39962</v>
          </cell>
          <cell r="M5069">
            <v>41619</v>
          </cell>
          <cell r="N5069">
            <v>39975</v>
          </cell>
          <cell r="O5069">
            <v>41619</v>
          </cell>
          <cell r="P5069">
            <v>40329</v>
          </cell>
          <cell r="Q5069">
            <v>50000000</v>
          </cell>
          <cell r="R5069">
            <v>37</v>
          </cell>
          <cell r="S5069" t="str">
            <v>IR_SWAP.CAD</v>
          </cell>
          <cell r="T5069" t="str">
            <v>IR_SWAP.CAD</v>
          </cell>
          <cell r="U5069" t="str">
            <v>Float</v>
          </cell>
          <cell r="V5069" t="str">
            <v>Receive</v>
          </cell>
          <cell r="W5069" t="str">
            <v>Act/365 Fixed</v>
          </cell>
          <cell r="X5069">
            <v>0</v>
          </cell>
          <cell r="Y5069" t="str">
            <v>Full Spread</v>
          </cell>
          <cell r="Z5069">
            <v>30</v>
          </cell>
          <cell r="AA5069">
            <v>0</v>
          </cell>
          <cell r="AB5069" t="str">
            <v>CAD</v>
          </cell>
          <cell r="AC5069">
            <v>1</v>
          </cell>
          <cell r="AD5069">
            <v>3.3077950000000002E-2</v>
          </cell>
          <cell r="AE5069" t="str">
            <v>Unknown</v>
          </cell>
          <cell r="AF5069">
            <v>41134</v>
          </cell>
          <cell r="AG5069">
            <v>41101</v>
          </cell>
          <cell r="AH5069">
            <v>41134</v>
          </cell>
          <cell r="AI5069" t="str">
            <v>Jul-12-Aug-12</v>
          </cell>
          <cell r="AJ5069">
            <v>0.95461627000000004</v>
          </cell>
          <cell r="AK5069">
            <v>41122</v>
          </cell>
          <cell r="AL5069">
            <v>3.3567010000000001E-2</v>
          </cell>
          <cell r="AM5069">
            <v>12</v>
          </cell>
          <cell r="AN5069">
            <v>365</v>
          </cell>
          <cell r="AO5069" t="str">
            <v>No</v>
          </cell>
          <cell r="AP5069">
            <v>0</v>
          </cell>
          <cell r="AQ5069">
            <v>52674.434816369998</v>
          </cell>
          <cell r="AR5069">
            <v>0</v>
          </cell>
          <cell r="AS5069">
            <v>52674.434816369998</v>
          </cell>
          <cell r="AT5069">
            <v>0</v>
          </cell>
          <cell r="AU5069">
            <v>0</v>
          </cell>
          <cell r="AV5069">
            <v>55178.647537739998</v>
          </cell>
          <cell r="AW5069">
            <v>0</v>
          </cell>
          <cell r="AX5069">
            <v>55178.647537739998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>
            <v>0</v>
          </cell>
          <cell r="BG5069" t="str">
            <v>USD</v>
          </cell>
          <cell r="BH5069" t="str">
            <v>Upfront</v>
          </cell>
          <cell r="BI5069">
            <v>0.95831337000000005</v>
          </cell>
          <cell r="BJ5069">
            <v>1.0435000000000001</v>
          </cell>
          <cell r="BK5069">
            <v>1.2843</v>
          </cell>
          <cell r="BL5069">
            <v>1.2307618600000001</v>
          </cell>
          <cell r="BM5069">
            <v>33</v>
          </cell>
          <cell r="BN5069">
            <v>52674.434816369998</v>
          </cell>
          <cell r="BO5069">
            <v>55178.647537739998</v>
          </cell>
          <cell r="BP5069">
            <v>52674.434816369998</v>
          </cell>
          <cell r="BQ5069">
            <v>55178.647537739998</v>
          </cell>
          <cell r="BR5069" t="str">
            <v>CAD</v>
          </cell>
          <cell r="BS5069" t="str">
            <v>IR-Swap</v>
          </cell>
          <cell r="BT5069" t="str">
            <v>Cashflow Hedge</v>
          </cell>
          <cell r="BU5069" t="str">
            <v>Effective</v>
          </cell>
          <cell r="BV5069" t="str">
            <v>Level 2</v>
          </cell>
          <cell r="BW5069" t="str">
            <v>A</v>
          </cell>
          <cell r="BX5069">
            <v>50000000</v>
          </cell>
          <cell r="BY5069" t="str">
            <v>Long-Term</v>
          </cell>
          <cell r="BZ5069" t="str">
            <v>IR-SwapCashflow Hedge</v>
          </cell>
          <cell r="CA5069" t="str">
            <v>EI_LECashflow HedgeEffective</v>
          </cell>
          <cell r="CB5069" t="str">
            <v>EI_LEEIIRMLSWP005</v>
          </cell>
          <cell r="CC5069">
            <v>1</v>
          </cell>
          <cell r="CD5069">
            <v>50000000</v>
          </cell>
          <cell r="CE5069">
            <v>50000000</v>
          </cell>
          <cell r="CF5069">
            <v>50478.615061207471</v>
          </cell>
          <cell r="CG5069">
            <v>52674.434816369998</v>
          </cell>
        </row>
        <row r="5070">
          <cell r="E5070" t="str">
            <v>EIIRMLSWP005</v>
          </cell>
          <cell r="F5070" t="str">
            <v>CORPORATE IR LOB</v>
          </cell>
          <cell r="G5070" t="str">
            <v>EI_LE</v>
          </cell>
          <cell r="H5070" t="str">
            <v>BANK MONTREAL - LE</v>
          </cell>
          <cell r="I5070" t="str">
            <v>Corporate IR</v>
          </cell>
          <cell r="J5070" t="str">
            <v>bhatiap</v>
          </cell>
          <cell r="K5070">
            <v>39959</v>
          </cell>
          <cell r="L5070">
            <v>39962</v>
          </cell>
          <cell r="M5070">
            <v>41619</v>
          </cell>
          <cell r="N5070">
            <v>39975</v>
          </cell>
          <cell r="O5070">
            <v>41619</v>
          </cell>
          <cell r="P5070">
            <v>40329</v>
          </cell>
          <cell r="Q5070">
            <v>50000000</v>
          </cell>
          <cell r="R5070">
            <v>37</v>
          </cell>
          <cell r="S5070" t="str">
            <v>IR_SWAP.CAD</v>
          </cell>
          <cell r="T5070" t="str">
            <v>IR_SWAP.CAD</v>
          </cell>
          <cell r="U5070" t="str">
            <v>Float</v>
          </cell>
          <cell r="V5070" t="str">
            <v>Receive</v>
          </cell>
          <cell r="W5070" t="str">
            <v>Act/365 Fixed</v>
          </cell>
          <cell r="X5070">
            <v>0</v>
          </cell>
          <cell r="Y5070" t="str">
            <v>Full Spread</v>
          </cell>
          <cell r="Z5070">
            <v>30</v>
          </cell>
          <cell r="AA5070">
            <v>0</v>
          </cell>
          <cell r="AB5070" t="str">
            <v>CAD</v>
          </cell>
          <cell r="AC5070">
            <v>1</v>
          </cell>
          <cell r="AD5070">
            <v>3.3077950000000002E-2</v>
          </cell>
          <cell r="AE5070" t="str">
            <v>Unknown</v>
          </cell>
          <cell r="AF5070">
            <v>41134</v>
          </cell>
          <cell r="AG5070">
            <v>41101</v>
          </cell>
          <cell r="AH5070">
            <v>41134</v>
          </cell>
          <cell r="AI5070" t="str">
            <v>Jul-12-Aug-12</v>
          </cell>
          <cell r="AJ5070">
            <v>0.95461627000000004</v>
          </cell>
          <cell r="AK5070">
            <v>41091</v>
          </cell>
          <cell r="AL5070">
            <v>3.3567010000000001E-2</v>
          </cell>
          <cell r="AM5070">
            <v>21</v>
          </cell>
          <cell r="AN5070">
            <v>365</v>
          </cell>
          <cell r="AO5070" t="str">
            <v>No</v>
          </cell>
          <cell r="AP5070">
            <v>144854.69504930999</v>
          </cell>
          <cell r="AQ5070">
            <v>92180.260928639997</v>
          </cell>
          <cell r="AR5070">
            <v>144854.69504930999</v>
          </cell>
          <cell r="AS5070">
            <v>92180.260928639997</v>
          </cell>
          <cell r="AT5070">
            <v>151741.28</v>
          </cell>
          <cell r="AU5070">
            <v>151741.28</v>
          </cell>
          <cell r="AV5070">
            <v>96562.633191040004</v>
          </cell>
          <cell r="AW5070">
            <v>151741.28</v>
          </cell>
          <cell r="AX5070">
            <v>96562.633191040004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</v>
          </cell>
          <cell r="BE5070">
            <v>0</v>
          </cell>
          <cell r="BF5070">
            <v>0</v>
          </cell>
          <cell r="BG5070" t="str">
            <v>USD</v>
          </cell>
          <cell r="BH5070" t="str">
            <v>Upfront</v>
          </cell>
          <cell r="BI5070">
            <v>0.95831337000000005</v>
          </cell>
          <cell r="BJ5070">
            <v>1.0435000000000001</v>
          </cell>
          <cell r="BK5070">
            <v>1.2843</v>
          </cell>
          <cell r="BL5070">
            <v>1.2307618600000001</v>
          </cell>
          <cell r="BM5070">
            <v>33</v>
          </cell>
          <cell r="BN5070">
            <v>92180.260928639997</v>
          </cell>
          <cell r="BO5070">
            <v>96562.633191040004</v>
          </cell>
          <cell r="BP5070">
            <v>92180.260928639997</v>
          </cell>
          <cell r="BQ5070">
            <v>96562.633191040004</v>
          </cell>
          <cell r="BR5070" t="str">
            <v>CAD</v>
          </cell>
          <cell r="BS5070" t="str">
            <v>IR-Swap</v>
          </cell>
          <cell r="BT5070" t="str">
            <v>Cashflow Hedge</v>
          </cell>
          <cell r="BU5070" t="str">
            <v>Effective</v>
          </cell>
          <cell r="BV5070" t="str">
            <v>Level 2</v>
          </cell>
          <cell r="BW5070" t="str">
            <v>A</v>
          </cell>
          <cell r="BX5070">
            <v>50000000</v>
          </cell>
          <cell r="BY5070" t="str">
            <v>Long-Term</v>
          </cell>
          <cell r="BZ5070" t="str">
            <v>IR-SwapCashflow Hedge</v>
          </cell>
          <cell r="CA5070" t="str">
            <v>EI_LECashflow HedgeEffective</v>
          </cell>
          <cell r="CB5070" t="str">
            <v>EI_LEEIIRMLSWP005</v>
          </cell>
          <cell r="CC5070">
            <v>1</v>
          </cell>
          <cell r="CD5070">
            <v>50000000</v>
          </cell>
          <cell r="CE5070">
            <v>50000000</v>
          </cell>
          <cell r="CF5070">
            <v>88337.576357105878</v>
          </cell>
          <cell r="CG5070">
            <v>92180.260928639997</v>
          </cell>
        </row>
        <row r="5071">
          <cell r="E5071" t="str">
            <v>EIIRMLSWP005</v>
          </cell>
          <cell r="F5071" t="str">
            <v>CORPORATE IR LOB</v>
          </cell>
          <cell r="G5071" t="str">
            <v>EI_LE</v>
          </cell>
          <cell r="H5071" t="str">
            <v>BANK MONTREAL - LE</v>
          </cell>
          <cell r="I5071" t="str">
            <v>Corporate IR</v>
          </cell>
          <cell r="J5071" t="str">
            <v>bhatiap</v>
          </cell>
          <cell r="K5071">
            <v>39959</v>
          </cell>
          <cell r="L5071">
            <v>39962</v>
          </cell>
          <cell r="M5071">
            <v>41619</v>
          </cell>
          <cell r="N5071">
            <v>39975</v>
          </cell>
          <cell r="O5071">
            <v>41619</v>
          </cell>
          <cell r="P5071">
            <v>40329</v>
          </cell>
          <cell r="Q5071">
            <v>50000000</v>
          </cell>
          <cell r="R5071">
            <v>33</v>
          </cell>
          <cell r="S5071" t="str">
            <v>IR_SWAP.CAD</v>
          </cell>
          <cell r="T5071" t="str">
            <v>IR_SWAP.CAD</v>
          </cell>
          <cell r="U5071" t="str">
            <v>Float</v>
          </cell>
          <cell r="V5071" t="str">
            <v>Receive</v>
          </cell>
          <cell r="W5071" t="str">
            <v>Act/365 Fixed</v>
          </cell>
          <cell r="X5071">
            <v>0</v>
          </cell>
          <cell r="Y5071" t="str">
            <v>Full Spread</v>
          </cell>
          <cell r="Z5071">
            <v>30</v>
          </cell>
          <cell r="AA5071">
            <v>0</v>
          </cell>
          <cell r="AB5071" t="str">
            <v>CAD</v>
          </cell>
          <cell r="AC5071">
            <v>1</v>
          </cell>
          <cell r="AD5071">
            <v>2.9029679999999999E-2</v>
          </cell>
          <cell r="AE5071" t="str">
            <v>Unknown</v>
          </cell>
          <cell r="AF5071">
            <v>41010</v>
          </cell>
          <cell r="AG5071">
            <v>40980</v>
          </cell>
          <cell r="AH5071">
            <v>41010</v>
          </cell>
          <cell r="AI5071" t="str">
            <v>Mar-12-Apr-12</v>
          </cell>
          <cell r="AJ5071">
            <v>0.96497365999999996</v>
          </cell>
          <cell r="AK5071">
            <v>41000</v>
          </cell>
          <cell r="AL5071">
            <v>2.920797E-2</v>
          </cell>
          <cell r="AM5071">
            <v>10</v>
          </cell>
          <cell r="AN5071">
            <v>365</v>
          </cell>
          <cell r="AO5071" t="str">
            <v>No</v>
          </cell>
          <cell r="AP5071">
            <v>0</v>
          </cell>
          <cell r="AQ5071">
            <v>38609.487298870001</v>
          </cell>
          <cell r="AR5071">
            <v>0</v>
          </cell>
          <cell r="AS5071">
            <v>38609.487298870001</v>
          </cell>
          <cell r="AT5071">
            <v>0</v>
          </cell>
          <cell r="AU5071">
            <v>0</v>
          </cell>
          <cell r="AV5071">
            <v>40010.923386130002</v>
          </cell>
          <cell r="AW5071">
            <v>0</v>
          </cell>
          <cell r="AX5071">
            <v>40010.923386130002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</v>
          </cell>
          <cell r="BE5071">
            <v>0</v>
          </cell>
          <cell r="BF5071">
            <v>0</v>
          </cell>
          <cell r="BG5071" t="str">
            <v>USD</v>
          </cell>
          <cell r="BH5071" t="str">
            <v>Upfront</v>
          </cell>
          <cell r="BI5071">
            <v>0.95831337000000005</v>
          </cell>
          <cell r="BJ5071">
            <v>1.0435000000000001</v>
          </cell>
          <cell r="BK5071">
            <v>1.2843</v>
          </cell>
          <cell r="BL5071">
            <v>1.2307618600000001</v>
          </cell>
          <cell r="BM5071">
            <v>30</v>
          </cell>
          <cell r="BN5071">
            <v>38609.487298870001</v>
          </cell>
          <cell r="BO5071">
            <v>40010.923386130002</v>
          </cell>
          <cell r="BP5071">
            <v>38609.487298870001</v>
          </cell>
          <cell r="BQ5071">
            <v>40010.923386130002</v>
          </cell>
          <cell r="BR5071" t="str">
            <v>CAD</v>
          </cell>
          <cell r="BS5071" t="str">
            <v>IR-Swap</v>
          </cell>
          <cell r="BT5071" t="str">
            <v>Cashflow Hedge</v>
          </cell>
          <cell r="BU5071" t="str">
            <v>Effective</v>
          </cell>
          <cell r="BV5071" t="str">
            <v>Level 2</v>
          </cell>
          <cell r="BW5071" t="str">
            <v>A</v>
          </cell>
          <cell r="BX5071">
            <v>50000000</v>
          </cell>
          <cell r="BY5071" t="str">
            <v>Long-Term</v>
          </cell>
          <cell r="BZ5071" t="str">
            <v>IR-SwapCashflow Hedge</v>
          </cell>
          <cell r="CA5071" t="str">
            <v>EI_LECashflow HedgeEffective</v>
          </cell>
          <cell r="CB5071" t="str">
            <v>EI_LEEIIRMLSWP005</v>
          </cell>
          <cell r="CC5071">
            <v>1</v>
          </cell>
          <cell r="CD5071">
            <v>50000000</v>
          </cell>
          <cell r="CE5071">
            <v>50000000</v>
          </cell>
          <cell r="CF5071">
            <v>36999.987828337325</v>
          </cell>
          <cell r="CG5071">
            <v>38609.487298870001</v>
          </cell>
        </row>
        <row r="5072">
          <cell r="E5072" t="str">
            <v>EIIRMLSWP005</v>
          </cell>
          <cell r="F5072" t="str">
            <v>CORPORATE IR LOB</v>
          </cell>
          <cell r="G5072" t="str">
            <v>EI_LE</v>
          </cell>
          <cell r="H5072" t="str">
            <v>BANK MONTREAL - LE</v>
          </cell>
          <cell r="I5072" t="str">
            <v>Corporate IR</v>
          </cell>
          <cell r="J5072" t="str">
            <v>bhatiap</v>
          </cell>
          <cell r="K5072">
            <v>39959</v>
          </cell>
          <cell r="L5072">
            <v>39962</v>
          </cell>
          <cell r="M5072">
            <v>41619</v>
          </cell>
          <cell r="N5072">
            <v>39975</v>
          </cell>
          <cell r="O5072">
            <v>41619</v>
          </cell>
          <cell r="P5072">
            <v>40329</v>
          </cell>
          <cell r="Q5072">
            <v>50000000</v>
          </cell>
          <cell r="R5072">
            <v>36</v>
          </cell>
          <cell r="S5072" t="str">
            <v>IR_SWAP.CAD</v>
          </cell>
          <cell r="T5072" t="str">
            <v>IR_SWAP.CAD</v>
          </cell>
          <cell r="U5072" t="str">
            <v>Float</v>
          </cell>
          <cell r="V5072" t="str">
            <v>Receive</v>
          </cell>
          <cell r="W5072" t="str">
            <v>Act/365 Fixed</v>
          </cell>
          <cell r="X5072">
            <v>0</v>
          </cell>
          <cell r="Y5072" t="str">
            <v>Full Spread</v>
          </cell>
          <cell r="Z5072">
            <v>30</v>
          </cell>
          <cell r="AA5072">
            <v>0</v>
          </cell>
          <cell r="AB5072" t="str">
            <v>CAD</v>
          </cell>
          <cell r="AC5072">
            <v>1</v>
          </cell>
          <cell r="AD5072">
            <v>3.3073459999999999E-2</v>
          </cell>
          <cell r="AE5072" t="str">
            <v>Unknown</v>
          </cell>
          <cell r="AF5072">
            <v>41101</v>
          </cell>
          <cell r="AG5072">
            <v>41071</v>
          </cell>
          <cell r="AH5072">
            <v>41101</v>
          </cell>
          <cell r="AI5072" t="str">
            <v>Jun-12-Jul-12</v>
          </cell>
          <cell r="AJ5072">
            <v>0.95751337000000003</v>
          </cell>
          <cell r="AK5072">
            <v>41061</v>
          </cell>
          <cell r="AL5072">
            <v>3.3562389999999998E-2</v>
          </cell>
          <cell r="AM5072">
            <v>20</v>
          </cell>
          <cell r="AN5072">
            <v>365</v>
          </cell>
          <cell r="AO5072" t="str">
            <v>No</v>
          </cell>
          <cell r="AP5072">
            <v>132067.53012842999</v>
          </cell>
          <cell r="AQ5072">
            <v>88045.020431359997</v>
          </cell>
          <cell r="AR5072">
            <v>132067.53012842999</v>
          </cell>
          <cell r="AS5072">
            <v>88045.020431359997</v>
          </cell>
          <cell r="AT5072">
            <v>137927.60999999999</v>
          </cell>
          <cell r="AU5072">
            <v>137927.60999999999</v>
          </cell>
          <cell r="AV5072">
            <v>91951.740361079996</v>
          </cell>
          <cell r="AW5072">
            <v>137927.60999999999</v>
          </cell>
          <cell r="AX5072">
            <v>91951.740361079996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>
            <v>0</v>
          </cell>
          <cell r="BG5072" t="str">
            <v>USD</v>
          </cell>
          <cell r="BH5072" t="str">
            <v>Upfront</v>
          </cell>
          <cell r="BI5072">
            <v>0.95831337000000005</v>
          </cell>
          <cell r="BJ5072">
            <v>1.0435000000000001</v>
          </cell>
          <cell r="BK5072">
            <v>1.2843</v>
          </cell>
          <cell r="BL5072">
            <v>1.2307618600000001</v>
          </cell>
          <cell r="BM5072">
            <v>30</v>
          </cell>
          <cell r="BN5072">
            <v>88045.020431359997</v>
          </cell>
          <cell r="BO5072">
            <v>91951.740361079996</v>
          </cell>
          <cell r="BP5072">
            <v>88045.020431359997</v>
          </cell>
          <cell r="BQ5072">
            <v>91951.740361079996</v>
          </cell>
          <cell r="BR5072" t="str">
            <v>CAD</v>
          </cell>
          <cell r="BS5072" t="str">
            <v>IR-Swap</v>
          </cell>
          <cell r="BT5072" t="str">
            <v>Cashflow Hedge</v>
          </cell>
          <cell r="BU5072" t="str">
            <v>Effective</v>
          </cell>
          <cell r="BV5072" t="str">
            <v>Level 2</v>
          </cell>
          <cell r="BW5072" t="str">
            <v>A</v>
          </cell>
          <cell r="BX5072">
            <v>50000000</v>
          </cell>
          <cell r="BY5072" t="str">
            <v>Long-Term</v>
          </cell>
          <cell r="BZ5072" t="str">
            <v>IR-SwapCashflow Hedge</v>
          </cell>
          <cell r="CA5072" t="str">
            <v>EI_LECashflow HedgeEffective</v>
          </cell>
          <cell r="CB5072" t="str">
            <v>EI_LEEIIRMLSWP005</v>
          </cell>
          <cell r="CC5072">
            <v>1</v>
          </cell>
          <cell r="CD5072">
            <v>50000000</v>
          </cell>
          <cell r="CE5072">
            <v>50000000</v>
          </cell>
          <cell r="CF5072">
            <v>84374.720106717767</v>
          </cell>
          <cell r="CG5072">
            <v>88045.020431359997</v>
          </cell>
        </row>
        <row r="5073">
          <cell r="E5073" t="str">
            <v>EIIRMLSWP005</v>
          </cell>
          <cell r="F5073" t="str">
            <v>CORPORATE IR LOB</v>
          </cell>
          <cell r="G5073" t="str">
            <v>EI_LE</v>
          </cell>
          <cell r="H5073" t="str">
            <v>BANK MONTREAL - LE</v>
          </cell>
          <cell r="I5073" t="str">
            <v>Corporate IR</v>
          </cell>
          <cell r="J5073" t="str">
            <v>bhatiap</v>
          </cell>
          <cell r="K5073">
            <v>39959</v>
          </cell>
          <cell r="L5073">
            <v>39962</v>
          </cell>
          <cell r="M5073">
            <v>41619</v>
          </cell>
          <cell r="N5073">
            <v>39975</v>
          </cell>
          <cell r="O5073">
            <v>41619</v>
          </cell>
          <cell r="P5073">
            <v>40329</v>
          </cell>
          <cell r="Q5073">
            <v>50000000</v>
          </cell>
          <cell r="R5073">
            <v>14</v>
          </cell>
          <cell r="S5073" t="str">
            <v>IR_SWAP.CAD</v>
          </cell>
          <cell r="T5073" t="str">
            <v>IR_SWAP.CAD</v>
          </cell>
          <cell r="U5073" t="str">
            <v>Fixed</v>
          </cell>
          <cell r="V5073" t="str">
            <v>Pay</v>
          </cell>
          <cell r="W5073" t="str">
            <v>Act/365 Fixed</v>
          </cell>
          <cell r="X5073">
            <v>0</v>
          </cell>
          <cell r="Y5073" t="str">
            <v>Full Spread</v>
          </cell>
          <cell r="Z5073">
            <v>0</v>
          </cell>
          <cell r="AA5073">
            <v>0</v>
          </cell>
          <cell r="AB5073" t="str">
            <v>CAD</v>
          </cell>
          <cell r="AC5073">
            <v>0</v>
          </cell>
          <cell r="AD5073">
            <v>0.03</v>
          </cell>
          <cell r="AE5073" t="str">
            <v>Fixed</v>
          </cell>
          <cell r="AF5073">
            <v>40434</v>
          </cell>
          <cell r="AG5073">
            <v>40401</v>
          </cell>
          <cell r="AH5073">
            <v>40434</v>
          </cell>
          <cell r="AI5073" t="str">
            <v>Aug-10-Sep-10</v>
          </cell>
          <cell r="AJ5073">
            <v>0.99757386000000003</v>
          </cell>
          <cell r="AK5073">
            <v>40391</v>
          </cell>
          <cell r="AL5073">
            <v>0.03</v>
          </cell>
          <cell r="AM5073">
            <v>21</v>
          </cell>
          <cell r="AN5073">
            <v>365</v>
          </cell>
          <cell r="AO5073" t="str">
            <v>No</v>
          </cell>
          <cell r="AP5073">
            <v>-135287.41545251</v>
          </cell>
          <cell r="AQ5073">
            <v>-86091.990608060005</v>
          </cell>
          <cell r="AR5073">
            <v>-135287.41545251</v>
          </cell>
          <cell r="AS5073">
            <v>-86091.990608060005</v>
          </cell>
          <cell r="AT5073">
            <v>-135616.44</v>
          </cell>
          <cell r="AU5073">
            <v>135616.44</v>
          </cell>
          <cell r="AV5073">
            <v>-86301.369863009997</v>
          </cell>
          <cell r="AW5073">
            <v>-135616.44</v>
          </cell>
          <cell r="AX5073">
            <v>-86301.369863009997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 t="str">
            <v>USD</v>
          </cell>
          <cell r="BH5073" t="str">
            <v>Upfront</v>
          </cell>
          <cell r="BI5073">
            <v>0.95831337000000005</v>
          </cell>
          <cell r="BJ5073">
            <v>1.0435000000000001</v>
          </cell>
          <cell r="BK5073">
            <v>1.2843</v>
          </cell>
          <cell r="BL5073">
            <v>1.2307618600000001</v>
          </cell>
          <cell r="BM5073">
            <v>33</v>
          </cell>
          <cell r="BN5073">
            <v>-86091.990608060005</v>
          </cell>
          <cell r="BO5073">
            <v>-86301.369863009997</v>
          </cell>
          <cell r="BP5073">
            <v>-86091.990608060005</v>
          </cell>
          <cell r="BQ5073">
            <v>-86301.369863009997</v>
          </cell>
          <cell r="BR5073" t="str">
            <v>CAD</v>
          </cell>
          <cell r="BS5073" t="str">
            <v>IR-Swap</v>
          </cell>
          <cell r="BT5073" t="str">
            <v>Cashflow Hedge</v>
          </cell>
          <cell r="BU5073" t="str">
            <v>Effective</v>
          </cell>
          <cell r="BV5073" t="str">
            <v>Level 2</v>
          </cell>
          <cell r="BW5073" t="str">
            <v>A</v>
          </cell>
          <cell r="BX5073">
            <v>50000000</v>
          </cell>
          <cell r="BY5073" t="str">
            <v>Short-Term</v>
          </cell>
          <cell r="BZ5073" t="str">
            <v>IR-SwapCashflow Hedge</v>
          </cell>
          <cell r="CA5073" t="str">
            <v>EI_LECashflow HedgeEffective</v>
          </cell>
          <cell r="CB5073" t="str">
            <v>EI_LEEIIRMLSWP005</v>
          </cell>
          <cell r="CC5073">
            <v>1</v>
          </cell>
          <cell r="CD5073">
            <v>50000000</v>
          </cell>
          <cell r="CE5073">
            <v>50000000</v>
          </cell>
          <cell r="CF5073">
            <v>-82503.10551802587</v>
          </cell>
          <cell r="CG5073">
            <v>-86091.990608060005</v>
          </cell>
        </row>
        <row r="5074">
          <cell r="E5074" t="str">
            <v>EIIRMLSWP005</v>
          </cell>
          <cell r="F5074" t="str">
            <v>CORPORATE IR LOB</v>
          </cell>
          <cell r="G5074" t="str">
            <v>EI_LE</v>
          </cell>
          <cell r="H5074" t="str">
            <v>BANK MONTREAL - LE</v>
          </cell>
          <cell r="I5074" t="str">
            <v>Corporate IR</v>
          </cell>
          <cell r="J5074" t="str">
            <v>bhatiap</v>
          </cell>
          <cell r="K5074">
            <v>39959</v>
          </cell>
          <cell r="L5074">
            <v>39962</v>
          </cell>
          <cell r="M5074">
            <v>41619</v>
          </cell>
          <cell r="N5074">
            <v>39975</v>
          </cell>
          <cell r="O5074">
            <v>41619</v>
          </cell>
          <cell r="P5074">
            <v>40329</v>
          </cell>
          <cell r="Q5074">
            <v>50000000</v>
          </cell>
          <cell r="R5074">
            <v>14</v>
          </cell>
          <cell r="S5074" t="str">
            <v>IR_SWAP.CAD</v>
          </cell>
          <cell r="T5074" t="str">
            <v>IR_SWAP.CAD</v>
          </cell>
          <cell r="U5074" t="str">
            <v>Fixed</v>
          </cell>
          <cell r="V5074" t="str">
            <v>Pay</v>
          </cell>
          <cell r="W5074" t="str">
            <v>Act/365 Fixed</v>
          </cell>
          <cell r="X5074">
            <v>0</v>
          </cell>
          <cell r="Y5074" t="str">
            <v>Full Spread</v>
          </cell>
          <cell r="Z5074">
            <v>0</v>
          </cell>
          <cell r="AA5074">
            <v>0</v>
          </cell>
          <cell r="AB5074" t="str">
            <v>CAD</v>
          </cell>
          <cell r="AC5074">
            <v>0</v>
          </cell>
          <cell r="AD5074">
            <v>0.03</v>
          </cell>
          <cell r="AE5074" t="str">
            <v>Fixed</v>
          </cell>
          <cell r="AF5074">
            <v>40434</v>
          </cell>
          <cell r="AG5074">
            <v>40401</v>
          </cell>
          <cell r="AH5074">
            <v>40434</v>
          </cell>
          <cell r="AI5074" t="str">
            <v>Aug-10-Sep-10</v>
          </cell>
          <cell r="AJ5074">
            <v>0.99757386000000003</v>
          </cell>
          <cell r="AK5074">
            <v>40422</v>
          </cell>
          <cell r="AL5074">
            <v>0.03</v>
          </cell>
          <cell r="AM5074">
            <v>12</v>
          </cell>
          <cell r="AN5074">
            <v>365</v>
          </cell>
          <cell r="AO5074" t="str">
            <v>No</v>
          </cell>
          <cell r="AP5074">
            <v>0</v>
          </cell>
          <cell r="AQ5074">
            <v>-49195.423204600003</v>
          </cell>
          <cell r="AR5074">
            <v>0</v>
          </cell>
          <cell r="AS5074">
            <v>-49195.423204600003</v>
          </cell>
          <cell r="AT5074">
            <v>0</v>
          </cell>
          <cell r="AU5074">
            <v>0</v>
          </cell>
          <cell r="AV5074">
            <v>-49315.06849315</v>
          </cell>
          <cell r="AW5074">
            <v>0</v>
          </cell>
          <cell r="AX5074">
            <v>-49315.06849315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>
            <v>0</v>
          </cell>
          <cell r="BG5074" t="str">
            <v>USD</v>
          </cell>
          <cell r="BH5074" t="str">
            <v>Upfront</v>
          </cell>
          <cell r="BI5074">
            <v>0.95831337000000005</v>
          </cell>
          <cell r="BJ5074">
            <v>1.0435000000000001</v>
          </cell>
          <cell r="BK5074">
            <v>1.2843</v>
          </cell>
          <cell r="BL5074">
            <v>1.2307618600000001</v>
          </cell>
          <cell r="BM5074">
            <v>33</v>
          </cell>
          <cell r="BN5074">
            <v>-49195.423204600003</v>
          </cell>
          <cell r="BO5074">
            <v>-49315.06849315</v>
          </cell>
          <cell r="BP5074">
            <v>-49195.423204600003</v>
          </cell>
          <cell r="BQ5074">
            <v>-49315.06849315</v>
          </cell>
          <cell r="BR5074" t="str">
            <v>CAD</v>
          </cell>
          <cell r="BS5074" t="str">
            <v>IR-Swap</v>
          </cell>
          <cell r="BT5074" t="str">
            <v>Cashflow Hedge</v>
          </cell>
          <cell r="BU5074" t="str">
            <v>Effective</v>
          </cell>
          <cell r="BV5074" t="str">
            <v>Level 2</v>
          </cell>
          <cell r="BW5074" t="str">
            <v>A</v>
          </cell>
          <cell r="BX5074">
            <v>50000000</v>
          </cell>
          <cell r="BY5074" t="str">
            <v>Short-Term</v>
          </cell>
          <cell r="BZ5074" t="str">
            <v>IR-SwapCashflow Hedge</v>
          </cell>
          <cell r="CA5074" t="str">
            <v>EI_LECashflow HedgeEffective</v>
          </cell>
          <cell r="CB5074" t="str">
            <v>EI_LEEIIRMLSWP005</v>
          </cell>
          <cell r="CC5074">
            <v>1</v>
          </cell>
          <cell r="CD5074">
            <v>50000000</v>
          </cell>
          <cell r="CE5074">
            <v>50000000</v>
          </cell>
          <cell r="CF5074">
            <v>-47144.631724580737</v>
          </cell>
          <cell r="CG5074">
            <v>-49195.423204600003</v>
          </cell>
        </row>
        <row r="5075">
          <cell r="E5075" t="str">
            <v>EIIRMLSWP005</v>
          </cell>
          <cell r="F5075" t="str">
            <v>CORPORATE IR LOB</v>
          </cell>
          <cell r="G5075" t="str">
            <v>EI_LE</v>
          </cell>
          <cell r="H5075" t="str">
            <v>BANK MONTREAL - LE</v>
          </cell>
          <cell r="I5075" t="str">
            <v>Corporate IR</v>
          </cell>
          <cell r="J5075" t="str">
            <v>bhatiap</v>
          </cell>
          <cell r="K5075">
            <v>39959</v>
          </cell>
          <cell r="L5075">
            <v>39962</v>
          </cell>
          <cell r="M5075">
            <v>41619</v>
          </cell>
          <cell r="N5075">
            <v>39975</v>
          </cell>
          <cell r="O5075">
            <v>41619</v>
          </cell>
          <cell r="P5075">
            <v>40329</v>
          </cell>
          <cell r="Q5075">
            <v>50000000</v>
          </cell>
          <cell r="R5075">
            <v>12</v>
          </cell>
          <cell r="S5075" t="str">
            <v>IR_SWAP.CAD</v>
          </cell>
          <cell r="T5075" t="str">
            <v>IR_SWAP.CAD</v>
          </cell>
          <cell r="U5075" t="str">
            <v>Fixed</v>
          </cell>
          <cell r="V5075" t="str">
            <v>Pay</v>
          </cell>
          <cell r="W5075" t="str">
            <v>Act/365 Fixed</v>
          </cell>
          <cell r="X5075">
            <v>0</v>
          </cell>
          <cell r="Y5075" t="str">
            <v>Full Spread</v>
          </cell>
          <cell r="Z5075">
            <v>0</v>
          </cell>
          <cell r="AA5075">
            <v>0</v>
          </cell>
          <cell r="AB5075" t="str">
            <v>CAD</v>
          </cell>
          <cell r="AC5075">
            <v>0</v>
          </cell>
          <cell r="AD5075">
            <v>0.03</v>
          </cell>
          <cell r="AE5075" t="str">
            <v>Fixed</v>
          </cell>
          <cell r="AF5075">
            <v>40371</v>
          </cell>
          <cell r="AG5075">
            <v>40340</v>
          </cell>
          <cell r="AH5075">
            <v>40371</v>
          </cell>
          <cell r="AI5075" t="str">
            <v>Jun-10-Jul-10</v>
          </cell>
          <cell r="AJ5075">
            <v>0.99910577</v>
          </cell>
          <cell r="AK5075">
            <v>40360</v>
          </cell>
          <cell r="AL5075">
            <v>0.03</v>
          </cell>
          <cell r="AM5075">
            <v>11</v>
          </cell>
          <cell r="AN5075">
            <v>365</v>
          </cell>
          <cell r="AO5075" t="str">
            <v>No</v>
          </cell>
          <cell r="AP5075">
            <v>0</v>
          </cell>
          <cell r="AQ5075">
            <v>-45165.055547700002</v>
          </cell>
          <cell r="AR5075">
            <v>0</v>
          </cell>
          <cell r="AS5075">
            <v>-45165.055547700002</v>
          </cell>
          <cell r="AT5075">
            <v>0</v>
          </cell>
          <cell r="AU5075">
            <v>0</v>
          </cell>
          <cell r="AV5075">
            <v>-45205.47945205</v>
          </cell>
          <cell r="AW5075">
            <v>0</v>
          </cell>
          <cell r="AX5075">
            <v>-45205.47945205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0</v>
          </cell>
          <cell r="BE5075">
            <v>0</v>
          </cell>
          <cell r="BF5075">
            <v>0</v>
          </cell>
          <cell r="BG5075" t="str">
            <v>USD</v>
          </cell>
          <cell r="BH5075" t="str">
            <v>Upfront</v>
          </cell>
          <cell r="BI5075">
            <v>0.95831337000000005</v>
          </cell>
          <cell r="BJ5075">
            <v>1.0435000000000001</v>
          </cell>
          <cell r="BK5075">
            <v>1.2843</v>
          </cell>
          <cell r="BL5075">
            <v>1.2307618600000001</v>
          </cell>
          <cell r="BM5075">
            <v>31</v>
          </cell>
          <cell r="BN5075">
            <v>-45165.055547700002</v>
          </cell>
          <cell r="BO5075">
            <v>-45205.47945205</v>
          </cell>
          <cell r="BP5075">
            <v>-45165.055547700002</v>
          </cell>
          <cell r="BQ5075">
            <v>-45205.47945205</v>
          </cell>
          <cell r="BR5075" t="str">
            <v>CAD</v>
          </cell>
          <cell r="BS5075" t="str">
            <v>IR-Swap</v>
          </cell>
          <cell r="BT5075" t="str">
            <v>Cashflow Hedge</v>
          </cell>
          <cell r="BU5075" t="str">
            <v>Effective</v>
          </cell>
          <cell r="BV5075" t="str">
            <v>Level 2</v>
          </cell>
          <cell r="BW5075" t="str">
            <v>A</v>
          </cell>
          <cell r="BX5075">
            <v>50000000</v>
          </cell>
          <cell r="BY5075" t="str">
            <v>Short-Term</v>
          </cell>
          <cell r="BZ5075" t="str">
            <v>IR-SwapCashflow Hedge</v>
          </cell>
          <cell r="CA5075" t="str">
            <v>EI_LECashflow HedgeEffective</v>
          </cell>
          <cell r="CB5075" t="str">
            <v>EI_LEEIIRMLSWP005</v>
          </cell>
          <cell r="CC5075">
            <v>1</v>
          </cell>
          <cell r="CD5075">
            <v>50000000</v>
          </cell>
          <cell r="CE5075">
            <v>50000000</v>
          </cell>
          <cell r="CF5075">
            <v>-43282.27651911835</v>
          </cell>
          <cell r="CG5075">
            <v>-45165.055547700002</v>
          </cell>
        </row>
        <row r="5076">
          <cell r="E5076" t="str">
            <v>EIIRMLSWP005</v>
          </cell>
          <cell r="F5076" t="str">
            <v>CORPORATE IR LOB</v>
          </cell>
          <cell r="G5076" t="str">
            <v>EI_LE</v>
          </cell>
          <cell r="H5076" t="str">
            <v>BANK MONTREAL - LE</v>
          </cell>
          <cell r="I5076" t="str">
            <v>Corporate IR</v>
          </cell>
          <cell r="J5076" t="str">
            <v>bhatiap</v>
          </cell>
          <cell r="K5076">
            <v>39959</v>
          </cell>
          <cell r="L5076">
            <v>39962</v>
          </cell>
          <cell r="M5076">
            <v>41619</v>
          </cell>
          <cell r="N5076">
            <v>39975</v>
          </cell>
          <cell r="O5076">
            <v>41619</v>
          </cell>
          <cell r="P5076">
            <v>40329</v>
          </cell>
          <cell r="Q5076">
            <v>50000000</v>
          </cell>
          <cell r="R5076">
            <v>13</v>
          </cell>
          <cell r="S5076" t="str">
            <v>IR_SWAP.CAD</v>
          </cell>
          <cell r="T5076" t="str">
            <v>IR_SWAP.CAD</v>
          </cell>
          <cell r="U5076" t="str">
            <v>Fixed</v>
          </cell>
          <cell r="V5076" t="str">
            <v>Pay</v>
          </cell>
          <cell r="W5076" t="str">
            <v>Act/365 Fixed</v>
          </cell>
          <cell r="X5076">
            <v>0</v>
          </cell>
          <cell r="Y5076" t="str">
            <v>Full Spread</v>
          </cell>
          <cell r="Z5076">
            <v>0</v>
          </cell>
          <cell r="AA5076">
            <v>0</v>
          </cell>
          <cell r="AB5076" t="str">
            <v>CAD</v>
          </cell>
          <cell r="AC5076">
            <v>0</v>
          </cell>
          <cell r="AD5076">
            <v>0.03</v>
          </cell>
          <cell r="AE5076" t="str">
            <v>Fixed</v>
          </cell>
          <cell r="AF5076">
            <v>40401</v>
          </cell>
          <cell r="AG5076">
            <v>40371</v>
          </cell>
          <cell r="AH5076">
            <v>40401</v>
          </cell>
          <cell r="AI5076" t="str">
            <v>Jul-10-Aug-10</v>
          </cell>
          <cell r="AJ5076">
            <v>0.99837600000000004</v>
          </cell>
          <cell r="AK5076">
            <v>40391</v>
          </cell>
          <cell r="AL5076">
            <v>0.03</v>
          </cell>
          <cell r="AM5076">
            <v>10</v>
          </cell>
          <cell r="AN5076">
            <v>365</v>
          </cell>
          <cell r="AO5076" t="str">
            <v>No</v>
          </cell>
          <cell r="AP5076">
            <v>0</v>
          </cell>
          <cell r="AQ5076">
            <v>-41029.150595480001</v>
          </cell>
          <cell r="AR5076">
            <v>0</v>
          </cell>
          <cell r="AS5076">
            <v>-41029.150595480001</v>
          </cell>
          <cell r="AT5076">
            <v>0</v>
          </cell>
          <cell r="AU5076">
            <v>0</v>
          </cell>
          <cell r="AV5076">
            <v>-41095.890410959997</v>
          </cell>
          <cell r="AW5076">
            <v>0</v>
          </cell>
          <cell r="AX5076">
            <v>-41095.890410959997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0</v>
          </cell>
          <cell r="BE5076">
            <v>0</v>
          </cell>
          <cell r="BF5076">
            <v>0</v>
          </cell>
          <cell r="BG5076" t="str">
            <v>USD</v>
          </cell>
          <cell r="BH5076" t="str">
            <v>Upfront</v>
          </cell>
          <cell r="BI5076">
            <v>0.95831337000000005</v>
          </cell>
          <cell r="BJ5076">
            <v>1.0435000000000001</v>
          </cell>
          <cell r="BK5076">
            <v>1.2843</v>
          </cell>
          <cell r="BL5076">
            <v>1.2307618600000001</v>
          </cell>
          <cell r="BM5076">
            <v>30</v>
          </cell>
          <cell r="BN5076">
            <v>-41029.150595480001</v>
          </cell>
          <cell r="BO5076">
            <v>-41095.890410959997</v>
          </cell>
          <cell r="BP5076">
            <v>-41029.150595480001</v>
          </cell>
          <cell r="BQ5076">
            <v>-41095.890410959997</v>
          </cell>
          <cell r="BR5076" t="str">
            <v>CAD</v>
          </cell>
          <cell r="BS5076" t="str">
            <v>IR-Swap</v>
          </cell>
          <cell r="BT5076" t="str">
            <v>Cashflow Hedge</v>
          </cell>
          <cell r="BU5076" t="str">
            <v>Effective</v>
          </cell>
          <cell r="BV5076" t="str">
            <v>Level 2</v>
          </cell>
          <cell r="BW5076" t="str">
            <v>A</v>
          </cell>
          <cell r="BX5076">
            <v>50000000</v>
          </cell>
          <cell r="BY5076" t="str">
            <v>Short-Term</v>
          </cell>
          <cell r="BZ5076" t="str">
            <v>IR-SwapCashflow Hedge</v>
          </cell>
          <cell r="CA5076" t="str">
            <v>EI_LECashflow HedgeEffective</v>
          </cell>
          <cell r="CB5076" t="str">
            <v>EI_LEEIIRMLSWP005</v>
          </cell>
          <cell r="CC5076">
            <v>1</v>
          </cell>
          <cell r="CD5076">
            <v>50000000</v>
          </cell>
          <cell r="CE5076">
            <v>50000000</v>
          </cell>
          <cell r="CF5076">
            <v>-39318.783512678485</v>
          </cell>
          <cell r="CG5076">
            <v>-41029.150595480001</v>
          </cell>
        </row>
        <row r="5077">
          <cell r="E5077" t="str">
            <v>EIIRMLSWP005</v>
          </cell>
          <cell r="F5077" t="str">
            <v>CORPORATE IR LOB</v>
          </cell>
          <cell r="G5077" t="str">
            <v>EI_LE</v>
          </cell>
          <cell r="H5077" t="str">
            <v>BANK MONTREAL - LE</v>
          </cell>
          <cell r="I5077" t="str">
            <v>Corporate IR</v>
          </cell>
          <cell r="J5077" t="str">
            <v>bhatiap</v>
          </cell>
          <cell r="K5077">
            <v>39959</v>
          </cell>
          <cell r="L5077">
            <v>39962</v>
          </cell>
          <cell r="M5077">
            <v>41619</v>
          </cell>
          <cell r="N5077">
            <v>39975</v>
          </cell>
          <cell r="O5077">
            <v>41619</v>
          </cell>
          <cell r="P5077">
            <v>40329</v>
          </cell>
          <cell r="Q5077">
            <v>50000000</v>
          </cell>
          <cell r="R5077">
            <v>26</v>
          </cell>
          <cell r="S5077" t="str">
            <v>IR_SWAP.CAD</v>
          </cell>
          <cell r="T5077" t="str">
            <v>IR_SWAP.CAD</v>
          </cell>
          <cell r="U5077" t="str">
            <v>Fixed</v>
          </cell>
          <cell r="V5077" t="str">
            <v>Pay</v>
          </cell>
          <cell r="W5077" t="str">
            <v>Act/365 Fixed</v>
          </cell>
          <cell r="X5077">
            <v>0</v>
          </cell>
          <cell r="Y5077" t="str">
            <v>Full Spread</v>
          </cell>
          <cell r="Z5077">
            <v>0</v>
          </cell>
          <cell r="AA5077">
            <v>0</v>
          </cell>
          <cell r="AB5077" t="str">
            <v>CAD</v>
          </cell>
          <cell r="AC5077">
            <v>0</v>
          </cell>
          <cell r="AD5077">
            <v>0.02</v>
          </cell>
          <cell r="AE5077" t="str">
            <v>Fixed</v>
          </cell>
          <cell r="AF5077">
            <v>40798</v>
          </cell>
          <cell r="AG5077">
            <v>40766</v>
          </cell>
          <cell r="AH5077">
            <v>40798</v>
          </cell>
          <cell r="AI5077" t="str">
            <v>Aug-11-Sep-11</v>
          </cell>
          <cell r="AJ5077">
            <v>0.98032936000000004</v>
          </cell>
          <cell r="AK5077">
            <v>40756</v>
          </cell>
          <cell r="AL5077">
            <v>0.02</v>
          </cell>
          <cell r="AM5077">
            <v>21</v>
          </cell>
          <cell r="AN5077">
            <v>365</v>
          </cell>
          <cell r="AO5077" t="str">
            <v>No</v>
          </cell>
          <cell r="AP5077">
            <v>-85946.681019259995</v>
          </cell>
          <cell r="AQ5077">
            <v>-56402.5112696</v>
          </cell>
          <cell r="AR5077">
            <v>-85946.681019259995</v>
          </cell>
          <cell r="AS5077">
            <v>-56402.5112696</v>
          </cell>
          <cell r="AT5077">
            <v>-87671.23</v>
          </cell>
          <cell r="AU5077">
            <v>87671.23</v>
          </cell>
          <cell r="AV5077">
            <v>-57534.246575340003</v>
          </cell>
          <cell r="AW5077">
            <v>-87671.23</v>
          </cell>
          <cell r="AX5077">
            <v>-57534.246575340003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>
            <v>0</v>
          </cell>
          <cell r="BG5077" t="str">
            <v>USD</v>
          </cell>
          <cell r="BH5077" t="str">
            <v>Upfront</v>
          </cell>
          <cell r="BI5077">
            <v>0.95831337000000005</v>
          </cell>
          <cell r="BJ5077">
            <v>1.0435000000000001</v>
          </cell>
          <cell r="BK5077">
            <v>1.2843</v>
          </cell>
          <cell r="BL5077">
            <v>1.2307618600000001</v>
          </cell>
          <cell r="BM5077">
            <v>32</v>
          </cell>
          <cell r="BN5077">
            <v>-56402.5112696</v>
          </cell>
          <cell r="BO5077">
            <v>-57534.246575340003</v>
          </cell>
          <cell r="BP5077">
            <v>-56402.5112696</v>
          </cell>
          <cell r="BQ5077">
            <v>-57534.246575340003</v>
          </cell>
          <cell r="BR5077" t="str">
            <v>CAD</v>
          </cell>
          <cell r="BS5077" t="str">
            <v>IR-Swap</v>
          </cell>
          <cell r="BT5077" t="str">
            <v>Cashflow Hedge</v>
          </cell>
          <cell r="BU5077" t="str">
            <v>Effective</v>
          </cell>
          <cell r="BV5077" t="str">
            <v>Level 2</v>
          </cell>
          <cell r="BW5077" t="str">
            <v>A</v>
          </cell>
          <cell r="BX5077">
            <v>50000000</v>
          </cell>
          <cell r="BY5077" t="str">
            <v>Long-Term</v>
          </cell>
          <cell r="BZ5077" t="str">
            <v>IR-SwapCashflow Hedge</v>
          </cell>
          <cell r="CA5077" t="str">
            <v>EI_LECashflow HedgeEffective</v>
          </cell>
          <cell r="CB5077" t="str">
            <v>EI_LEEIIRMLSWP005</v>
          </cell>
          <cell r="CC5077">
            <v>1</v>
          </cell>
          <cell r="CD5077">
            <v>50000000</v>
          </cell>
          <cell r="CE5077">
            <v>50000000</v>
          </cell>
          <cell r="CF5077">
            <v>-54051.28056502156</v>
          </cell>
          <cell r="CG5077">
            <v>-56402.5112696</v>
          </cell>
        </row>
        <row r="5078">
          <cell r="E5078" t="str">
            <v>EIIRMLSWP005</v>
          </cell>
          <cell r="F5078" t="str">
            <v>CORPORATE IR LOB</v>
          </cell>
          <cell r="G5078" t="str">
            <v>EI_LE</v>
          </cell>
          <cell r="H5078" t="str">
            <v>BANK MONTREAL - LE</v>
          </cell>
          <cell r="I5078" t="str">
            <v>Corporate IR</v>
          </cell>
          <cell r="J5078" t="str">
            <v>bhatiap</v>
          </cell>
          <cell r="K5078">
            <v>39959</v>
          </cell>
          <cell r="L5078">
            <v>39962</v>
          </cell>
          <cell r="M5078">
            <v>41619</v>
          </cell>
          <cell r="N5078">
            <v>39975</v>
          </cell>
          <cell r="O5078">
            <v>41619</v>
          </cell>
          <cell r="P5078">
            <v>40329</v>
          </cell>
          <cell r="Q5078">
            <v>50000000</v>
          </cell>
          <cell r="R5078">
            <v>26</v>
          </cell>
          <cell r="S5078" t="str">
            <v>IR_SWAP.CAD</v>
          </cell>
          <cell r="T5078" t="str">
            <v>IR_SWAP.CAD</v>
          </cell>
          <cell r="U5078" t="str">
            <v>Fixed</v>
          </cell>
          <cell r="V5078" t="str">
            <v>Pay</v>
          </cell>
          <cell r="W5078" t="str">
            <v>Act/365 Fixed</v>
          </cell>
          <cell r="X5078">
            <v>0</v>
          </cell>
          <cell r="Y5078" t="str">
            <v>Full Spread</v>
          </cell>
          <cell r="Z5078">
            <v>0</v>
          </cell>
          <cell r="AA5078">
            <v>0</v>
          </cell>
          <cell r="AB5078" t="str">
            <v>CAD</v>
          </cell>
          <cell r="AC5078">
            <v>0</v>
          </cell>
          <cell r="AD5078">
            <v>0.02</v>
          </cell>
          <cell r="AE5078" t="str">
            <v>Fixed</v>
          </cell>
          <cell r="AF5078">
            <v>40798</v>
          </cell>
          <cell r="AG5078">
            <v>40766</v>
          </cell>
          <cell r="AH5078">
            <v>40798</v>
          </cell>
          <cell r="AI5078" t="str">
            <v>Aug-11-Sep-11</v>
          </cell>
          <cell r="AJ5078">
            <v>0.98032936000000004</v>
          </cell>
          <cell r="AK5078">
            <v>40787</v>
          </cell>
          <cell r="AL5078">
            <v>0.02</v>
          </cell>
          <cell r="AM5078">
            <v>11</v>
          </cell>
          <cell r="AN5078">
            <v>365</v>
          </cell>
          <cell r="AO5078" t="str">
            <v>No</v>
          </cell>
          <cell r="AP5078">
            <v>0</v>
          </cell>
          <cell r="AQ5078">
            <v>-29544.17256979</v>
          </cell>
          <cell r="AR5078">
            <v>0</v>
          </cell>
          <cell r="AS5078">
            <v>-29544.17256979</v>
          </cell>
          <cell r="AT5078">
            <v>0</v>
          </cell>
          <cell r="AU5078">
            <v>0</v>
          </cell>
          <cell r="AV5078">
            <v>-30136.986301370001</v>
          </cell>
          <cell r="AW5078">
            <v>0</v>
          </cell>
          <cell r="AX5078">
            <v>-30136.986301370001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>
            <v>0</v>
          </cell>
          <cell r="BG5078" t="str">
            <v>USD</v>
          </cell>
          <cell r="BH5078" t="str">
            <v>Upfront</v>
          </cell>
          <cell r="BI5078">
            <v>0.95831337000000005</v>
          </cell>
          <cell r="BJ5078">
            <v>1.0435000000000001</v>
          </cell>
          <cell r="BK5078">
            <v>1.2843</v>
          </cell>
          <cell r="BL5078">
            <v>1.2307618600000001</v>
          </cell>
          <cell r="BM5078">
            <v>32</v>
          </cell>
          <cell r="BN5078">
            <v>-29544.17256979</v>
          </cell>
          <cell r="BO5078">
            <v>-30136.986301370001</v>
          </cell>
          <cell r="BP5078">
            <v>-29544.17256979</v>
          </cell>
          <cell r="BQ5078">
            <v>-30136.986301370001</v>
          </cell>
          <cell r="BR5078" t="str">
            <v>CAD</v>
          </cell>
          <cell r="BS5078" t="str">
            <v>IR-Swap</v>
          </cell>
          <cell r="BT5078" t="str">
            <v>Cashflow Hedge</v>
          </cell>
          <cell r="BU5078" t="str">
            <v>Effective</v>
          </cell>
          <cell r="BV5078" t="str">
            <v>Level 2</v>
          </cell>
          <cell r="BW5078" t="str">
            <v>A</v>
          </cell>
          <cell r="BX5078">
            <v>50000000</v>
          </cell>
          <cell r="BY5078" t="str">
            <v>Long-Term</v>
          </cell>
          <cell r="BZ5078" t="str">
            <v>IR-SwapCashflow Hedge</v>
          </cell>
          <cell r="CA5078" t="str">
            <v>EI_LECashflow HedgeEffective</v>
          </cell>
          <cell r="CB5078" t="str">
            <v>EI_LEEIIRMLSWP005</v>
          </cell>
          <cell r="CC5078">
            <v>1</v>
          </cell>
          <cell r="CD5078">
            <v>50000000</v>
          </cell>
          <cell r="CE5078">
            <v>50000000</v>
          </cell>
          <cell r="CF5078">
            <v>-28312.575534058455</v>
          </cell>
          <cell r="CG5078">
            <v>-29544.17256979</v>
          </cell>
        </row>
        <row r="5079">
          <cell r="E5079" t="str">
            <v>EIIRMLSWP005</v>
          </cell>
          <cell r="F5079" t="str">
            <v>CORPORATE IR LOB</v>
          </cell>
          <cell r="G5079" t="str">
            <v>EI_LE</v>
          </cell>
          <cell r="H5079" t="str">
            <v>BANK MONTREAL - LE</v>
          </cell>
          <cell r="I5079" t="str">
            <v>Corporate IR</v>
          </cell>
          <cell r="J5079" t="str">
            <v>bhatiap</v>
          </cell>
          <cell r="K5079">
            <v>39959</v>
          </cell>
          <cell r="L5079">
            <v>39962</v>
          </cell>
          <cell r="M5079">
            <v>41619</v>
          </cell>
          <cell r="N5079">
            <v>39975</v>
          </cell>
          <cell r="O5079">
            <v>41619</v>
          </cell>
          <cell r="P5079">
            <v>40329</v>
          </cell>
          <cell r="Q5079">
            <v>50000000</v>
          </cell>
          <cell r="R5079">
            <v>13</v>
          </cell>
          <cell r="S5079" t="str">
            <v>IR_SWAP.CAD</v>
          </cell>
          <cell r="T5079" t="str">
            <v>IR_SWAP.CAD</v>
          </cell>
          <cell r="U5079" t="str">
            <v>Fixed</v>
          </cell>
          <cell r="V5079" t="str">
            <v>Pay</v>
          </cell>
          <cell r="W5079" t="str">
            <v>Act/365 Fixed</v>
          </cell>
          <cell r="X5079">
            <v>0</v>
          </cell>
          <cell r="Y5079" t="str">
            <v>Full Spread</v>
          </cell>
          <cell r="Z5079">
            <v>0</v>
          </cell>
          <cell r="AA5079">
            <v>0</v>
          </cell>
          <cell r="AB5079" t="str">
            <v>CAD</v>
          </cell>
          <cell r="AC5079">
            <v>0</v>
          </cell>
          <cell r="AD5079">
            <v>0.03</v>
          </cell>
          <cell r="AE5079" t="str">
            <v>Fixed</v>
          </cell>
          <cell r="AF5079">
            <v>40401</v>
          </cell>
          <cell r="AG5079">
            <v>40371</v>
          </cell>
          <cell r="AH5079">
            <v>40401</v>
          </cell>
          <cell r="AI5079" t="str">
            <v>Jul-10-Aug-10</v>
          </cell>
          <cell r="AJ5079">
            <v>0.99837600000000004</v>
          </cell>
          <cell r="AK5079">
            <v>40360</v>
          </cell>
          <cell r="AL5079">
            <v>0.03</v>
          </cell>
          <cell r="AM5079">
            <v>20</v>
          </cell>
          <cell r="AN5079">
            <v>365</v>
          </cell>
          <cell r="AO5079" t="str">
            <v>No</v>
          </cell>
          <cell r="AP5079">
            <v>-123087.45055558</v>
          </cell>
          <cell r="AQ5079">
            <v>-82058.30119097</v>
          </cell>
          <cell r="AR5079">
            <v>-123087.45055558</v>
          </cell>
          <cell r="AS5079">
            <v>-82058.30119097</v>
          </cell>
          <cell r="AT5079">
            <v>-123287.67</v>
          </cell>
          <cell r="AU5079">
            <v>123287.67</v>
          </cell>
          <cell r="AV5079">
            <v>-82191.780821919994</v>
          </cell>
          <cell r="AW5079">
            <v>-123287.67</v>
          </cell>
          <cell r="AX5079">
            <v>-82191.780821919994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 t="str">
            <v>USD</v>
          </cell>
          <cell r="BH5079" t="str">
            <v>Upfront</v>
          </cell>
          <cell r="BI5079">
            <v>0.95831337000000005</v>
          </cell>
          <cell r="BJ5079">
            <v>1.0435000000000001</v>
          </cell>
          <cell r="BK5079">
            <v>1.2843</v>
          </cell>
          <cell r="BL5079">
            <v>1.2307618600000001</v>
          </cell>
          <cell r="BM5079">
            <v>30</v>
          </cell>
          <cell r="BN5079">
            <v>-82058.30119097</v>
          </cell>
          <cell r="BO5079">
            <v>-82191.780821919994</v>
          </cell>
          <cell r="BP5079">
            <v>-82058.30119097</v>
          </cell>
          <cell r="BQ5079">
            <v>-82191.780821919994</v>
          </cell>
          <cell r="BR5079" t="str">
            <v>CAD</v>
          </cell>
          <cell r="BS5079" t="str">
            <v>IR-Swap</v>
          </cell>
          <cell r="BT5079" t="str">
            <v>Cashflow Hedge</v>
          </cell>
          <cell r="BU5079" t="str">
            <v>Effective</v>
          </cell>
          <cell r="BV5079" t="str">
            <v>Level 2</v>
          </cell>
          <cell r="BW5079" t="str">
            <v>A</v>
          </cell>
          <cell r="BX5079">
            <v>50000000</v>
          </cell>
          <cell r="BY5079" t="str">
            <v>Short-Term</v>
          </cell>
          <cell r="BZ5079" t="str">
            <v>IR-SwapCashflow Hedge</v>
          </cell>
          <cell r="CA5079" t="str">
            <v>EI_LECashflow HedgeEffective</v>
          </cell>
          <cell r="CB5079" t="str">
            <v>EI_LEEIIRMLSWP005</v>
          </cell>
          <cell r="CC5079">
            <v>1</v>
          </cell>
          <cell r="CD5079">
            <v>50000000</v>
          </cell>
          <cell r="CE5079">
            <v>50000000</v>
          </cell>
          <cell r="CF5079">
            <v>-78637.567025366545</v>
          </cell>
          <cell r="CG5079">
            <v>-82058.30119097</v>
          </cell>
        </row>
        <row r="5080">
          <cell r="E5080" t="str">
            <v>EIIRMLSWP005</v>
          </cell>
          <cell r="F5080" t="str">
            <v>CORPORATE IR LOB</v>
          </cell>
          <cell r="G5080" t="str">
            <v>EI_LE</v>
          </cell>
          <cell r="H5080" t="str">
            <v>BANK MONTREAL - LE</v>
          </cell>
          <cell r="I5080" t="str">
            <v>Corporate IR</v>
          </cell>
          <cell r="J5080" t="str">
            <v>bhatiap</v>
          </cell>
          <cell r="K5080">
            <v>39959</v>
          </cell>
          <cell r="L5080">
            <v>39962</v>
          </cell>
          <cell r="M5080">
            <v>41619</v>
          </cell>
          <cell r="N5080">
            <v>39975</v>
          </cell>
          <cell r="O5080">
            <v>41619</v>
          </cell>
          <cell r="P5080">
            <v>40329</v>
          </cell>
          <cell r="Q5080">
            <v>50000000</v>
          </cell>
          <cell r="R5080">
            <v>27</v>
          </cell>
          <cell r="S5080" t="str">
            <v>IR_SWAP.CAD</v>
          </cell>
          <cell r="T5080" t="str">
            <v>IR_SWAP.CAD</v>
          </cell>
          <cell r="U5080" t="str">
            <v>Fixed</v>
          </cell>
          <cell r="V5080" t="str">
            <v>Pay</v>
          </cell>
          <cell r="W5080" t="str">
            <v>Act/365 Fixed</v>
          </cell>
          <cell r="X5080">
            <v>0</v>
          </cell>
          <cell r="Y5080" t="str">
            <v>Full Spread</v>
          </cell>
          <cell r="Z5080">
            <v>0</v>
          </cell>
          <cell r="AA5080">
            <v>0</v>
          </cell>
          <cell r="AB5080" t="str">
            <v>CAD</v>
          </cell>
          <cell r="AC5080">
            <v>0</v>
          </cell>
          <cell r="AD5080">
            <v>0.02</v>
          </cell>
          <cell r="AE5080" t="str">
            <v>Fixed</v>
          </cell>
          <cell r="AF5080">
            <v>40827</v>
          </cell>
          <cell r="AG5080">
            <v>40798</v>
          </cell>
          <cell r="AH5080">
            <v>40827</v>
          </cell>
          <cell r="AI5080" t="str">
            <v>Sep-11-Oct-11</v>
          </cell>
          <cell r="AJ5080">
            <v>0.97843897999999996</v>
          </cell>
          <cell r="AK5080">
            <v>40817</v>
          </cell>
          <cell r="AL5080">
            <v>0.02</v>
          </cell>
          <cell r="AM5080">
            <v>10</v>
          </cell>
          <cell r="AN5080">
            <v>365</v>
          </cell>
          <cell r="AO5080" t="str">
            <v>No</v>
          </cell>
          <cell r="AP5080">
            <v>0</v>
          </cell>
          <cell r="AQ5080">
            <v>-26806.547514139998</v>
          </cell>
          <cell r="AR5080">
            <v>0</v>
          </cell>
          <cell r="AS5080">
            <v>-26806.547514139998</v>
          </cell>
          <cell r="AT5080">
            <v>0</v>
          </cell>
          <cell r="AU5080">
            <v>0</v>
          </cell>
          <cell r="AV5080">
            <v>-27397.260273970001</v>
          </cell>
          <cell r="AW5080">
            <v>0</v>
          </cell>
          <cell r="AX5080">
            <v>-27397.260273970001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0</v>
          </cell>
          <cell r="BE5080">
            <v>0</v>
          </cell>
          <cell r="BF5080">
            <v>0</v>
          </cell>
          <cell r="BG5080" t="str">
            <v>USD</v>
          </cell>
          <cell r="BH5080" t="str">
            <v>Upfront</v>
          </cell>
          <cell r="BI5080">
            <v>0.95831337000000005</v>
          </cell>
          <cell r="BJ5080">
            <v>1.0435000000000001</v>
          </cell>
          <cell r="BK5080">
            <v>1.2843</v>
          </cell>
          <cell r="BL5080">
            <v>1.2307618600000001</v>
          </cell>
          <cell r="BM5080">
            <v>29</v>
          </cell>
          <cell r="BN5080">
            <v>-26806.547514139998</v>
          </cell>
          <cell r="BO5080">
            <v>-27397.260273970001</v>
          </cell>
          <cell r="BP5080">
            <v>-26806.547514139998</v>
          </cell>
          <cell r="BQ5080">
            <v>-27397.260273970001</v>
          </cell>
          <cell r="BR5080" t="str">
            <v>CAD</v>
          </cell>
          <cell r="BS5080" t="str">
            <v>IR-Swap</v>
          </cell>
          <cell r="BT5080" t="str">
            <v>Cashflow Hedge</v>
          </cell>
          <cell r="BU5080" t="str">
            <v>Effective</v>
          </cell>
          <cell r="BV5080" t="str">
            <v>Level 2</v>
          </cell>
          <cell r="BW5080" t="str">
            <v>A</v>
          </cell>
          <cell r="BX5080">
            <v>50000000</v>
          </cell>
          <cell r="BY5080" t="str">
            <v>Long-Term</v>
          </cell>
          <cell r="BZ5080" t="str">
            <v>IR-SwapCashflow Hedge</v>
          </cell>
          <cell r="CA5080" t="str">
            <v>EI_LECashflow HedgeEffective</v>
          </cell>
          <cell r="CB5080" t="str">
            <v>EI_LEEIIRMLSWP005</v>
          </cell>
          <cell r="CC5080">
            <v>1</v>
          </cell>
          <cell r="CD5080">
            <v>50000000</v>
          </cell>
          <cell r="CE5080">
            <v>50000000</v>
          </cell>
          <cell r="CF5080">
            <v>-25689.072845366551</v>
          </cell>
          <cell r="CG5080">
            <v>-26806.547514139998</v>
          </cell>
        </row>
        <row r="5081">
          <cell r="E5081" t="str">
            <v>EIIRMLSWP005</v>
          </cell>
          <cell r="F5081" t="str">
            <v>CORPORATE IR LOB</v>
          </cell>
          <cell r="G5081" t="str">
            <v>EI_LE</v>
          </cell>
          <cell r="H5081" t="str">
            <v>BANK MONTREAL - LE</v>
          </cell>
          <cell r="I5081" t="str">
            <v>Corporate IR</v>
          </cell>
          <cell r="J5081" t="str">
            <v>bhatiap</v>
          </cell>
          <cell r="K5081">
            <v>39959</v>
          </cell>
          <cell r="L5081">
            <v>39962</v>
          </cell>
          <cell r="M5081">
            <v>41619</v>
          </cell>
          <cell r="N5081">
            <v>39975</v>
          </cell>
          <cell r="O5081">
            <v>41619</v>
          </cell>
          <cell r="P5081">
            <v>40329</v>
          </cell>
          <cell r="Q5081">
            <v>50000000</v>
          </cell>
          <cell r="R5081">
            <v>27</v>
          </cell>
          <cell r="S5081" t="str">
            <v>IR_SWAP.CAD</v>
          </cell>
          <cell r="T5081" t="str">
            <v>IR_SWAP.CAD</v>
          </cell>
          <cell r="U5081" t="str">
            <v>Float</v>
          </cell>
          <cell r="V5081" t="str">
            <v>Receive</v>
          </cell>
          <cell r="W5081" t="str">
            <v>Act/365 Fixed</v>
          </cell>
          <cell r="X5081">
            <v>0</v>
          </cell>
          <cell r="Y5081" t="str">
            <v>Full Spread</v>
          </cell>
          <cell r="Z5081">
            <v>30</v>
          </cell>
          <cell r="AA5081">
            <v>0</v>
          </cell>
          <cell r="AB5081" t="str">
            <v>CAD</v>
          </cell>
          <cell r="AC5081">
            <v>1</v>
          </cell>
          <cell r="AD5081">
            <v>2.9028519999999999E-2</v>
          </cell>
          <cell r="AE5081" t="str">
            <v>Unknown</v>
          </cell>
          <cell r="AF5081">
            <v>40827</v>
          </cell>
          <cell r="AG5081">
            <v>40798</v>
          </cell>
          <cell r="AH5081">
            <v>40827</v>
          </cell>
          <cell r="AI5081" t="str">
            <v>Sep-11-Oct-11</v>
          </cell>
          <cell r="AJ5081">
            <v>0.97843897999999996</v>
          </cell>
          <cell r="AK5081">
            <v>40817</v>
          </cell>
          <cell r="AL5081">
            <v>2.431699E-2</v>
          </cell>
          <cell r="AM5081">
            <v>10</v>
          </cell>
          <cell r="AN5081">
            <v>365</v>
          </cell>
          <cell r="AO5081" t="str">
            <v>No</v>
          </cell>
          <cell r="AP5081">
            <v>0</v>
          </cell>
          <cell r="AQ5081">
            <v>32592.728911179998</v>
          </cell>
          <cell r="AR5081">
            <v>0</v>
          </cell>
          <cell r="AS5081">
            <v>32592.728911179998</v>
          </cell>
          <cell r="AT5081">
            <v>0</v>
          </cell>
          <cell r="AU5081">
            <v>0</v>
          </cell>
          <cell r="AV5081">
            <v>33310.946758339996</v>
          </cell>
          <cell r="AW5081">
            <v>0</v>
          </cell>
          <cell r="AX5081">
            <v>33310.946758339996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0</v>
          </cell>
          <cell r="BE5081">
            <v>0</v>
          </cell>
          <cell r="BF5081">
            <v>0</v>
          </cell>
          <cell r="BG5081" t="str">
            <v>USD</v>
          </cell>
          <cell r="BH5081" t="str">
            <v>Upfront</v>
          </cell>
          <cell r="BI5081">
            <v>0.95831337000000005</v>
          </cell>
          <cell r="BJ5081">
            <v>1.0435000000000001</v>
          </cell>
          <cell r="BK5081">
            <v>1.2843</v>
          </cell>
          <cell r="BL5081">
            <v>1.2307618600000001</v>
          </cell>
          <cell r="BM5081">
            <v>29</v>
          </cell>
          <cell r="BN5081">
            <v>32592.728911179998</v>
          </cell>
          <cell r="BO5081">
            <v>33310.946758339996</v>
          </cell>
          <cell r="BP5081">
            <v>32592.728911179998</v>
          </cell>
          <cell r="BQ5081">
            <v>33310.946758339996</v>
          </cell>
          <cell r="BR5081" t="str">
            <v>CAD</v>
          </cell>
          <cell r="BS5081" t="str">
            <v>IR-Swap</v>
          </cell>
          <cell r="BT5081" t="str">
            <v>Cashflow Hedge</v>
          </cell>
          <cell r="BU5081" t="str">
            <v>Effective</v>
          </cell>
          <cell r="BV5081" t="str">
            <v>Level 2</v>
          </cell>
          <cell r="BW5081" t="str">
            <v>A</v>
          </cell>
          <cell r="BX5081">
            <v>50000000</v>
          </cell>
          <cell r="BY5081" t="str">
            <v>Long-Term</v>
          </cell>
          <cell r="BZ5081" t="str">
            <v>IR-SwapCashflow Hedge</v>
          </cell>
          <cell r="CA5081" t="str">
            <v>EI_LECashflow HedgeEffective</v>
          </cell>
          <cell r="CB5081" t="str">
            <v>EI_LEEIIRMLSWP005</v>
          </cell>
          <cell r="CC5081">
            <v>1</v>
          </cell>
          <cell r="CD5081">
            <v>50000000</v>
          </cell>
          <cell r="CE5081">
            <v>50000000</v>
          </cell>
          <cell r="CF5081">
            <v>31234.047830551026</v>
          </cell>
          <cell r="CG5081">
            <v>32592.728911179998</v>
          </cell>
        </row>
        <row r="5082">
          <cell r="E5082" t="str">
            <v>EIIRMLSWP005</v>
          </cell>
          <cell r="F5082" t="str">
            <v>CORPORATE IR LOB</v>
          </cell>
          <cell r="G5082" t="str">
            <v>EI_LE</v>
          </cell>
          <cell r="H5082" t="str">
            <v>BANK MONTREAL - LE</v>
          </cell>
          <cell r="I5082" t="str">
            <v>Corporate IR</v>
          </cell>
          <cell r="J5082" t="str">
            <v>bhatiap</v>
          </cell>
          <cell r="K5082">
            <v>39959</v>
          </cell>
          <cell r="L5082">
            <v>39962</v>
          </cell>
          <cell r="M5082">
            <v>41619</v>
          </cell>
          <cell r="N5082">
            <v>39975</v>
          </cell>
          <cell r="O5082">
            <v>41619</v>
          </cell>
          <cell r="P5082">
            <v>40329</v>
          </cell>
          <cell r="Q5082">
            <v>50000000</v>
          </cell>
          <cell r="R5082">
            <v>43</v>
          </cell>
          <cell r="S5082" t="str">
            <v>IR_SWAP.CAD</v>
          </cell>
          <cell r="T5082" t="str">
            <v>IR_SWAP.CAD</v>
          </cell>
          <cell r="U5082" t="str">
            <v>Float</v>
          </cell>
          <cell r="V5082" t="str">
            <v>Receive</v>
          </cell>
          <cell r="W5082" t="str">
            <v>Act/365 Fixed</v>
          </cell>
          <cell r="X5082">
            <v>0</v>
          </cell>
          <cell r="Y5082" t="str">
            <v>Full Spread</v>
          </cell>
          <cell r="Z5082">
            <v>30</v>
          </cell>
          <cell r="AA5082">
            <v>0</v>
          </cell>
          <cell r="AB5082" t="str">
            <v>CAD</v>
          </cell>
          <cell r="AC5082">
            <v>1</v>
          </cell>
          <cell r="AD5082">
            <v>3.307496E-2</v>
          </cell>
          <cell r="AE5082" t="str">
            <v>Unknown</v>
          </cell>
          <cell r="AF5082">
            <v>41316</v>
          </cell>
          <cell r="AG5082">
            <v>41285</v>
          </cell>
          <cell r="AH5082">
            <v>41316</v>
          </cell>
          <cell r="AI5082" t="str">
            <v>Jan-13-Feb-13</v>
          </cell>
          <cell r="AJ5082">
            <v>0.93879513000000003</v>
          </cell>
          <cell r="AK5082">
            <v>41275</v>
          </cell>
          <cell r="AL5082">
            <v>3.3563929999999999E-2</v>
          </cell>
          <cell r="AM5082">
            <v>21</v>
          </cell>
          <cell r="AN5082">
            <v>365</v>
          </cell>
          <cell r="AO5082" t="str">
            <v>No</v>
          </cell>
          <cell r="AP5082">
            <v>133808.10303242999</v>
          </cell>
          <cell r="AQ5082">
            <v>90644.201666740002</v>
          </cell>
          <cell r="AR5082">
            <v>133808.10303242999</v>
          </cell>
          <cell r="AS5082">
            <v>90644.201666740002</v>
          </cell>
          <cell r="AT5082">
            <v>142531.74</v>
          </cell>
          <cell r="AU5082">
            <v>142531.74</v>
          </cell>
          <cell r="AV5082">
            <v>96553.762378200001</v>
          </cell>
          <cell r="AW5082">
            <v>142531.74</v>
          </cell>
          <cell r="AX5082">
            <v>96553.762378200001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>
            <v>0</v>
          </cell>
          <cell r="BG5082" t="str">
            <v>USD</v>
          </cell>
          <cell r="BH5082" t="str">
            <v>Upfront</v>
          </cell>
          <cell r="BI5082">
            <v>0.95831337000000005</v>
          </cell>
          <cell r="BJ5082">
            <v>1.0435000000000001</v>
          </cell>
          <cell r="BK5082">
            <v>1.2843</v>
          </cell>
          <cell r="BL5082">
            <v>1.2307618600000001</v>
          </cell>
          <cell r="BM5082">
            <v>31</v>
          </cell>
          <cell r="BN5082">
            <v>90644.201666740002</v>
          </cell>
          <cell r="BO5082">
            <v>96553.762378200001</v>
          </cell>
          <cell r="BP5082">
            <v>90644.201666740002</v>
          </cell>
          <cell r="BQ5082">
            <v>96553.762378200001</v>
          </cell>
          <cell r="BR5082" t="str">
            <v>CAD</v>
          </cell>
          <cell r="BS5082" t="str">
            <v>IR-Swap</v>
          </cell>
          <cell r="BT5082" t="str">
            <v>Cashflow Hedge</v>
          </cell>
          <cell r="BU5082" t="str">
            <v>Effective</v>
          </cell>
          <cell r="BV5082" t="str">
            <v>Level 2</v>
          </cell>
          <cell r="BW5082" t="str">
            <v>A</v>
          </cell>
          <cell r="BX5082">
            <v>50000000</v>
          </cell>
          <cell r="BY5082" t="str">
            <v>Long-Term</v>
          </cell>
          <cell r="BZ5082" t="str">
            <v>IR-SwapCashflow Hedge</v>
          </cell>
          <cell r="CA5082" t="str">
            <v>EI_LECashflow HedgeEffective</v>
          </cell>
          <cell r="CB5082" t="str">
            <v>EI_LEEIIRMLSWP005</v>
          </cell>
          <cell r="CC5082">
            <v>1</v>
          </cell>
          <cell r="CD5082">
            <v>50000000</v>
          </cell>
          <cell r="CE5082">
            <v>50000000</v>
          </cell>
          <cell r="CF5082">
            <v>86865.550231662666</v>
          </cell>
          <cell r="CG5082">
            <v>90644.201666740002</v>
          </cell>
        </row>
        <row r="5083">
          <cell r="E5083" t="str">
            <v>EIIRMLSWP005</v>
          </cell>
          <cell r="F5083" t="str">
            <v>CORPORATE IR LOB</v>
          </cell>
          <cell r="G5083" t="str">
            <v>EI_LE</v>
          </cell>
          <cell r="H5083" t="str">
            <v>BANK MONTREAL - LE</v>
          </cell>
          <cell r="I5083" t="str">
            <v>Corporate IR</v>
          </cell>
          <cell r="J5083" t="str">
            <v>bhatiap</v>
          </cell>
          <cell r="K5083">
            <v>39959</v>
          </cell>
          <cell r="L5083">
            <v>39962</v>
          </cell>
          <cell r="M5083">
            <v>41619</v>
          </cell>
          <cell r="N5083">
            <v>39975</v>
          </cell>
          <cell r="O5083">
            <v>41619</v>
          </cell>
          <cell r="P5083">
            <v>40329</v>
          </cell>
          <cell r="Q5083">
            <v>50000000</v>
          </cell>
          <cell r="R5083">
            <v>42</v>
          </cell>
          <cell r="S5083" t="str">
            <v>IR_SWAP.CAD</v>
          </cell>
          <cell r="T5083" t="str">
            <v>IR_SWAP.CAD</v>
          </cell>
          <cell r="U5083" t="str">
            <v>Float</v>
          </cell>
          <cell r="V5083" t="str">
            <v>Receive</v>
          </cell>
          <cell r="W5083" t="str">
            <v>Act/365 Fixed</v>
          </cell>
          <cell r="X5083">
            <v>0</v>
          </cell>
          <cell r="Y5083" t="str">
            <v>Full Spread</v>
          </cell>
          <cell r="Z5083">
            <v>30</v>
          </cell>
          <cell r="AA5083">
            <v>0</v>
          </cell>
          <cell r="AB5083" t="str">
            <v>CAD</v>
          </cell>
          <cell r="AC5083">
            <v>1</v>
          </cell>
          <cell r="AD5083">
            <v>3.307496E-2</v>
          </cell>
          <cell r="AE5083" t="str">
            <v>Unknown</v>
          </cell>
          <cell r="AF5083">
            <v>41285</v>
          </cell>
          <cell r="AG5083">
            <v>41254</v>
          </cell>
          <cell r="AH5083">
            <v>41285</v>
          </cell>
          <cell r="AI5083" t="str">
            <v>Dec-12-Jan-13</v>
          </cell>
          <cell r="AJ5083">
            <v>0.94147128999999996</v>
          </cell>
          <cell r="AK5083">
            <v>41275</v>
          </cell>
          <cell r="AL5083">
            <v>3.3563929999999999E-2</v>
          </cell>
          <cell r="AM5083">
            <v>10</v>
          </cell>
          <cell r="AN5083">
            <v>365</v>
          </cell>
          <cell r="AO5083" t="str">
            <v>No</v>
          </cell>
          <cell r="AP5083">
            <v>0</v>
          </cell>
          <cell r="AQ5083">
            <v>43286.950090719998</v>
          </cell>
          <cell r="AR5083">
            <v>0</v>
          </cell>
          <cell r="AS5083">
            <v>43286.950090719998</v>
          </cell>
          <cell r="AT5083">
            <v>0</v>
          </cell>
          <cell r="AU5083">
            <v>0</v>
          </cell>
          <cell r="AV5083">
            <v>45977.982084850002</v>
          </cell>
          <cell r="AW5083">
            <v>0</v>
          </cell>
          <cell r="AX5083">
            <v>45977.982084850002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>
            <v>0</v>
          </cell>
          <cell r="BG5083" t="str">
            <v>USD</v>
          </cell>
          <cell r="BH5083" t="str">
            <v>Upfront</v>
          </cell>
          <cell r="BI5083">
            <v>0.95831337000000005</v>
          </cell>
          <cell r="BJ5083">
            <v>1.0435000000000001</v>
          </cell>
          <cell r="BK5083">
            <v>1.2843</v>
          </cell>
          <cell r="BL5083">
            <v>1.2307618600000001</v>
          </cell>
          <cell r="BM5083">
            <v>31</v>
          </cell>
          <cell r="BN5083">
            <v>43286.950090719998</v>
          </cell>
          <cell r="BO5083">
            <v>45977.982084850002</v>
          </cell>
          <cell r="BP5083">
            <v>43286.950090719998</v>
          </cell>
          <cell r="BQ5083">
            <v>45977.982084850002</v>
          </cell>
          <cell r="BR5083" t="str">
            <v>CAD</v>
          </cell>
          <cell r="BS5083" t="str">
            <v>IR-Swap</v>
          </cell>
          <cell r="BT5083" t="str">
            <v>Cashflow Hedge</v>
          </cell>
          <cell r="BU5083" t="str">
            <v>Effective</v>
          </cell>
          <cell r="BV5083" t="str">
            <v>Level 2</v>
          </cell>
          <cell r="BW5083" t="str">
            <v>A</v>
          </cell>
          <cell r="BX5083">
            <v>50000000</v>
          </cell>
          <cell r="BY5083" t="str">
            <v>Long-Term</v>
          </cell>
          <cell r="BZ5083" t="str">
            <v>IR-SwapCashflow Hedge</v>
          </cell>
          <cell r="CA5083" t="str">
            <v>EI_LECashflow HedgeEffective</v>
          </cell>
          <cell r="CB5083" t="str">
            <v>EI_LEEIIRMLSWP005</v>
          </cell>
          <cell r="CC5083">
            <v>1</v>
          </cell>
          <cell r="CD5083">
            <v>50000000</v>
          </cell>
          <cell r="CE5083">
            <v>50000000</v>
          </cell>
          <cell r="CF5083">
            <v>41482.462952295158</v>
          </cell>
          <cell r="CG5083">
            <v>43286.950090719998</v>
          </cell>
        </row>
        <row r="5084">
          <cell r="E5084" t="str">
            <v>EIIRMLSWP005</v>
          </cell>
          <cell r="F5084" t="str">
            <v>CORPORATE IR LOB</v>
          </cell>
          <cell r="G5084" t="str">
            <v>EI_LE</v>
          </cell>
          <cell r="H5084" t="str">
            <v>BANK MONTREAL - LE</v>
          </cell>
          <cell r="I5084" t="str">
            <v>Corporate IR</v>
          </cell>
          <cell r="J5084" t="str">
            <v>bhatiap</v>
          </cell>
          <cell r="K5084">
            <v>39959</v>
          </cell>
          <cell r="L5084">
            <v>39962</v>
          </cell>
          <cell r="M5084">
            <v>41619</v>
          </cell>
          <cell r="N5084">
            <v>39975</v>
          </cell>
          <cell r="O5084">
            <v>41619</v>
          </cell>
          <cell r="P5084">
            <v>40329</v>
          </cell>
          <cell r="Q5084">
            <v>50000000</v>
          </cell>
          <cell r="R5084">
            <v>43</v>
          </cell>
          <cell r="S5084" t="str">
            <v>IR_SWAP.CAD</v>
          </cell>
          <cell r="T5084" t="str">
            <v>IR_SWAP.CAD</v>
          </cell>
          <cell r="U5084" t="str">
            <v>Float</v>
          </cell>
          <cell r="V5084" t="str">
            <v>Receive</v>
          </cell>
          <cell r="W5084" t="str">
            <v>Act/365 Fixed</v>
          </cell>
          <cell r="X5084">
            <v>0</v>
          </cell>
          <cell r="Y5084" t="str">
            <v>Full Spread</v>
          </cell>
          <cell r="Z5084">
            <v>30</v>
          </cell>
          <cell r="AA5084">
            <v>0</v>
          </cell>
          <cell r="AB5084" t="str">
            <v>CAD</v>
          </cell>
          <cell r="AC5084">
            <v>1</v>
          </cell>
          <cell r="AD5084">
            <v>3.307496E-2</v>
          </cell>
          <cell r="AE5084" t="str">
            <v>Unknown</v>
          </cell>
          <cell r="AF5084">
            <v>41316</v>
          </cell>
          <cell r="AG5084">
            <v>41285</v>
          </cell>
          <cell r="AH5084">
            <v>41316</v>
          </cell>
          <cell r="AI5084" t="str">
            <v>Jan-13-Feb-13</v>
          </cell>
          <cell r="AJ5084">
            <v>0.93879513000000003</v>
          </cell>
          <cell r="AK5084">
            <v>41306</v>
          </cell>
          <cell r="AL5084">
            <v>3.3563929999999999E-2</v>
          </cell>
          <cell r="AM5084">
            <v>10</v>
          </cell>
          <cell r="AN5084">
            <v>365</v>
          </cell>
          <cell r="AO5084" t="str">
            <v>No</v>
          </cell>
          <cell r="AP5084">
            <v>0</v>
          </cell>
          <cell r="AQ5084">
            <v>43163.905555589998</v>
          </cell>
          <cell r="AR5084">
            <v>0</v>
          </cell>
          <cell r="AS5084">
            <v>43163.905555589998</v>
          </cell>
          <cell r="AT5084">
            <v>0</v>
          </cell>
          <cell r="AU5084">
            <v>0</v>
          </cell>
          <cell r="AV5084">
            <v>45977.982084859999</v>
          </cell>
          <cell r="AW5084">
            <v>0</v>
          </cell>
          <cell r="AX5084">
            <v>45977.982084859999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>
            <v>0</v>
          </cell>
          <cell r="BG5084" t="str">
            <v>USD</v>
          </cell>
          <cell r="BH5084" t="str">
            <v>Upfront</v>
          </cell>
          <cell r="BI5084">
            <v>0.95831337000000005</v>
          </cell>
          <cell r="BJ5084">
            <v>1.0435000000000001</v>
          </cell>
          <cell r="BK5084">
            <v>1.2843</v>
          </cell>
          <cell r="BL5084">
            <v>1.2307618600000001</v>
          </cell>
          <cell r="BM5084">
            <v>31</v>
          </cell>
          <cell r="BN5084">
            <v>43163.905555589998</v>
          </cell>
          <cell r="BO5084">
            <v>45977.982084859999</v>
          </cell>
          <cell r="BP5084">
            <v>43163.905555589998</v>
          </cell>
          <cell r="BQ5084">
            <v>45977.982084859999</v>
          </cell>
          <cell r="BR5084" t="str">
            <v>CAD</v>
          </cell>
          <cell r="BS5084" t="str">
            <v>IR-Swap</v>
          </cell>
          <cell r="BT5084" t="str">
            <v>Cashflow Hedge</v>
          </cell>
          <cell r="BU5084" t="str">
            <v>Effective</v>
          </cell>
          <cell r="BV5084" t="str">
            <v>Level 2</v>
          </cell>
          <cell r="BW5084" t="str">
            <v>A</v>
          </cell>
          <cell r="BX5084">
            <v>50000000</v>
          </cell>
          <cell r="BY5084" t="str">
            <v>Long-Term</v>
          </cell>
          <cell r="BZ5084" t="str">
            <v>IR-SwapCashflow Hedge</v>
          </cell>
          <cell r="CA5084" t="str">
            <v>EI_LECashflow HedgeEffective</v>
          </cell>
          <cell r="CB5084" t="str">
            <v>EI_LEEIIRMLSWP005</v>
          </cell>
          <cell r="CC5084">
            <v>1</v>
          </cell>
          <cell r="CD5084">
            <v>50000000</v>
          </cell>
          <cell r="CE5084">
            <v>50000000</v>
          </cell>
          <cell r="CF5084">
            <v>41364.547729362719</v>
          </cell>
          <cell r="CG5084">
            <v>43163.905555589998</v>
          </cell>
        </row>
        <row r="5085">
          <cell r="E5085" t="str">
            <v>EIIRMLSWP005</v>
          </cell>
          <cell r="F5085" t="str">
            <v>CORPORATE IR LOB</v>
          </cell>
          <cell r="G5085" t="str">
            <v>EI_LE</v>
          </cell>
          <cell r="H5085" t="str">
            <v>BANK MONTREAL - LE</v>
          </cell>
          <cell r="I5085" t="str">
            <v>Corporate IR</v>
          </cell>
          <cell r="J5085" t="str">
            <v>bhatiap</v>
          </cell>
          <cell r="K5085">
            <v>39959</v>
          </cell>
          <cell r="L5085">
            <v>39962</v>
          </cell>
          <cell r="M5085">
            <v>41619</v>
          </cell>
          <cell r="N5085">
            <v>39975</v>
          </cell>
          <cell r="O5085">
            <v>41619</v>
          </cell>
          <cell r="P5085">
            <v>40329</v>
          </cell>
          <cell r="Q5085">
            <v>50000000</v>
          </cell>
          <cell r="R5085">
            <v>41</v>
          </cell>
          <cell r="S5085" t="str">
            <v>IR_SWAP.CAD</v>
          </cell>
          <cell r="T5085" t="str">
            <v>IR_SWAP.CAD</v>
          </cell>
          <cell r="U5085" t="str">
            <v>Float</v>
          </cell>
          <cell r="V5085" t="str">
            <v>Receive</v>
          </cell>
          <cell r="W5085" t="str">
            <v>Act/365 Fixed</v>
          </cell>
          <cell r="X5085">
            <v>0</v>
          </cell>
          <cell r="Y5085" t="str">
            <v>Full Spread</v>
          </cell>
          <cell r="Z5085">
            <v>30</v>
          </cell>
          <cell r="AA5085">
            <v>0</v>
          </cell>
          <cell r="AB5085" t="str">
            <v>CAD</v>
          </cell>
          <cell r="AC5085">
            <v>1</v>
          </cell>
          <cell r="AD5085">
            <v>3.3070469999999998E-2</v>
          </cell>
          <cell r="AE5085" t="str">
            <v>Unknown</v>
          </cell>
          <cell r="AF5085">
            <v>41254</v>
          </cell>
          <cell r="AG5085">
            <v>41226</v>
          </cell>
          <cell r="AH5085">
            <v>41254</v>
          </cell>
          <cell r="AI5085" t="str">
            <v>Nov-12-Dec-12</v>
          </cell>
          <cell r="AJ5085">
            <v>0.94415508000000004</v>
          </cell>
          <cell r="AK5085">
            <v>41244</v>
          </cell>
          <cell r="AL5085">
            <v>3.35593E-2</v>
          </cell>
          <cell r="AM5085">
            <v>10</v>
          </cell>
          <cell r="AN5085">
            <v>365</v>
          </cell>
          <cell r="AO5085" t="str">
            <v>No</v>
          </cell>
          <cell r="AP5085">
            <v>0</v>
          </cell>
          <cell r="AQ5085">
            <v>43404.363851599999</v>
          </cell>
          <cell r="AR5085">
            <v>0</v>
          </cell>
          <cell r="AS5085">
            <v>43404.363851599999</v>
          </cell>
          <cell r="AT5085">
            <v>0</v>
          </cell>
          <cell r="AU5085">
            <v>0</v>
          </cell>
          <cell r="AV5085">
            <v>45971.646759839998</v>
          </cell>
          <cell r="AW5085">
            <v>0</v>
          </cell>
          <cell r="AX5085">
            <v>45971.646759839998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0</v>
          </cell>
          <cell r="BE5085">
            <v>0</v>
          </cell>
          <cell r="BF5085">
            <v>0</v>
          </cell>
          <cell r="BG5085" t="str">
            <v>USD</v>
          </cell>
          <cell r="BH5085" t="str">
            <v>Upfront</v>
          </cell>
          <cell r="BI5085">
            <v>0.95831337000000005</v>
          </cell>
          <cell r="BJ5085">
            <v>1.0435000000000001</v>
          </cell>
          <cell r="BK5085">
            <v>1.2843</v>
          </cell>
          <cell r="BL5085">
            <v>1.2307618600000001</v>
          </cell>
          <cell r="BM5085">
            <v>28</v>
          </cell>
          <cell r="BN5085">
            <v>43404.363851599999</v>
          </cell>
          <cell r="BO5085">
            <v>45971.646759839998</v>
          </cell>
          <cell r="BP5085">
            <v>43404.363851599999</v>
          </cell>
          <cell r="BQ5085">
            <v>45971.646759839998</v>
          </cell>
          <cell r="BR5085" t="str">
            <v>CAD</v>
          </cell>
          <cell r="BS5085" t="str">
            <v>IR-Swap</v>
          </cell>
          <cell r="BT5085" t="str">
            <v>Cashflow Hedge</v>
          </cell>
          <cell r="BU5085" t="str">
            <v>Effective</v>
          </cell>
          <cell r="BV5085" t="str">
            <v>Level 2</v>
          </cell>
          <cell r="BW5085" t="str">
            <v>A</v>
          </cell>
          <cell r="BX5085">
            <v>50000000</v>
          </cell>
          <cell r="BY5085" t="str">
            <v>Long-Term</v>
          </cell>
          <cell r="BZ5085" t="str">
            <v>IR-SwapCashflow Hedge</v>
          </cell>
          <cell r="CA5085" t="str">
            <v>EI_LECashflow HedgeEffective</v>
          </cell>
          <cell r="CB5085" t="str">
            <v>EI_LEEIIRMLSWP005</v>
          </cell>
          <cell r="CC5085">
            <v>1</v>
          </cell>
          <cell r="CD5085">
            <v>50000000</v>
          </cell>
          <cell r="CE5085">
            <v>50000000</v>
          </cell>
          <cell r="CF5085">
            <v>41594.982128988973</v>
          </cell>
          <cell r="CG5085">
            <v>43404.363851599999</v>
          </cell>
        </row>
        <row r="5086">
          <cell r="E5086" t="str">
            <v>EIIRMLSWP005</v>
          </cell>
          <cell r="F5086" t="str">
            <v>CORPORATE IR LOB</v>
          </cell>
          <cell r="G5086" t="str">
            <v>EI_LE</v>
          </cell>
          <cell r="H5086" t="str">
            <v>BANK MONTREAL - LE</v>
          </cell>
          <cell r="I5086" t="str">
            <v>Corporate IR</v>
          </cell>
          <cell r="J5086" t="str">
            <v>bhatiap</v>
          </cell>
          <cell r="K5086">
            <v>39959</v>
          </cell>
          <cell r="L5086">
            <v>39962</v>
          </cell>
          <cell r="M5086">
            <v>41619</v>
          </cell>
          <cell r="N5086">
            <v>39975</v>
          </cell>
          <cell r="O5086">
            <v>41619</v>
          </cell>
          <cell r="P5086">
            <v>40329</v>
          </cell>
          <cell r="Q5086">
            <v>50000000</v>
          </cell>
          <cell r="R5086">
            <v>42</v>
          </cell>
          <cell r="S5086" t="str">
            <v>IR_SWAP.CAD</v>
          </cell>
          <cell r="T5086" t="str">
            <v>IR_SWAP.CAD</v>
          </cell>
          <cell r="U5086" t="str">
            <v>Float</v>
          </cell>
          <cell r="V5086" t="str">
            <v>Receive</v>
          </cell>
          <cell r="W5086" t="str">
            <v>Act/365 Fixed</v>
          </cell>
          <cell r="X5086">
            <v>0</v>
          </cell>
          <cell r="Y5086" t="str">
            <v>Full Spread</v>
          </cell>
          <cell r="Z5086">
            <v>30</v>
          </cell>
          <cell r="AA5086">
            <v>0</v>
          </cell>
          <cell r="AB5086" t="str">
            <v>CAD</v>
          </cell>
          <cell r="AC5086">
            <v>1</v>
          </cell>
          <cell r="AD5086">
            <v>3.307496E-2</v>
          </cell>
          <cell r="AE5086" t="str">
            <v>Unknown</v>
          </cell>
          <cell r="AF5086">
            <v>41285</v>
          </cell>
          <cell r="AG5086">
            <v>41254</v>
          </cell>
          <cell r="AH5086">
            <v>41285</v>
          </cell>
          <cell r="AI5086" t="str">
            <v>Dec-12-Jan-13</v>
          </cell>
          <cell r="AJ5086">
            <v>0.94147128999999996</v>
          </cell>
          <cell r="AK5086">
            <v>41244</v>
          </cell>
          <cell r="AL5086">
            <v>3.3563929999999999E-2</v>
          </cell>
          <cell r="AM5086">
            <v>21</v>
          </cell>
          <cell r="AN5086">
            <v>365</v>
          </cell>
          <cell r="AO5086" t="str">
            <v>No</v>
          </cell>
          <cell r="AP5086">
            <v>134189.54107939999</v>
          </cell>
          <cell r="AQ5086">
            <v>90902.595190520005</v>
          </cell>
          <cell r="AR5086">
            <v>134189.54107939999</v>
          </cell>
          <cell r="AS5086">
            <v>90902.595190520005</v>
          </cell>
          <cell r="AT5086">
            <v>142531.74</v>
          </cell>
          <cell r="AU5086">
            <v>142531.74</v>
          </cell>
          <cell r="AV5086">
            <v>96553.762378190004</v>
          </cell>
          <cell r="AW5086">
            <v>142531.74</v>
          </cell>
          <cell r="AX5086">
            <v>96553.762378190004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 t="str">
            <v>USD</v>
          </cell>
          <cell r="BH5086" t="str">
            <v>Upfront</v>
          </cell>
          <cell r="BI5086">
            <v>0.95831337000000005</v>
          </cell>
          <cell r="BJ5086">
            <v>1.0435000000000001</v>
          </cell>
          <cell r="BK5086">
            <v>1.2843</v>
          </cell>
          <cell r="BL5086">
            <v>1.2307618600000001</v>
          </cell>
          <cell r="BM5086">
            <v>31</v>
          </cell>
          <cell r="BN5086">
            <v>90902.595190520005</v>
          </cell>
          <cell r="BO5086">
            <v>96553.762378190004</v>
          </cell>
          <cell r="BP5086">
            <v>90902.595190520005</v>
          </cell>
          <cell r="BQ5086">
            <v>96553.762378190004</v>
          </cell>
          <cell r="BR5086" t="str">
            <v>CAD</v>
          </cell>
          <cell r="BS5086" t="str">
            <v>IR-Swap</v>
          </cell>
          <cell r="BT5086" t="str">
            <v>Cashflow Hedge</v>
          </cell>
          <cell r="BU5086" t="str">
            <v>Effective</v>
          </cell>
          <cell r="BV5086" t="str">
            <v>Level 2</v>
          </cell>
          <cell r="BW5086" t="str">
            <v>A</v>
          </cell>
          <cell r="BX5086">
            <v>50000000</v>
          </cell>
          <cell r="BY5086" t="str">
            <v>Long-Term</v>
          </cell>
          <cell r="BZ5086" t="str">
            <v>IR-SwapCashflow Hedge</v>
          </cell>
          <cell r="CA5086" t="str">
            <v>EI_LECashflow HedgeEffective</v>
          </cell>
          <cell r="CB5086" t="str">
            <v>EI_LEEIIRMLSWP005</v>
          </cell>
          <cell r="CC5086">
            <v>1</v>
          </cell>
          <cell r="CD5086">
            <v>50000000</v>
          </cell>
          <cell r="CE5086">
            <v>50000000</v>
          </cell>
          <cell r="CF5086">
            <v>87113.172199827502</v>
          </cell>
          <cell r="CG5086">
            <v>90902.595190520005</v>
          </cell>
        </row>
        <row r="5087">
          <cell r="E5087" t="str">
            <v>EIIRMLSWP005</v>
          </cell>
          <cell r="F5087" t="str">
            <v>CORPORATE IR LOB</v>
          </cell>
          <cell r="G5087" t="str">
            <v>EI_LE</v>
          </cell>
          <cell r="H5087" t="str">
            <v>BANK MONTREAL - LE</v>
          </cell>
          <cell r="I5087" t="str">
            <v>Corporate IR</v>
          </cell>
          <cell r="J5087" t="str">
            <v>bhatiap</v>
          </cell>
          <cell r="K5087">
            <v>39959</v>
          </cell>
          <cell r="L5087">
            <v>39962</v>
          </cell>
          <cell r="M5087">
            <v>41619</v>
          </cell>
          <cell r="N5087">
            <v>39975</v>
          </cell>
          <cell r="O5087">
            <v>41619</v>
          </cell>
          <cell r="P5087">
            <v>40329</v>
          </cell>
          <cell r="Q5087">
            <v>50000000</v>
          </cell>
          <cell r="R5087">
            <v>40</v>
          </cell>
          <cell r="S5087" t="str">
            <v>IR_SWAP.CAD</v>
          </cell>
          <cell r="T5087" t="str">
            <v>IR_SWAP.CAD</v>
          </cell>
          <cell r="U5087" t="str">
            <v>Float</v>
          </cell>
          <cell r="V5087" t="str">
            <v>Receive</v>
          </cell>
          <cell r="W5087" t="str">
            <v>Act/365 Fixed</v>
          </cell>
          <cell r="X5087">
            <v>0</v>
          </cell>
          <cell r="Y5087" t="str">
            <v>Full Spread</v>
          </cell>
          <cell r="Z5087">
            <v>30</v>
          </cell>
          <cell r="AA5087">
            <v>0</v>
          </cell>
          <cell r="AB5087" t="str">
            <v>CAD</v>
          </cell>
          <cell r="AC5087">
            <v>1</v>
          </cell>
          <cell r="AD5087">
            <v>3.3077950000000002E-2</v>
          </cell>
          <cell r="AE5087" t="str">
            <v>Unknown</v>
          </cell>
          <cell r="AF5087">
            <v>41226</v>
          </cell>
          <cell r="AG5087">
            <v>41193</v>
          </cell>
          <cell r="AH5087">
            <v>41226</v>
          </cell>
          <cell r="AI5087" t="str">
            <v>Oct-12-Nov-12</v>
          </cell>
          <cell r="AJ5087">
            <v>0.94658571999999996</v>
          </cell>
          <cell r="AK5087">
            <v>41214</v>
          </cell>
          <cell r="AL5087">
            <v>3.3567010000000001E-2</v>
          </cell>
          <cell r="AM5087">
            <v>12</v>
          </cell>
          <cell r="AN5087">
            <v>365</v>
          </cell>
          <cell r="AO5087" t="str">
            <v>No</v>
          </cell>
          <cell r="AP5087">
            <v>0</v>
          </cell>
          <cell r="AQ5087">
            <v>52231.320082389997</v>
          </cell>
          <cell r="AR5087">
            <v>0</v>
          </cell>
          <cell r="AS5087">
            <v>52231.320082389997</v>
          </cell>
          <cell r="AT5087">
            <v>0</v>
          </cell>
          <cell r="AU5087">
            <v>0</v>
          </cell>
          <cell r="AV5087">
            <v>55178.647537739998</v>
          </cell>
          <cell r="AW5087">
            <v>0</v>
          </cell>
          <cell r="AX5087">
            <v>55178.647537739998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>
            <v>0</v>
          </cell>
          <cell r="BG5087" t="str">
            <v>USD</v>
          </cell>
          <cell r="BH5087" t="str">
            <v>Upfront</v>
          </cell>
          <cell r="BI5087">
            <v>0.95831337000000005</v>
          </cell>
          <cell r="BJ5087">
            <v>1.0435000000000001</v>
          </cell>
          <cell r="BK5087">
            <v>1.2843</v>
          </cell>
          <cell r="BL5087">
            <v>1.2307618600000001</v>
          </cell>
          <cell r="BM5087">
            <v>33</v>
          </cell>
          <cell r="BN5087">
            <v>52231.320082389997</v>
          </cell>
          <cell r="BO5087">
            <v>55178.647537739998</v>
          </cell>
          <cell r="BP5087">
            <v>52231.320082389997</v>
          </cell>
          <cell r="BQ5087">
            <v>55178.647537739998</v>
          </cell>
          <cell r="BR5087" t="str">
            <v>CAD</v>
          </cell>
          <cell r="BS5087" t="str">
            <v>IR-Swap</v>
          </cell>
          <cell r="BT5087" t="str">
            <v>Cashflow Hedge</v>
          </cell>
          <cell r="BU5087" t="str">
            <v>Effective</v>
          </cell>
          <cell r="BV5087" t="str">
            <v>Level 2</v>
          </cell>
          <cell r="BW5087" t="str">
            <v>A</v>
          </cell>
          <cell r="BX5087">
            <v>50000000</v>
          </cell>
          <cell r="BY5087" t="str">
            <v>Long-Term</v>
          </cell>
          <cell r="BZ5087" t="str">
            <v>IR-SwapCashflow Hedge</v>
          </cell>
          <cell r="CA5087" t="str">
            <v>EI_LECashflow HedgeEffective</v>
          </cell>
          <cell r="CB5087" t="str">
            <v>EI_LEEIIRMLSWP005</v>
          </cell>
          <cell r="CC5087">
            <v>1</v>
          </cell>
          <cell r="CD5087">
            <v>50000000</v>
          </cell>
          <cell r="CE5087">
            <v>50000000</v>
          </cell>
          <cell r="CF5087">
            <v>50053.972287867742</v>
          </cell>
          <cell r="CG5087">
            <v>52231.320082389997</v>
          </cell>
        </row>
        <row r="5088">
          <cell r="E5088" t="str">
            <v>EIIRMLSWP005</v>
          </cell>
          <cell r="F5088" t="str">
            <v>CORPORATE IR LOB</v>
          </cell>
          <cell r="G5088" t="str">
            <v>EI_LE</v>
          </cell>
          <cell r="H5088" t="str">
            <v>BANK MONTREAL - LE</v>
          </cell>
          <cell r="I5088" t="str">
            <v>Corporate IR</v>
          </cell>
          <cell r="J5088" t="str">
            <v>bhatiap</v>
          </cell>
          <cell r="K5088">
            <v>39959</v>
          </cell>
          <cell r="L5088">
            <v>39962</v>
          </cell>
          <cell r="M5088">
            <v>41619</v>
          </cell>
          <cell r="N5088">
            <v>39975</v>
          </cell>
          <cell r="O5088">
            <v>41619</v>
          </cell>
          <cell r="P5088">
            <v>40329</v>
          </cell>
          <cell r="Q5088">
            <v>50000000</v>
          </cell>
          <cell r="R5088">
            <v>40</v>
          </cell>
          <cell r="S5088" t="str">
            <v>IR_SWAP.CAD</v>
          </cell>
          <cell r="T5088" t="str">
            <v>IR_SWAP.CAD</v>
          </cell>
          <cell r="U5088" t="str">
            <v>Float</v>
          </cell>
          <cell r="V5088" t="str">
            <v>Receive</v>
          </cell>
          <cell r="W5088" t="str">
            <v>Act/365 Fixed</v>
          </cell>
          <cell r="X5088">
            <v>0</v>
          </cell>
          <cell r="Y5088" t="str">
            <v>Full Spread</v>
          </cell>
          <cell r="Z5088">
            <v>30</v>
          </cell>
          <cell r="AA5088">
            <v>0</v>
          </cell>
          <cell r="AB5088" t="str">
            <v>CAD</v>
          </cell>
          <cell r="AC5088">
            <v>1</v>
          </cell>
          <cell r="AD5088">
            <v>3.3077950000000002E-2</v>
          </cell>
          <cell r="AE5088" t="str">
            <v>Unknown</v>
          </cell>
          <cell r="AF5088">
            <v>41226</v>
          </cell>
          <cell r="AG5088">
            <v>41193</v>
          </cell>
          <cell r="AH5088">
            <v>41226</v>
          </cell>
          <cell r="AI5088" t="str">
            <v>Oct-12-Nov-12</v>
          </cell>
          <cell r="AJ5088">
            <v>0.94658571999999996</v>
          </cell>
          <cell r="AK5088">
            <v>41183</v>
          </cell>
          <cell r="AL5088">
            <v>3.3567010000000001E-2</v>
          </cell>
          <cell r="AM5088">
            <v>21</v>
          </cell>
          <cell r="AN5088">
            <v>365</v>
          </cell>
          <cell r="AO5088" t="str">
            <v>No</v>
          </cell>
          <cell r="AP5088">
            <v>143636.12953671001</v>
          </cell>
          <cell r="AQ5088">
            <v>91404.810144169998</v>
          </cell>
          <cell r="AR5088">
            <v>143636.12953671001</v>
          </cell>
          <cell r="AS5088">
            <v>91404.810144169998</v>
          </cell>
          <cell r="AT5088">
            <v>151741.28</v>
          </cell>
          <cell r="AU5088">
            <v>151741.28</v>
          </cell>
          <cell r="AV5088">
            <v>96562.633191040004</v>
          </cell>
          <cell r="AW5088">
            <v>151741.28</v>
          </cell>
          <cell r="AX5088">
            <v>96562.633191040004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>
            <v>0</v>
          </cell>
          <cell r="BG5088" t="str">
            <v>USD</v>
          </cell>
          <cell r="BH5088" t="str">
            <v>Upfront</v>
          </cell>
          <cell r="BI5088">
            <v>0.95831337000000005</v>
          </cell>
          <cell r="BJ5088">
            <v>1.0435000000000001</v>
          </cell>
          <cell r="BK5088">
            <v>1.2843</v>
          </cell>
          <cell r="BL5088">
            <v>1.2307618600000001</v>
          </cell>
          <cell r="BM5088">
            <v>33</v>
          </cell>
          <cell r="BN5088">
            <v>91404.810144169998</v>
          </cell>
          <cell r="BO5088">
            <v>96562.633191040004</v>
          </cell>
          <cell r="BP5088">
            <v>91404.810144169998</v>
          </cell>
          <cell r="BQ5088">
            <v>96562.633191040004</v>
          </cell>
          <cell r="BR5088" t="str">
            <v>CAD</v>
          </cell>
          <cell r="BS5088" t="str">
            <v>IR-Swap</v>
          </cell>
          <cell r="BT5088" t="str">
            <v>Cashflow Hedge</v>
          </cell>
          <cell r="BU5088" t="str">
            <v>Effective</v>
          </cell>
          <cell r="BV5088" t="str">
            <v>Level 2</v>
          </cell>
          <cell r="BW5088" t="str">
            <v>A</v>
          </cell>
          <cell r="BX5088">
            <v>50000000</v>
          </cell>
          <cell r="BY5088" t="str">
            <v>Long-Term</v>
          </cell>
          <cell r="BZ5088" t="str">
            <v>IR-SwapCashflow Hedge</v>
          </cell>
          <cell r="CA5088" t="str">
            <v>EI_LECashflow HedgeEffective</v>
          </cell>
          <cell r="CB5088" t="str">
            <v>EI_LEEIIRMLSWP005</v>
          </cell>
          <cell r="CC5088">
            <v>1</v>
          </cell>
          <cell r="CD5088">
            <v>50000000</v>
          </cell>
          <cell r="CE5088">
            <v>50000000</v>
          </cell>
          <cell r="CF5088">
            <v>87594.451503756572</v>
          </cell>
          <cell r="CG5088">
            <v>91404.810144169998</v>
          </cell>
        </row>
        <row r="5089">
          <cell r="E5089" t="str">
            <v>EIIRMLSWP005</v>
          </cell>
          <cell r="F5089" t="str">
            <v>CORPORATE IR LOB</v>
          </cell>
          <cell r="G5089" t="str">
            <v>EI_LE</v>
          </cell>
          <cell r="H5089" t="str">
            <v>BANK MONTREAL - LE</v>
          </cell>
          <cell r="I5089" t="str">
            <v>Corporate IR</v>
          </cell>
          <cell r="J5089" t="str">
            <v>bhatiap</v>
          </cell>
          <cell r="K5089">
            <v>39959</v>
          </cell>
          <cell r="L5089">
            <v>39962</v>
          </cell>
          <cell r="M5089">
            <v>41619</v>
          </cell>
          <cell r="N5089">
            <v>39975</v>
          </cell>
          <cell r="O5089">
            <v>41619</v>
          </cell>
          <cell r="P5089">
            <v>40329</v>
          </cell>
          <cell r="Q5089">
            <v>50000000</v>
          </cell>
          <cell r="R5089">
            <v>36</v>
          </cell>
          <cell r="S5089" t="str">
            <v>IR_SWAP.CAD</v>
          </cell>
          <cell r="T5089" t="str">
            <v>IR_SWAP.CAD</v>
          </cell>
          <cell r="U5089" t="str">
            <v>Float</v>
          </cell>
          <cell r="V5089" t="str">
            <v>Receive</v>
          </cell>
          <cell r="W5089" t="str">
            <v>Act/365 Fixed</v>
          </cell>
          <cell r="X5089">
            <v>0</v>
          </cell>
          <cell r="Y5089" t="str">
            <v>Full Spread</v>
          </cell>
          <cell r="Z5089">
            <v>30</v>
          </cell>
          <cell r="AA5089">
            <v>0</v>
          </cell>
          <cell r="AB5089" t="str">
            <v>CAD</v>
          </cell>
          <cell r="AC5089">
            <v>1</v>
          </cell>
          <cell r="AD5089">
            <v>3.3073459999999999E-2</v>
          </cell>
          <cell r="AE5089" t="str">
            <v>Unknown</v>
          </cell>
          <cell r="AF5089">
            <v>41101</v>
          </cell>
          <cell r="AG5089">
            <v>41071</v>
          </cell>
          <cell r="AH5089">
            <v>41101</v>
          </cell>
          <cell r="AI5089" t="str">
            <v>Jun-12-Jul-12</v>
          </cell>
          <cell r="AJ5089">
            <v>0.95751337000000003</v>
          </cell>
          <cell r="AK5089">
            <v>41091</v>
          </cell>
          <cell r="AL5089">
            <v>3.3562389999999998E-2</v>
          </cell>
          <cell r="AM5089">
            <v>10</v>
          </cell>
          <cell r="AN5089">
            <v>365</v>
          </cell>
          <cell r="AO5089" t="str">
            <v>No</v>
          </cell>
          <cell r="AP5089">
            <v>0</v>
          </cell>
          <cell r="AQ5089">
            <v>44022.510215679999</v>
          </cell>
          <cell r="AR5089">
            <v>0</v>
          </cell>
          <cell r="AS5089">
            <v>44022.510215679999</v>
          </cell>
          <cell r="AT5089">
            <v>0</v>
          </cell>
          <cell r="AU5089">
            <v>0</v>
          </cell>
          <cell r="AV5089">
            <v>45975.870180539998</v>
          </cell>
          <cell r="AW5089">
            <v>0</v>
          </cell>
          <cell r="AX5089">
            <v>45975.870180539998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>
            <v>0</v>
          </cell>
          <cell r="BG5089" t="str">
            <v>USD</v>
          </cell>
          <cell r="BH5089" t="str">
            <v>Upfront</v>
          </cell>
          <cell r="BI5089">
            <v>0.95831337000000005</v>
          </cell>
          <cell r="BJ5089">
            <v>1.0435000000000001</v>
          </cell>
          <cell r="BK5089">
            <v>1.2843</v>
          </cell>
          <cell r="BL5089">
            <v>1.2307618600000001</v>
          </cell>
          <cell r="BM5089">
            <v>30</v>
          </cell>
          <cell r="BN5089">
            <v>44022.510215679999</v>
          </cell>
          <cell r="BO5089">
            <v>45975.870180539998</v>
          </cell>
          <cell r="BP5089">
            <v>44022.510215679999</v>
          </cell>
          <cell r="BQ5089">
            <v>45975.870180539998</v>
          </cell>
          <cell r="BR5089" t="str">
            <v>CAD</v>
          </cell>
          <cell r="BS5089" t="str">
            <v>IR-Swap</v>
          </cell>
          <cell r="BT5089" t="str">
            <v>Cashflow Hedge</v>
          </cell>
          <cell r="BU5089" t="str">
            <v>Effective</v>
          </cell>
          <cell r="BV5089" t="str">
            <v>Level 2</v>
          </cell>
          <cell r="BW5089" t="str">
            <v>A</v>
          </cell>
          <cell r="BX5089">
            <v>50000000</v>
          </cell>
          <cell r="BY5089" t="str">
            <v>Long-Term</v>
          </cell>
          <cell r="BZ5089" t="str">
            <v>IR-SwapCashflow Hedge</v>
          </cell>
          <cell r="CA5089" t="str">
            <v>EI_LECashflow HedgeEffective</v>
          </cell>
          <cell r="CB5089" t="str">
            <v>EI_LEEIIRMLSWP005</v>
          </cell>
          <cell r="CC5089">
            <v>1</v>
          </cell>
          <cell r="CD5089">
            <v>50000000</v>
          </cell>
          <cell r="CE5089">
            <v>50000000</v>
          </cell>
          <cell r="CF5089">
            <v>42187.360053358883</v>
          </cell>
          <cell r="CG5089">
            <v>44022.510215679999</v>
          </cell>
        </row>
        <row r="5090">
          <cell r="E5090" t="str">
            <v>EIIRMLSWP005</v>
          </cell>
          <cell r="F5090" t="str">
            <v>CORPORATE IR LOB</v>
          </cell>
          <cell r="G5090" t="str">
            <v>EI_LE</v>
          </cell>
          <cell r="H5090" t="str">
            <v>BANK MONTREAL - LE</v>
          </cell>
          <cell r="I5090" t="str">
            <v>Corporate IR</v>
          </cell>
          <cell r="J5090" t="str">
            <v>bhatiap</v>
          </cell>
          <cell r="K5090">
            <v>39959</v>
          </cell>
          <cell r="L5090">
            <v>39962</v>
          </cell>
          <cell r="M5090">
            <v>41619</v>
          </cell>
          <cell r="N5090">
            <v>39975</v>
          </cell>
          <cell r="O5090">
            <v>41619</v>
          </cell>
          <cell r="P5090">
            <v>40329</v>
          </cell>
          <cell r="Q5090">
            <v>50000000</v>
          </cell>
          <cell r="R5090">
            <v>35</v>
          </cell>
          <cell r="S5090" t="str">
            <v>IR_SWAP.CAD</v>
          </cell>
          <cell r="T5090" t="str">
            <v>IR_SWAP.CAD</v>
          </cell>
          <cell r="U5090" t="str">
            <v>Float</v>
          </cell>
          <cell r="V5090" t="str">
            <v>Receive</v>
          </cell>
          <cell r="W5090" t="str">
            <v>Act/365 Fixed</v>
          </cell>
          <cell r="X5090">
            <v>0</v>
          </cell>
          <cell r="Y5090" t="str">
            <v>Full Spread</v>
          </cell>
          <cell r="Z5090">
            <v>30</v>
          </cell>
          <cell r="AA5090">
            <v>0</v>
          </cell>
          <cell r="AB5090" t="str">
            <v>CAD</v>
          </cell>
          <cell r="AC5090">
            <v>1</v>
          </cell>
          <cell r="AD5090">
            <v>3.0726590000000002E-2</v>
          </cell>
          <cell r="AE5090" t="str">
            <v>Unknown</v>
          </cell>
          <cell r="AF5090">
            <v>41071</v>
          </cell>
          <cell r="AG5090">
            <v>41040</v>
          </cell>
          <cell r="AH5090">
            <v>41071</v>
          </cell>
          <cell r="AI5090" t="str">
            <v>May-12-Jun-12</v>
          </cell>
          <cell r="AJ5090">
            <v>0.96015472000000002</v>
          </cell>
          <cell r="AK5090">
            <v>41030</v>
          </cell>
          <cell r="AL5090">
            <v>3.0754199999999999E-2</v>
          </cell>
          <cell r="AM5090">
            <v>21</v>
          </cell>
          <cell r="AN5090">
            <v>365</v>
          </cell>
          <cell r="AO5090" t="str">
            <v>No</v>
          </cell>
          <cell r="AP5090">
            <v>125396.25400969</v>
          </cell>
          <cell r="AQ5090">
            <v>84945.846581560007</v>
          </cell>
          <cell r="AR5090">
            <v>125396.25400969</v>
          </cell>
          <cell r="AS5090">
            <v>84945.846581560007</v>
          </cell>
          <cell r="AT5090">
            <v>130600.05</v>
          </cell>
          <cell r="AU5090">
            <v>130600.05</v>
          </cell>
          <cell r="AV5090">
            <v>88470.998583310007</v>
          </cell>
          <cell r="AW5090">
            <v>130600.05</v>
          </cell>
          <cell r="AX5090">
            <v>88470.998583310007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>
            <v>0</v>
          </cell>
          <cell r="BG5090" t="str">
            <v>USD</v>
          </cell>
          <cell r="BH5090" t="str">
            <v>Upfront</v>
          </cell>
          <cell r="BI5090">
            <v>0.95831337000000005</v>
          </cell>
          <cell r="BJ5090">
            <v>1.0435000000000001</v>
          </cell>
          <cell r="BK5090">
            <v>1.2843</v>
          </cell>
          <cell r="BL5090">
            <v>1.2307618600000001</v>
          </cell>
          <cell r="BM5090">
            <v>31</v>
          </cell>
          <cell r="BN5090">
            <v>84945.846581560007</v>
          </cell>
          <cell r="BO5090">
            <v>88470.998583310007</v>
          </cell>
          <cell r="BP5090">
            <v>84945.846581560007</v>
          </cell>
          <cell r="BQ5090">
            <v>88470.998583310007</v>
          </cell>
          <cell r="BR5090" t="str">
            <v>CAD</v>
          </cell>
          <cell r="BS5090" t="str">
            <v>IR-Swap</v>
          </cell>
          <cell r="BT5090" t="str">
            <v>Cashflow Hedge</v>
          </cell>
          <cell r="BU5090" t="str">
            <v>Effective</v>
          </cell>
          <cell r="BV5090" t="str">
            <v>Level 2</v>
          </cell>
          <cell r="BW5090" t="str">
            <v>A</v>
          </cell>
          <cell r="BX5090">
            <v>50000000</v>
          </cell>
          <cell r="BY5090" t="str">
            <v>Long-Term</v>
          </cell>
          <cell r="BZ5090" t="str">
            <v>IR-SwapCashflow Hedge</v>
          </cell>
          <cell r="CA5090" t="str">
            <v>EI_LECashflow HedgeEffective</v>
          </cell>
          <cell r="CB5090" t="str">
            <v>EI_LEEIIRMLSWP005</v>
          </cell>
          <cell r="CC5090">
            <v>1</v>
          </cell>
          <cell r="CD5090">
            <v>50000000</v>
          </cell>
          <cell r="CE5090">
            <v>50000000</v>
          </cell>
          <cell r="CF5090">
            <v>81404.740375237176</v>
          </cell>
          <cell r="CG5090">
            <v>84945.846581560007</v>
          </cell>
        </row>
        <row r="5091">
          <cell r="E5091" t="str">
            <v>EIIRMLSWP005</v>
          </cell>
          <cell r="F5091" t="str">
            <v>CORPORATE IR LOB</v>
          </cell>
          <cell r="G5091" t="str">
            <v>EI_LE</v>
          </cell>
          <cell r="H5091" t="str">
            <v>BANK MONTREAL - LE</v>
          </cell>
          <cell r="I5091" t="str">
            <v>Corporate IR</v>
          </cell>
          <cell r="J5091" t="str">
            <v>bhatiap</v>
          </cell>
          <cell r="K5091">
            <v>39959</v>
          </cell>
          <cell r="L5091">
            <v>39962</v>
          </cell>
          <cell r="M5091">
            <v>41619</v>
          </cell>
          <cell r="N5091">
            <v>39975</v>
          </cell>
          <cell r="O5091">
            <v>41619</v>
          </cell>
          <cell r="P5091">
            <v>40329</v>
          </cell>
          <cell r="Q5091">
            <v>50000000</v>
          </cell>
          <cell r="R5091">
            <v>34</v>
          </cell>
          <cell r="S5091" t="str">
            <v>IR_SWAP.CAD</v>
          </cell>
          <cell r="T5091" t="str">
            <v>IR_SWAP.CAD</v>
          </cell>
          <cell r="U5091" t="str">
            <v>Float</v>
          </cell>
          <cell r="V5091" t="str">
            <v>Receive</v>
          </cell>
          <cell r="W5091" t="str">
            <v>Act/365 Fixed</v>
          </cell>
          <cell r="X5091">
            <v>0</v>
          </cell>
          <cell r="Y5091" t="str">
            <v>Full Spread</v>
          </cell>
          <cell r="Z5091">
            <v>30</v>
          </cell>
          <cell r="AA5091">
            <v>0</v>
          </cell>
          <cell r="AB5091" t="str">
            <v>CAD</v>
          </cell>
          <cell r="AC5091">
            <v>1</v>
          </cell>
          <cell r="AD5091">
            <v>2.9029679999999999E-2</v>
          </cell>
          <cell r="AE5091" t="str">
            <v>Unknown</v>
          </cell>
          <cell r="AF5091">
            <v>41040</v>
          </cell>
          <cell r="AG5091">
            <v>41010</v>
          </cell>
          <cell r="AH5091">
            <v>41040</v>
          </cell>
          <cell r="AI5091" t="str">
            <v>Apr-12-May-12</v>
          </cell>
          <cell r="AJ5091">
            <v>0.96266264000000001</v>
          </cell>
          <cell r="AK5091">
            <v>41030</v>
          </cell>
          <cell r="AL5091">
            <v>2.920797E-2</v>
          </cell>
          <cell r="AM5091">
            <v>10</v>
          </cell>
          <cell r="AN5091">
            <v>365</v>
          </cell>
          <cell r="AO5091" t="str">
            <v>No</v>
          </cell>
          <cell r="AP5091">
            <v>0</v>
          </cell>
          <cell r="AQ5091">
            <v>38517.021203800003</v>
          </cell>
          <cell r="AR5091">
            <v>0</v>
          </cell>
          <cell r="AS5091">
            <v>38517.021203800003</v>
          </cell>
          <cell r="AT5091">
            <v>0</v>
          </cell>
          <cell r="AU5091">
            <v>0</v>
          </cell>
          <cell r="AV5091">
            <v>40010.923386130002</v>
          </cell>
          <cell r="AW5091">
            <v>0</v>
          </cell>
          <cell r="AX5091">
            <v>40010.923386130002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>
            <v>0</v>
          </cell>
          <cell r="BG5091" t="str">
            <v>USD</v>
          </cell>
          <cell r="BH5091" t="str">
            <v>Upfront</v>
          </cell>
          <cell r="BI5091">
            <v>0.95831337000000005</v>
          </cell>
          <cell r="BJ5091">
            <v>1.0435000000000001</v>
          </cell>
          <cell r="BK5091">
            <v>1.2843</v>
          </cell>
          <cell r="BL5091">
            <v>1.2307618600000001</v>
          </cell>
          <cell r="BM5091">
            <v>30</v>
          </cell>
          <cell r="BN5091">
            <v>38517.021203800003</v>
          </cell>
          <cell r="BO5091">
            <v>40010.923386130002</v>
          </cell>
          <cell r="BP5091">
            <v>38517.021203800003</v>
          </cell>
          <cell r="BQ5091">
            <v>40010.923386130002</v>
          </cell>
          <cell r="BR5091" t="str">
            <v>CAD</v>
          </cell>
          <cell r="BS5091" t="str">
            <v>IR-Swap</v>
          </cell>
          <cell r="BT5091" t="str">
            <v>Cashflow Hedge</v>
          </cell>
          <cell r="BU5091" t="str">
            <v>Effective</v>
          </cell>
          <cell r="BV5091" t="str">
            <v>Level 2</v>
          </cell>
          <cell r="BW5091" t="str">
            <v>A</v>
          </cell>
          <cell r="BX5091">
            <v>50000000</v>
          </cell>
          <cell r="BY5091" t="str">
            <v>Long-Term</v>
          </cell>
          <cell r="BZ5091" t="str">
            <v>IR-SwapCashflow Hedge</v>
          </cell>
          <cell r="CA5091" t="str">
            <v>EI_LECashflow HedgeEffective</v>
          </cell>
          <cell r="CB5091" t="str">
            <v>EI_LEEIIRMLSWP005</v>
          </cell>
          <cell r="CC5091">
            <v>1</v>
          </cell>
          <cell r="CD5091">
            <v>50000000</v>
          </cell>
          <cell r="CE5091">
            <v>50000000</v>
          </cell>
          <cell r="CF5091">
            <v>36911.376333301392</v>
          </cell>
          <cell r="CG5091">
            <v>38517.021203800003</v>
          </cell>
        </row>
        <row r="5092">
          <cell r="E5092" t="str">
            <v>EIIRMLSWP005</v>
          </cell>
          <cell r="F5092" t="str">
            <v>CORPORATE IR LOB</v>
          </cell>
          <cell r="G5092" t="str">
            <v>EI_LE</v>
          </cell>
          <cell r="H5092" t="str">
            <v>BANK MONTREAL - LE</v>
          </cell>
          <cell r="I5092" t="str">
            <v>Corporate IR</v>
          </cell>
          <cell r="J5092" t="str">
            <v>bhatiap</v>
          </cell>
          <cell r="K5092">
            <v>39959</v>
          </cell>
          <cell r="L5092">
            <v>39962</v>
          </cell>
          <cell r="M5092">
            <v>41619</v>
          </cell>
          <cell r="N5092">
            <v>39975</v>
          </cell>
          <cell r="O5092">
            <v>41619</v>
          </cell>
          <cell r="P5092">
            <v>40329</v>
          </cell>
          <cell r="Q5092">
            <v>50000000</v>
          </cell>
          <cell r="R5092">
            <v>35</v>
          </cell>
          <cell r="S5092" t="str">
            <v>IR_SWAP.CAD</v>
          </cell>
          <cell r="T5092" t="str">
            <v>IR_SWAP.CAD</v>
          </cell>
          <cell r="U5092" t="str">
            <v>Float</v>
          </cell>
          <cell r="V5092" t="str">
            <v>Receive</v>
          </cell>
          <cell r="W5092" t="str">
            <v>Act/365 Fixed</v>
          </cell>
          <cell r="X5092">
            <v>0</v>
          </cell>
          <cell r="Y5092" t="str">
            <v>Full Spread</v>
          </cell>
          <cell r="Z5092">
            <v>30</v>
          </cell>
          <cell r="AA5092">
            <v>0</v>
          </cell>
          <cell r="AB5092" t="str">
            <v>CAD</v>
          </cell>
          <cell r="AC5092">
            <v>1</v>
          </cell>
          <cell r="AD5092">
            <v>3.0726590000000002E-2</v>
          </cell>
          <cell r="AE5092" t="str">
            <v>Unknown</v>
          </cell>
          <cell r="AF5092">
            <v>41071</v>
          </cell>
          <cell r="AG5092">
            <v>41040</v>
          </cell>
          <cell r="AH5092">
            <v>41071</v>
          </cell>
          <cell r="AI5092" t="str">
            <v>May-12-Jun-12</v>
          </cell>
          <cell r="AJ5092">
            <v>0.96015472000000002</v>
          </cell>
          <cell r="AK5092">
            <v>41061</v>
          </cell>
          <cell r="AL5092">
            <v>3.0754199999999999E-2</v>
          </cell>
          <cell r="AM5092">
            <v>10</v>
          </cell>
          <cell r="AN5092">
            <v>365</v>
          </cell>
          <cell r="AO5092" t="str">
            <v>No</v>
          </cell>
          <cell r="AP5092">
            <v>0</v>
          </cell>
          <cell r="AQ5092">
            <v>40450.403134070002</v>
          </cell>
          <cell r="AR5092">
            <v>0</v>
          </cell>
          <cell r="AS5092">
            <v>40450.403134070002</v>
          </cell>
          <cell r="AT5092">
            <v>0</v>
          </cell>
          <cell r="AU5092">
            <v>0</v>
          </cell>
          <cell r="AV5092">
            <v>42129.046944430003</v>
          </cell>
          <cell r="AW5092">
            <v>0</v>
          </cell>
          <cell r="AX5092">
            <v>42129.046944430003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>
            <v>0</v>
          </cell>
          <cell r="BG5092" t="str">
            <v>USD</v>
          </cell>
          <cell r="BH5092" t="str">
            <v>Upfront</v>
          </cell>
          <cell r="BI5092">
            <v>0.95831337000000005</v>
          </cell>
          <cell r="BJ5092">
            <v>1.0435000000000001</v>
          </cell>
          <cell r="BK5092">
            <v>1.2843</v>
          </cell>
          <cell r="BL5092">
            <v>1.2307618600000001</v>
          </cell>
          <cell r="BM5092">
            <v>31</v>
          </cell>
          <cell r="BN5092">
            <v>40450.403134070002</v>
          </cell>
          <cell r="BO5092">
            <v>42129.046944430003</v>
          </cell>
          <cell r="BP5092">
            <v>40450.403134070002</v>
          </cell>
          <cell r="BQ5092">
            <v>42129.046944430003</v>
          </cell>
          <cell r="BR5092" t="str">
            <v>CAD</v>
          </cell>
          <cell r="BS5092" t="str">
            <v>IR-Swap</v>
          </cell>
          <cell r="BT5092" t="str">
            <v>Cashflow Hedge</v>
          </cell>
          <cell r="BU5092" t="str">
            <v>Effective</v>
          </cell>
          <cell r="BV5092" t="str">
            <v>Level 2</v>
          </cell>
          <cell r="BW5092" t="str">
            <v>A</v>
          </cell>
          <cell r="BX5092">
            <v>50000000</v>
          </cell>
          <cell r="BY5092" t="str">
            <v>Long-Term</v>
          </cell>
          <cell r="BZ5092" t="str">
            <v>IR-SwapCashflow Hedge</v>
          </cell>
          <cell r="CA5092" t="str">
            <v>EI_LECashflow HedgeEffective</v>
          </cell>
          <cell r="CB5092" t="str">
            <v>EI_LEEIIRMLSWP005</v>
          </cell>
          <cell r="CC5092">
            <v>1</v>
          </cell>
          <cell r="CD5092">
            <v>50000000</v>
          </cell>
          <cell r="CE5092">
            <v>50000000</v>
          </cell>
          <cell r="CF5092">
            <v>38764.162083440344</v>
          </cell>
          <cell r="CG5092">
            <v>40450.403134070002</v>
          </cell>
        </row>
        <row r="5093">
          <cell r="E5093" t="str">
            <v>EIIRMLSWP005</v>
          </cell>
          <cell r="F5093" t="str">
            <v>CORPORATE IR LOB</v>
          </cell>
          <cell r="G5093" t="str">
            <v>EI_LE</v>
          </cell>
          <cell r="H5093" t="str">
            <v>BANK MONTREAL - LE</v>
          </cell>
          <cell r="I5093" t="str">
            <v>Corporate IR</v>
          </cell>
          <cell r="J5093" t="str">
            <v>bhatiap</v>
          </cell>
          <cell r="K5093">
            <v>39959</v>
          </cell>
          <cell r="L5093">
            <v>39962</v>
          </cell>
          <cell r="M5093">
            <v>41619</v>
          </cell>
          <cell r="N5093">
            <v>39975</v>
          </cell>
          <cell r="O5093">
            <v>41619</v>
          </cell>
          <cell r="P5093">
            <v>40329</v>
          </cell>
          <cell r="Q5093">
            <v>50000000</v>
          </cell>
          <cell r="R5093">
            <v>47</v>
          </cell>
          <cell r="S5093" t="str">
            <v>IR_SWAP.CAD</v>
          </cell>
          <cell r="T5093" t="str">
            <v>IR_SWAP.CAD</v>
          </cell>
          <cell r="U5093" t="str">
            <v>Fixed</v>
          </cell>
          <cell r="V5093" t="str">
            <v>Pay</v>
          </cell>
          <cell r="W5093" t="str">
            <v>Act/365 Fixed</v>
          </cell>
          <cell r="X5093">
            <v>0</v>
          </cell>
          <cell r="Y5093" t="str">
            <v>Full Spread</v>
          </cell>
          <cell r="Z5093">
            <v>0</v>
          </cell>
          <cell r="AA5093">
            <v>0</v>
          </cell>
          <cell r="AB5093" t="str">
            <v>CAD</v>
          </cell>
          <cell r="AC5093">
            <v>0</v>
          </cell>
          <cell r="AD5093">
            <v>0.01</v>
          </cell>
          <cell r="AE5093" t="str">
            <v>Fixed</v>
          </cell>
          <cell r="AF5093">
            <v>41436</v>
          </cell>
          <cell r="AG5093">
            <v>41407</v>
          </cell>
          <cell r="AH5093">
            <v>41436</v>
          </cell>
          <cell r="AI5093" t="str">
            <v>May-13-Jun-13</v>
          </cell>
          <cell r="AJ5093">
            <v>0.92836025</v>
          </cell>
          <cell r="AK5093">
            <v>41395</v>
          </cell>
          <cell r="AL5093">
            <v>0.01</v>
          </cell>
          <cell r="AM5093">
            <v>19</v>
          </cell>
          <cell r="AN5093">
            <v>365</v>
          </cell>
          <cell r="AO5093" t="str">
            <v>No</v>
          </cell>
          <cell r="AP5093">
            <v>-36880.067181749997</v>
          </cell>
          <cell r="AQ5093">
            <v>-24162.80105324</v>
          </cell>
          <cell r="AR5093">
            <v>-36880.067181749997</v>
          </cell>
          <cell r="AS5093">
            <v>-24162.80105324</v>
          </cell>
          <cell r="AT5093">
            <v>-39726.03</v>
          </cell>
          <cell r="AU5093">
            <v>39726.03</v>
          </cell>
          <cell r="AV5093">
            <v>-26027.397260270001</v>
          </cell>
          <cell r="AW5093">
            <v>-39726.03</v>
          </cell>
          <cell r="AX5093">
            <v>-26027.397260270001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>
            <v>0</v>
          </cell>
          <cell r="BG5093" t="str">
            <v>USD</v>
          </cell>
          <cell r="BH5093" t="str">
            <v>Upfront</v>
          </cell>
          <cell r="BI5093">
            <v>0.95831337000000005</v>
          </cell>
          <cell r="BJ5093">
            <v>1.0435000000000001</v>
          </cell>
          <cell r="BK5093">
            <v>1.2843</v>
          </cell>
          <cell r="BL5093">
            <v>1.2307618600000001</v>
          </cell>
          <cell r="BM5093">
            <v>29</v>
          </cell>
          <cell r="BN5093">
            <v>-24162.80105324</v>
          </cell>
          <cell r="BO5093">
            <v>-26027.397260270001</v>
          </cell>
          <cell r="BP5093">
            <v>-24162.80105324</v>
          </cell>
          <cell r="BQ5093">
            <v>-26027.397260270001</v>
          </cell>
          <cell r="BR5093" t="str">
            <v>CAD</v>
          </cell>
          <cell r="BS5093" t="str">
            <v>IR-Swap</v>
          </cell>
          <cell r="BT5093" t="str">
            <v>Cashflow Hedge</v>
          </cell>
          <cell r="BU5093" t="str">
            <v>Effective</v>
          </cell>
          <cell r="BV5093" t="str">
            <v>Level 2</v>
          </cell>
          <cell r="BW5093" t="str">
            <v>A</v>
          </cell>
          <cell r="BX5093">
            <v>50000000</v>
          </cell>
          <cell r="BY5093" t="str">
            <v>Long-Term</v>
          </cell>
          <cell r="BZ5093" t="str">
            <v>IR-SwapCashflow Hedge</v>
          </cell>
          <cell r="CA5093" t="str">
            <v>EI_LECashflow HedgeEffective</v>
          </cell>
          <cell r="CB5093" t="str">
            <v>EI_LEEIIRMLSWP005</v>
          </cell>
          <cell r="CC5093">
            <v>1</v>
          </cell>
          <cell r="CD5093">
            <v>50000000</v>
          </cell>
          <cell r="CE5093">
            <v>50000000</v>
          </cell>
          <cell r="CF5093">
            <v>-23155.535269036893</v>
          </cell>
          <cell r="CG5093">
            <v>-24162.80105324</v>
          </cell>
        </row>
        <row r="5094">
          <cell r="E5094" t="str">
            <v>EIIRMLSWP005</v>
          </cell>
          <cell r="F5094" t="str">
            <v>CORPORATE IR LOB</v>
          </cell>
          <cell r="G5094" t="str">
            <v>EI_LE</v>
          </cell>
          <cell r="H5094" t="str">
            <v>BANK MONTREAL - LE</v>
          </cell>
          <cell r="I5094" t="str">
            <v>Corporate IR</v>
          </cell>
          <cell r="J5094" t="str">
            <v>bhatiap</v>
          </cell>
          <cell r="K5094">
            <v>39959</v>
          </cell>
          <cell r="L5094">
            <v>39962</v>
          </cell>
          <cell r="M5094">
            <v>41619</v>
          </cell>
          <cell r="N5094">
            <v>39975</v>
          </cell>
          <cell r="O5094">
            <v>41619</v>
          </cell>
          <cell r="P5094">
            <v>40329</v>
          </cell>
          <cell r="Q5094">
            <v>50000000</v>
          </cell>
          <cell r="R5094">
            <v>46</v>
          </cell>
          <cell r="S5094" t="str">
            <v>IR_SWAP.CAD</v>
          </cell>
          <cell r="T5094" t="str">
            <v>IR_SWAP.CAD</v>
          </cell>
          <cell r="U5094" t="str">
            <v>Fixed</v>
          </cell>
          <cell r="V5094" t="str">
            <v>Pay</v>
          </cell>
          <cell r="W5094" t="str">
            <v>Act/365 Fixed</v>
          </cell>
          <cell r="X5094">
            <v>0</v>
          </cell>
          <cell r="Y5094" t="str">
            <v>Full Spread</v>
          </cell>
          <cell r="Z5094">
            <v>0</v>
          </cell>
          <cell r="AA5094">
            <v>0</v>
          </cell>
          <cell r="AB5094" t="str">
            <v>CAD</v>
          </cell>
          <cell r="AC5094">
            <v>0</v>
          </cell>
          <cell r="AD5094">
            <v>0.01</v>
          </cell>
          <cell r="AE5094" t="str">
            <v>Fixed</v>
          </cell>
          <cell r="AF5094">
            <v>41407</v>
          </cell>
          <cell r="AG5094">
            <v>41375</v>
          </cell>
          <cell r="AH5094">
            <v>41407</v>
          </cell>
          <cell r="AI5094" t="str">
            <v>Apr-13-May-13</v>
          </cell>
          <cell r="AJ5094">
            <v>0.93098316000000003</v>
          </cell>
          <cell r="AK5094">
            <v>41395</v>
          </cell>
          <cell r="AL5094">
            <v>0.01</v>
          </cell>
          <cell r="AM5094">
            <v>12</v>
          </cell>
          <cell r="AN5094">
            <v>365</v>
          </cell>
          <cell r="AO5094" t="str">
            <v>No</v>
          </cell>
          <cell r="AP5094">
            <v>0</v>
          </cell>
          <cell r="AQ5094">
            <v>-15303.83271397</v>
          </cell>
          <cell r="AR5094">
            <v>0</v>
          </cell>
          <cell r="AS5094">
            <v>-15303.83271397</v>
          </cell>
          <cell r="AT5094">
            <v>0</v>
          </cell>
          <cell r="AU5094">
            <v>0</v>
          </cell>
          <cell r="AV5094">
            <v>-16438.356164379999</v>
          </cell>
          <cell r="AW5094">
            <v>0</v>
          </cell>
          <cell r="AX5094">
            <v>-16438.356164379999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>
            <v>0</v>
          </cell>
          <cell r="BG5094" t="str">
            <v>USD</v>
          </cell>
          <cell r="BH5094" t="str">
            <v>Upfront</v>
          </cell>
          <cell r="BI5094">
            <v>0.95831337000000005</v>
          </cell>
          <cell r="BJ5094">
            <v>1.0435000000000001</v>
          </cell>
          <cell r="BK5094">
            <v>1.2843</v>
          </cell>
          <cell r="BL5094">
            <v>1.2307618600000001</v>
          </cell>
          <cell r="BM5094">
            <v>32</v>
          </cell>
          <cell r="BN5094">
            <v>-15303.83271397</v>
          </cell>
          <cell r="BO5094">
            <v>-16438.356164379999</v>
          </cell>
          <cell r="BP5094">
            <v>-15303.83271397</v>
          </cell>
          <cell r="BQ5094">
            <v>-16438.356164379999</v>
          </cell>
          <cell r="BR5094" t="str">
            <v>CAD</v>
          </cell>
          <cell r="BS5094" t="str">
            <v>IR-Swap</v>
          </cell>
          <cell r="BT5094" t="str">
            <v>Cashflow Hedge</v>
          </cell>
          <cell r="BU5094" t="str">
            <v>Effective</v>
          </cell>
          <cell r="BV5094" t="str">
            <v>Level 2</v>
          </cell>
          <cell r="BW5094" t="str">
            <v>A</v>
          </cell>
          <cell r="BX5094">
            <v>50000000</v>
          </cell>
          <cell r="BY5094" t="str">
            <v>Long-Term</v>
          </cell>
          <cell r="BZ5094" t="str">
            <v>IR-SwapCashflow Hedge</v>
          </cell>
          <cell r="CA5094" t="str">
            <v>EI_LECashflow HedgeEffective</v>
          </cell>
          <cell r="CB5094" t="str">
            <v>EI_LEEIIRMLSWP005</v>
          </cell>
          <cell r="CC5094">
            <v>1</v>
          </cell>
          <cell r="CD5094">
            <v>50000000</v>
          </cell>
          <cell r="CE5094">
            <v>50000000</v>
          </cell>
          <cell r="CF5094">
            <v>-14665.867478648777</v>
          </cell>
          <cell r="CG5094">
            <v>-15303.83271397</v>
          </cell>
        </row>
        <row r="5095">
          <cell r="E5095" t="str">
            <v>EIIRMLSWP005</v>
          </cell>
          <cell r="F5095" t="str">
            <v>CORPORATE IR LOB</v>
          </cell>
          <cell r="G5095" t="str">
            <v>EI_LE</v>
          </cell>
          <cell r="H5095" t="str">
            <v>BANK MONTREAL - LE</v>
          </cell>
          <cell r="I5095" t="str">
            <v>Corporate IR</v>
          </cell>
          <cell r="J5095" t="str">
            <v>bhatiap</v>
          </cell>
          <cell r="K5095">
            <v>39959</v>
          </cell>
          <cell r="L5095">
            <v>39962</v>
          </cell>
          <cell r="M5095">
            <v>41619</v>
          </cell>
          <cell r="N5095">
            <v>39975</v>
          </cell>
          <cell r="O5095">
            <v>41619</v>
          </cell>
          <cell r="P5095">
            <v>40329</v>
          </cell>
          <cell r="Q5095">
            <v>50000000</v>
          </cell>
          <cell r="R5095">
            <v>30</v>
          </cell>
          <cell r="S5095" t="str">
            <v>IR_SWAP.CAD</v>
          </cell>
          <cell r="T5095" t="str">
            <v>IR_SWAP.CAD</v>
          </cell>
          <cell r="U5095" t="str">
            <v>Float</v>
          </cell>
          <cell r="V5095" t="str">
            <v>Receive</v>
          </cell>
          <cell r="W5095" t="str">
            <v>Act/365 Fixed</v>
          </cell>
          <cell r="X5095">
            <v>0</v>
          </cell>
          <cell r="Y5095" t="str">
            <v>Full Spread</v>
          </cell>
          <cell r="Z5095">
            <v>30</v>
          </cell>
          <cell r="AA5095">
            <v>0</v>
          </cell>
          <cell r="AB5095" t="str">
            <v>CAD</v>
          </cell>
          <cell r="AC5095">
            <v>1</v>
          </cell>
          <cell r="AD5095">
            <v>2.9029679999999999E-2</v>
          </cell>
          <cell r="AE5095" t="str">
            <v>Unknown</v>
          </cell>
          <cell r="AF5095">
            <v>40919</v>
          </cell>
          <cell r="AG5095">
            <v>40889</v>
          </cell>
          <cell r="AH5095">
            <v>40919</v>
          </cell>
          <cell r="AI5095" t="str">
            <v>Dec-11-Jan-12</v>
          </cell>
          <cell r="AJ5095">
            <v>0.97201775000000001</v>
          </cell>
          <cell r="AK5095">
            <v>40909</v>
          </cell>
          <cell r="AL5095">
            <v>2.801946E-2</v>
          </cell>
          <cell r="AM5095">
            <v>10</v>
          </cell>
          <cell r="AN5095">
            <v>365</v>
          </cell>
          <cell r="AO5095" t="str">
            <v>No</v>
          </cell>
          <cell r="AP5095">
            <v>0</v>
          </cell>
          <cell r="AQ5095">
            <v>37308.780038789999</v>
          </cell>
          <cell r="AR5095">
            <v>0</v>
          </cell>
          <cell r="AS5095">
            <v>37308.780038789999</v>
          </cell>
          <cell r="AT5095">
            <v>0</v>
          </cell>
          <cell r="AU5095">
            <v>0</v>
          </cell>
          <cell r="AV5095">
            <v>38382.817470709997</v>
          </cell>
          <cell r="AW5095">
            <v>0</v>
          </cell>
          <cell r="AX5095">
            <v>38382.817470709997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0</v>
          </cell>
          <cell r="BE5095">
            <v>0</v>
          </cell>
          <cell r="BF5095">
            <v>0</v>
          </cell>
          <cell r="BG5095" t="str">
            <v>USD</v>
          </cell>
          <cell r="BH5095" t="str">
            <v>Upfront</v>
          </cell>
          <cell r="BI5095">
            <v>0.95831337000000005</v>
          </cell>
          <cell r="BJ5095">
            <v>1.0435000000000001</v>
          </cell>
          <cell r="BK5095">
            <v>1.2843</v>
          </cell>
          <cell r="BL5095">
            <v>1.2307618600000001</v>
          </cell>
          <cell r="BM5095">
            <v>30</v>
          </cell>
          <cell r="BN5095">
            <v>37308.780038789999</v>
          </cell>
          <cell r="BO5095">
            <v>38382.817470709997</v>
          </cell>
          <cell r="BP5095">
            <v>37308.780038789999</v>
          </cell>
          <cell r="BQ5095">
            <v>38382.817470709997</v>
          </cell>
          <cell r="BR5095" t="str">
            <v>CAD</v>
          </cell>
          <cell r="BS5095" t="str">
            <v>IR-Swap</v>
          </cell>
          <cell r="BT5095" t="str">
            <v>Cashflow Hedge</v>
          </cell>
          <cell r="BU5095" t="str">
            <v>Effective</v>
          </cell>
          <cell r="BV5095" t="str">
            <v>Level 2</v>
          </cell>
          <cell r="BW5095" t="str">
            <v>A</v>
          </cell>
          <cell r="BX5095">
            <v>50000000</v>
          </cell>
          <cell r="BY5095" t="str">
            <v>Long-Term</v>
          </cell>
          <cell r="BZ5095" t="str">
            <v>IR-SwapCashflow Hedge</v>
          </cell>
          <cell r="CA5095" t="str">
            <v>EI_LECashflow HedgeEffective</v>
          </cell>
          <cell r="CB5095" t="str">
            <v>EI_LEEIIRMLSWP005</v>
          </cell>
          <cell r="CC5095">
            <v>1</v>
          </cell>
          <cell r="CD5095">
            <v>50000000</v>
          </cell>
          <cell r="CE5095">
            <v>50000000</v>
          </cell>
          <cell r="CF5095">
            <v>35753.502672534734</v>
          </cell>
          <cell r="CG5095">
            <v>37308.780038789999</v>
          </cell>
        </row>
        <row r="5096">
          <cell r="E5096" t="str">
            <v>EIIRMLSWP005</v>
          </cell>
          <cell r="F5096" t="str">
            <v>CORPORATE IR LOB</v>
          </cell>
          <cell r="G5096" t="str">
            <v>EI_LE</v>
          </cell>
          <cell r="H5096" t="str">
            <v>BANK MONTREAL - LE</v>
          </cell>
          <cell r="I5096" t="str">
            <v>Corporate IR</v>
          </cell>
          <cell r="J5096" t="str">
            <v>bhatiap</v>
          </cell>
          <cell r="K5096">
            <v>39959</v>
          </cell>
          <cell r="L5096">
            <v>39962</v>
          </cell>
          <cell r="M5096">
            <v>41619</v>
          </cell>
          <cell r="N5096">
            <v>39975</v>
          </cell>
          <cell r="O5096">
            <v>41619</v>
          </cell>
          <cell r="P5096">
            <v>40329</v>
          </cell>
          <cell r="Q5096">
            <v>50000000</v>
          </cell>
          <cell r="R5096">
            <v>45</v>
          </cell>
          <cell r="S5096" t="str">
            <v>IR_SWAP.CAD</v>
          </cell>
          <cell r="T5096" t="str">
            <v>IR_SWAP.CAD</v>
          </cell>
          <cell r="U5096" t="str">
            <v>Fixed</v>
          </cell>
          <cell r="V5096" t="str">
            <v>Pay</v>
          </cell>
          <cell r="W5096" t="str">
            <v>Act/365 Fixed</v>
          </cell>
          <cell r="X5096">
            <v>0</v>
          </cell>
          <cell r="Y5096" t="str">
            <v>Full Spread</v>
          </cell>
          <cell r="Z5096">
            <v>0</v>
          </cell>
          <cell r="AA5096">
            <v>0</v>
          </cell>
          <cell r="AB5096" t="str">
            <v>CAD</v>
          </cell>
          <cell r="AC5096">
            <v>0</v>
          </cell>
          <cell r="AD5096">
            <v>0.01</v>
          </cell>
          <cell r="AE5096" t="str">
            <v>Fixed</v>
          </cell>
          <cell r="AF5096">
            <v>41375</v>
          </cell>
          <cell r="AG5096">
            <v>41344</v>
          </cell>
          <cell r="AH5096">
            <v>41375</v>
          </cell>
          <cell r="AI5096" t="str">
            <v>Mar-13-Apr-13</v>
          </cell>
          <cell r="AJ5096">
            <v>0.93372279000000002</v>
          </cell>
          <cell r="AK5096">
            <v>41365</v>
          </cell>
          <cell r="AL5096">
            <v>0.01</v>
          </cell>
          <cell r="AM5096">
            <v>10</v>
          </cell>
          <cell r="AN5096">
            <v>365</v>
          </cell>
          <cell r="AO5096" t="str">
            <v>No</v>
          </cell>
          <cell r="AP5096">
            <v>0</v>
          </cell>
          <cell r="AQ5096">
            <v>-12790.72308396</v>
          </cell>
          <cell r="AR5096">
            <v>0</v>
          </cell>
          <cell r="AS5096">
            <v>-12790.72308396</v>
          </cell>
          <cell r="AT5096">
            <v>0</v>
          </cell>
          <cell r="AU5096">
            <v>0</v>
          </cell>
          <cell r="AV5096">
            <v>-13698.630136989999</v>
          </cell>
          <cell r="AW5096">
            <v>0</v>
          </cell>
          <cell r="AX5096">
            <v>-13698.630136989999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0</v>
          </cell>
          <cell r="BE5096">
            <v>0</v>
          </cell>
          <cell r="BF5096">
            <v>0</v>
          </cell>
          <cell r="BG5096" t="str">
            <v>USD</v>
          </cell>
          <cell r="BH5096" t="str">
            <v>Upfront</v>
          </cell>
          <cell r="BI5096">
            <v>0.95831337000000005</v>
          </cell>
          <cell r="BJ5096">
            <v>1.0435000000000001</v>
          </cell>
          <cell r="BK5096">
            <v>1.2843</v>
          </cell>
          <cell r="BL5096">
            <v>1.2307618600000001</v>
          </cell>
          <cell r="BM5096">
            <v>31</v>
          </cell>
          <cell r="BN5096">
            <v>-12790.72308396</v>
          </cell>
          <cell r="BO5096">
            <v>-13698.630136989999</v>
          </cell>
          <cell r="BP5096">
            <v>-12790.72308396</v>
          </cell>
          <cell r="BQ5096">
            <v>-13698.630136989999</v>
          </cell>
          <cell r="BR5096" t="str">
            <v>CAD</v>
          </cell>
          <cell r="BS5096" t="str">
            <v>IR-Swap</v>
          </cell>
          <cell r="BT5096" t="str">
            <v>Cashflow Hedge</v>
          </cell>
          <cell r="BU5096" t="str">
            <v>Effective</v>
          </cell>
          <cell r="BV5096" t="str">
            <v>Level 2</v>
          </cell>
          <cell r="BW5096" t="str">
            <v>A</v>
          </cell>
          <cell r="BX5096">
            <v>50000000</v>
          </cell>
          <cell r="BY5096" t="str">
            <v>Long-Term</v>
          </cell>
          <cell r="BZ5096" t="str">
            <v>IR-SwapCashflow Hedge</v>
          </cell>
          <cell r="CA5096" t="str">
            <v>EI_LECashflow HedgeEffective</v>
          </cell>
          <cell r="CB5096" t="str">
            <v>EI_LEEIIRMLSWP005</v>
          </cell>
          <cell r="CC5096">
            <v>1</v>
          </cell>
          <cell r="CD5096">
            <v>50000000</v>
          </cell>
          <cell r="CE5096">
            <v>50000000</v>
          </cell>
          <cell r="CF5096">
            <v>-12257.520923775754</v>
          </cell>
          <cell r="CG5096">
            <v>-12790.72308396</v>
          </cell>
        </row>
        <row r="5097">
          <cell r="E5097" t="str">
            <v>EIIRMLSWP005</v>
          </cell>
          <cell r="F5097" t="str">
            <v>CORPORATE IR LOB</v>
          </cell>
          <cell r="G5097" t="str">
            <v>EI_LE</v>
          </cell>
          <cell r="H5097" t="str">
            <v>BANK MONTREAL - LE</v>
          </cell>
          <cell r="I5097" t="str">
            <v>Corporate IR</v>
          </cell>
          <cell r="J5097" t="str">
            <v>bhatiap</v>
          </cell>
          <cell r="K5097">
            <v>39959</v>
          </cell>
          <cell r="L5097">
            <v>39962</v>
          </cell>
          <cell r="M5097">
            <v>41619</v>
          </cell>
          <cell r="N5097">
            <v>39975</v>
          </cell>
          <cell r="O5097">
            <v>41619</v>
          </cell>
          <cell r="P5097">
            <v>40329</v>
          </cell>
          <cell r="Q5097">
            <v>50000000</v>
          </cell>
          <cell r="R5097">
            <v>39</v>
          </cell>
          <cell r="S5097" t="str">
            <v>IR_SWAP.CAD</v>
          </cell>
          <cell r="T5097" t="str">
            <v>IR_SWAP.CAD</v>
          </cell>
          <cell r="U5097" t="str">
            <v>Fixed</v>
          </cell>
          <cell r="V5097" t="str">
            <v>Pay</v>
          </cell>
          <cell r="W5097" t="str">
            <v>Act/365 Fixed</v>
          </cell>
          <cell r="X5097">
            <v>0</v>
          </cell>
          <cell r="Y5097" t="str">
            <v>Full Spread</v>
          </cell>
          <cell r="Z5097">
            <v>0</v>
          </cell>
          <cell r="AA5097">
            <v>0</v>
          </cell>
          <cell r="AB5097" t="str">
            <v>CAD</v>
          </cell>
          <cell r="AC5097">
            <v>0</v>
          </cell>
          <cell r="AD5097">
            <v>1.4999999999999999E-2</v>
          </cell>
          <cell r="AE5097" t="str">
            <v>Fixed</v>
          </cell>
          <cell r="AF5097">
            <v>41193</v>
          </cell>
          <cell r="AG5097">
            <v>41163</v>
          </cell>
          <cell r="AH5097">
            <v>41193</v>
          </cell>
          <cell r="AI5097" t="str">
            <v>Sep-12-Oct-12</v>
          </cell>
          <cell r="AJ5097">
            <v>0.94945844999999995</v>
          </cell>
          <cell r="AK5097">
            <v>41183</v>
          </cell>
          <cell r="AL5097">
            <v>1.4999999999999999E-2</v>
          </cell>
          <cell r="AM5097">
            <v>10</v>
          </cell>
          <cell r="AN5097">
            <v>365</v>
          </cell>
          <cell r="AO5097" t="str">
            <v>No</v>
          </cell>
          <cell r="AP5097">
            <v>0</v>
          </cell>
          <cell r="AQ5097">
            <v>-19509.420155650001</v>
          </cell>
          <cell r="AR5097">
            <v>0</v>
          </cell>
          <cell r="AS5097">
            <v>-19509.420155650001</v>
          </cell>
          <cell r="AT5097">
            <v>0</v>
          </cell>
          <cell r="AU5097">
            <v>0</v>
          </cell>
          <cell r="AV5097">
            <v>-20547.945205479999</v>
          </cell>
          <cell r="AW5097">
            <v>0</v>
          </cell>
          <cell r="AX5097">
            <v>-20547.945205479999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>
            <v>0</v>
          </cell>
          <cell r="BG5097" t="str">
            <v>USD</v>
          </cell>
          <cell r="BH5097" t="str">
            <v>Upfront</v>
          </cell>
          <cell r="BI5097">
            <v>0.95831337000000005</v>
          </cell>
          <cell r="BJ5097">
            <v>1.0435000000000001</v>
          </cell>
          <cell r="BK5097">
            <v>1.2843</v>
          </cell>
          <cell r="BL5097">
            <v>1.2307618600000001</v>
          </cell>
          <cell r="BM5097">
            <v>30</v>
          </cell>
          <cell r="BN5097">
            <v>-19509.420155650001</v>
          </cell>
          <cell r="BO5097">
            <v>-20547.945205479999</v>
          </cell>
          <cell r="BP5097">
            <v>-19509.420155650001</v>
          </cell>
          <cell r="BQ5097">
            <v>-20547.945205479999</v>
          </cell>
          <cell r="BR5097" t="str">
            <v>CAD</v>
          </cell>
          <cell r="BS5097" t="str">
            <v>IR-Swap</v>
          </cell>
          <cell r="BT5097" t="str">
            <v>Cashflow Hedge</v>
          </cell>
          <cell r="BU5097" t="str">
            <v>Effective</v>
          </cell>
          <cell r="BV5097" t="str">
            <v>Level 2</v>
          </cell>
          <cell r="BW5097" t="str">
            <v>A</v>
          </cell>
          <cell r="BX5097">
            <v>50000000</v>
          </cell>
          <cell r="BY5097" t="str">
            <v>Long-Term</v>
          </cell>
          <cell r="BZ5097" t="str">
            <v>IR-SwapCashflow Hedge</v>
          </cell>
          <cell r="CA5097" t="str">
            <v>EI_LECashflow HedgeEffective</v>
          </cell>
          <cell r="CB5097" t="str">
            <v>EI_LEEIIRMLSWP005</v>
          </cell>
          <cell r="CC5097">
            <v>1</v>
          </cell>
          <cell r="CD5097">
            <v>50000000</v>
          </cell>
          <cell r="CE5097">
            <v>50000000</v>
          </cell>
          <cell r="CF5097">
            <v>-18696.138146286536</v>
          </cell>
          <cell r="CG5097">
            <v>-19509.420155650001</v>
          </cell>
        </row>
        <row r="5098">
          <cell r="E5098" t="str">
            <v>EIIRMLSWP005</v>
          </cell>
          <cell r="F5098" t="str">
            <v>CORPORATE IR LOB</v>
          </cell>
          <cell r="G5098" t="str">
            <v>EI_LE</v>
          </cell>
          <cell r="H5098" t="str">
            <v>BANK MONTREAL - LE</v>
          </cell>
          <cell r="I5098" t="str">
            <v>Corporate IR</v>
          </cell>
          <cell r="J5098" t="str">
            <v>bhatiap</v>
          </cell>
          <cell r="K5098">
            <v>39959</v>
          </cell>
          <cell r="L5098">
            <v>39962</v>
          </cell>
          <cell r="M5098">
            <v>41619</v>
          </cell>
          <cell r="N5098">
            <v>39975</v>
          </cell>
          <cell r="O5098">
            <v>41619</v>
          </cell>
          <cell r="P5098">
            <v>40329</v>
          </cell>
          <cell r="Q5098">
            <v>50000000</v>
          </cell>
          <cell r="R5098">
            <v>40</v>
          </cell>
          <cell r="S5098" t="str">
            <v>IR_SWAP.CAD</v>
          </cell>
          <cell r="T5098" t="str">
            <v>IR_SWAP.CAD</v>
          </cell>
          <cell r="U5098" t="str">
            <v>Fixed</v>
          </cell>
          <cell r="V5098" t="str">
            <v>Pay</v>
          </cell>
          <cell r="W5098" t="str">
            <v>Act/365 Fixed</v>
          </cell>
          <cell r="X5098">
            <v>0</v>
          </cell>
          <cell r="Y5098" t="str">
            <v>Full Spread</v>
          </cell>
          <cell r="Z5098">
            <v>0</v>
          </cell>
          <cell r="AA5098">
            <v>0</v>
          </cell>
          <cell r="AB5098" t="str">
            <v>CAD</v>
          </cell>
          <cell r="AC5098">
            <v>0</v>
          </cell>
          <cell r="AD5098">
            <v>1.4999999999999999E-2</v>
          </cell>
          <cell r="AE5098" t="str">
            <v>Fixed</v>
          </cell>
          <cell r="AF5098">
            <v>41226</v>
          </cell>
          <cell r="AG5098">
            <v>41193</v>
          </cell>
          <cell r="AH5098">
            <v>41226</v>
          </cell>
          <cell r="AI5098" t="str">
            <v>Oct-12-Nov-12</v>
          </cell>
          <cell r="AJ5098">
            <v>0.94658571999999996</v>
          </cell>
          <cell r="AK5098">
            <v>41183</v>
          </cell>
          <cell r="AL5098">
            <v>1.4999999999999999E-2</v>
          </cell>
          <cell r="AM5098">
            <v>21</v>
          </cell>
          <cell r="AN5098">
            <v>365</v>
          </cell>
          <cell r="AO5098" t="str">
            <v>No</v>
          </cell>
          <cell r="AP5098">
            <v>-64186.293087639999</v>
          </cell>
          <cell r="AQ5098">
            <v>-40845.822378850004</v>
          </cell>
          <cell r="AR5098">
            <v>-64186.293087639999</v>
          </cell>
          <cell r="AS5098">
            <v>-40845.822378850004</v>
          </cell>
          <cell r="AT5098">
            <v>-67808.22</v>
          </cell>
          <cell r="AU5098">
            <v>67808.22</v>
          </cell>
          <cell r="AV5098">
            <v>-43150.684931509997</v>
          </cell>
          <cell r="AW5098">
            <v>-67808.22</v>
          </cell>
          <cell r="AX5098">
            <v>-43150.684931509997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>
            <v>0</v>
          </cell>
          <cell r="BG5098" t="str">
            <v>USD</v>
          </cell>
          <cell r="BH5098" t="str">
            <v>Upfront</v>
          </cell>
          <cell r="BI5098">
            <v>0.95831337000000005</v>
          </cell>
          <cell r="BJ5098">
            <v>1.0435000000000001</v>
          </cell>
          <cell r="BK5098">
            <v>1.2843</v>
          </cell>
          <cell r="BL5098">
            <v>1.2307618600000001</v>
          </cell>
          <cell r="BM5098">
            <v>33</v>
          </cell>
          <cell r="BN5098">
            <v>-40845.822378850004</v>
          </cell>
          <cell r="BO5098">
            <v>-43150.684931509997</v>
          </cell>
          <cell r="BP5098">
            <v>-40845.822378850004</v>
          </cell>
          <cell r="BQ5098">
            <v>-43150.684931509997</v>
          </cell>
          <cell r="BR5098" t="str">
            <v>CAD</v>
          </cell>
          <cell r="BS5098" t="str">
            <v>IR-Swap</v>
          </cell>
          <cell r="BT5098" t="str">
            <v>Cashflow Hedge</v>
          </cell>
          <cell r="BU5098" t="str">
            <v>Effective</v>
          </cell>
          <cell r="BV5098" t="str">
            <v>Level 2</v>
          </cell>
          <cell r="BW5098" t="str">
            <v>A</v>
          </cell>
          <cell r="BX5098">
            <v>50000000</v>
          </cell>
          <cell r="BY5098" t="str">
            <v>Long-Term</v>
          </cell>
          <cell r="BZ5098" t="str">
            <v>IR-SwapCashflow Hedge</v>
          </cell>
          <cell r="CA5098" t="str">
            <v>EI_LECashflow HedgeEffective</v>
          </cell>
          <cell r="CB5098" t="str">
            <v>EI_LEEIIRMLSWP005</v>
          </cell>
          <cell r="CC5098">
            <v>1</v>
          </cell>
          <cell r="CD5098">
            <v>50000000</v>
          </cell>
          <cell r="CE5098">
            <v>50000000</v>
          </cell>
          <cell r="CF5098">
            <v>-39143.097631863922</v>
          </cell>
          <cell r="CG5098">
            <v>-40845.822378850004</v>
          </cell>
        </row>
        <row r="5099">
          <cell r="E5099" t="str">
            <v>EIIRMLSWP005</v>
          </cell>
          <cell r="F5099" t="str">
            <v>CORPORATE IR LOB</v>
          </cell>
          <cell r="G5099" t="str">
            <v>EI_LE</v>
          </cell>
          <cell r="H5099" t="str">
            <v>BANK MONTREAL - LE</v>
          </cell>
          <cell r="I5099" t="str">
            <v>Corporate IR</v>
          </cell>
          <cell r="J5099" t="str">
            <v>bhatiap</v>
          </cell>
          <cell r="K5099">
            <v>39959</v>
          </cell>
          <cell r="L5099">
            <v>39962</v>
          </cell>
          <cell r="M5099">
            <v>41619</v>
          </cell>
          <cell r="N5099">
            <v>39975</v>
          </cell>
          <cell r="O5099">
            <v>41619</v>
          </cell>
          <cell r="P5099">
            <v>40329</v>
          </cell>
          <cell r="Q5099">
            <v>50000000</v>
          </cell>
          <cell r="R5099">
            <v>38</v>
          </cell>
          <cell r="S5099" t="str">
            <v>IR_SWAP.CAD</v>
          </cell>
          <cell r="T5099" t="str">
            <v>IR_SWAP.CAD</v>
          </cell>
          <cell r="U5099" t="str">
            <v>Fixed</v>
          </cell>
          <cell r="V5099" t="str">
            <v>Pay</v>
          </cell>
          <cell r="W5099" t="str">
            <v>Act/365 Fixed</v>
          </cell>
          <cell r="X5099">
            <v>0</v>
          </cell>
          <cell r="Y5099" t="str">
            <v>Full Spread</v>
          </cell>
          <cell r="Z5099">
            <v>0</v>
          </cell>
          <cell r="AA5099">
            <v>0</v>
          </cell>
          <cell r="AB5099" t="str">
            <v>CAD</v>
          </cell>
          <cell r="AC5099">
            <v>0</v>
          </cell>
          <cell r="AD5099">
            <v>1.4999999999999999E-2</v>
          </cell>
          <cell r="AE5099" t="str">
            <v>Fixed</v>
          </cell>
          <cell r="AF5099">
            <v>41163</v>
          </cell>
          <cell r="AG5099">
            <v>41134</v>
          </cell>
          <cell r="AH5099">
            <v>41163</v>
          </cell>
          <cell r="AI5099" t="str">
            <v>Aug-12-Sep-12</v>
          </cell>
          <cell r="AJ5099">
            <v>0.95207757999999998</v>
          </cell>
          <cell r="AK5099">
            <v>41153</v>
          </cell>
          <cell r="AL5099">
            <v>1.4999999999999999E-2</v>
          </cell>
          <cell r="AM5099">
            <v>10</v>
          </cell>
          <cell r="AN5099">
            <v>365</v>
          </cell>
          <cell r="AO5099" t="str">
            <v>No</v>
          </cell>
          <cell r="AP5099">
            <v>0</v>
          </cell>
          <cell r="AQ5099">
            <v>-19563.237909750002</v>
          </cell>
          <cell r="AR5099">
            <v>0</v>
          </cell>
          <cell r="AS5099">
            <v>-19563.237909750002</v>
          </cell>
          <cell r="AT5099">
            <v>0</v>
          </cell>
          <cell r="AU5099">
            <v>0</v>
          </cell>
          <cell r="AV5099">
            <v>-20547.945205479999</v>
          </cell>
          <cell r="AW5099">
            <v>0</v>
          </cell>
          <cell r="AX5099">
            <v>-20547.945205479999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>
            <v>0</v>
          </cell>
          <cell r="BG5099" t="str">
            <v>USD</v>
          </cell>
          <cell r="BH5099" t="str">
            <v>Upfront</v>
          </cell>
          <cell r="BI5099">
            <v>0.95831337000000005</v>
          </cell>
          <cell r="BJ5099">
            <v>1.0435000000000001</v>
          </cell>
          <cell r="BK5099">
            <v>1.2843</v>
          </cell>
          <cell r="BL5099">
            <v>1.2307618600000001</v>
          </cell>
          <cell r="BM5099">
            <v>29</v>
          </cell>
          <cell r="BN5099">
            <v>-19563.237909750002</v>
          </cell>
          <cell r="BO5099">
            <v>-20547.945205479999</v>
          </cell>
          <cell r="BP5099">
            <v>-19563.237909750002</v>
          </cell>
          <cell r="BQ5099">
            <v>-20547.945205479999</v>
          </cell>
          <cell r="BR5099" t="str">
            <v>CAD</v>
          </cell>
          <cell r="BS5099" t="str">
            <v>IR-Swap</v>
          </cell>
          <cell r="BT5099" t="str">
            <v>Cashflow Hedge</v>
          </cell>
          <cell r="BU5099" t="str">
            <v>Effective</v>
          </cell>
          <cell r="BV5099" t="str">
            <v>Level 2</v>
          </cell>
          <cell r="BW5099" t="str">
            <v>A</v>
          </cell>
          <cell r="BX5099">
            <v>50000000</v>
          </cell>
          <cell r="BY5099" t="str">
            <v>Long-Term</v>
          </cell>
          <cell r="BZ5099" t="str">
            <v>IR-SwapCashflow Hedge</v>
          </cell>
          <cell r="CA5099" t="str">
            <v>EI_LECashflow HedgeEffective</v>
          </cell>
          <cell r="CB5099" t="str">
            <v>EI_LEEIIRMLSWP005</v>
          </cell>
          <cell r="CC5099">
            <v>1</v>
          </cell>
          <cell r="CD5099">
            <v>50000000</v>
          </cell>
          <cell r="CE5099">
            <v>50000000</v>
          </cell>
          <cell r="CF5099">
            <v>-18747.712419501677</v>
          </cell>
          <cell r="CG5099">
            <v>-19563.237909750002</v>
          </cell>
        </row>
        <row r="5100">
          <cell r="E5100" t="str">
            <v>EIIRMLSWP005</v>
          </cell>
          <cell r="F5100" t="str">
            <v>CORPORATE IR LOB</v>
          </cell>
          <cell r="G5100" t="str">
            <v>EI_LE</v>
          </cell>
          <cell r="H5100" t="str">
            <v>BANK MONTREAL - LE</v>
          </cell>
          <cell r="I5100" t="str">
            <v>Corporate IR</v>
          </cell>
          <cell r="J5100" t="str">
            <v>bhatiap</v>
          </cell>
          <cell r="K5100">
            <v>39959</v>
          </cell>
          <cell r="L5100">
            <v>39962</v>
          </cell>
          <cell r="M5100">
            <v>41619</v>
          </cell>
          <cell r="N5100">
            <v>39975</v>
          </cell>
          <cell r="O5100">
            <v>41619</v>
          </cell>
          <cell r="P5100">
            <v>40329</v>
          </cell>
          <cell r="Q5100">
            <v>50000000</v>
          </cell>
          <cell r="R5100">
            <v>39</v>
          </cell>
          <cell r="S5100" t="str">
            <v>IR_SWAP.CAD</v>
          </cell>
          <cell r="T5100" t="str">
            <v>IR_SWAP.CAD</v>
          </cell>
          <cell r="U5100" t="str">
            <v>Fixed</v>
          </cell>
          <cell r="V5100" t="str">
            <v>Pay</v>
          </cell>
          <cell r="W5100" t="str">
            <v>Act/365 Fixed</v>
          </cell>
          <cell r="X5100">
            <v>0</v>
          </cell>
          <cell r="Y5100" t="str">
            <v>Full Spread</v>
          </cell>
          <cell r="Z5100">
            <v>0</v>
          </cell>
          <cell r="AA5100">
            <v>0</v>
          </cell>
          <cell r="AB5100" t="str">
            <v>CAD</v>
          </cell>
          <cell r="AC5100">
            <v>0</v>
          </cell>
          <cell r="AD5100">
            <v>1.4999999999999999E-2</v>
          </cell>
          <cell r="AE5100" t="str">
            <v>Fixed</v>
          </cell>
          <cell r="AF5100">
            <v>41193</v>
          </cell>
          <cell r="AG5100">
            <v>41163</v>
          </cell>
          <cell r="AH5100">
            <v>41193</v>
          </cell>
          <cell r="AI5100" t="str">
            <v>Sep-12-Oct-12</v>
          </cell>
          <cell r="AJ5100">
            <v>0.94945844999999995</v>
          </cell>
          <cell r="AK5100">
            <v>41153</v>
          </cell>
          <cell r="AL5100">
            <v>1.4999999999999999E-2</v>
          </cell>
          <cell r="AM5100">
            <v>20</v>
          </cell>
          <cell r="AN5100">
            <v>365</v>
          </cell>
          <cell r="AO5100" t="str">
            <v>No</v>
          </cell>
          <cell r="AP5100">
            <v>-58528.264628949997</v>
          </cell>
          <cell r="AQ5100">
            <v>-39018.840311289998</v>
          </cell>
          <cell r="AR5100">
            <v>-58528.264628949997</v>
          </cell>
          <cell r="AS5100">
            <v>-39018.840311289998</v>
          </cell>
          <cell r="AT5100">
            <v>-61643.839999999997</v>
          </cell>
          <cell r="AU5100">
            <v>61643.839999999997</v>
          </cell>
          <cell r="AV5100">
            <v>-41095.890410959997</v>
          </cell>
          <cell r="AW5100">
            <v>-61643.839999999997</v>
          </cell>
          <cell r="AX5100">
            <v>-41095.890410959997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</v>
          </cell>
          <cell r="BE5100">
            <v>0</v>
          </cell>
          <cell r="BF5100">
            <v>0</v>
          </cell>
          <cell r="BG5100" t="str">
            <v>USD</v>
          </cell>
          <cell r="BH5100" t="str">
            <v>Upfront</v>
          </cell>
          <cell r="BI5100">
            <v>0.95831337000000005</v>
          </cell>
          <cell r="BJ5100">
            <v>1.0435000000000001</v>
          </cell>
          <cell r="BK5100">
            <v>1.2843</v>
          </cell>
          <cell r="BL5100">
            <v>1.2307618600000001</v>
          </cell>
          <cell r="BM5100">
            <v>30</v>
          </cell>
          <cell r="BN5100">
            <v>-39018.840311289998</v>
          </cell>
          <cell r="BO5100">
            <v>-41095.890410959997</v>
          </cell>
          <cell r="BP5100">
            <v>-39018.840311289998</v>
          </cell>
          <cell r="BQ5100">
            <v>-41095.890410959997</v>
          </cell>
          <cell r="BR5100" t="str">
            <v>CAD</v>
          </cell>
          <cell r="BS5100" t="str">
            <v>IR-Swap</v>
          </cell>
          <cell r="BT5100" t="str">
            <v>Cashflow Hedge</v>
          </cell>
          <cell r="BU5100" t="str">
            <v>Effective</v>
          </cell>
          <cell r="BV5100" t="str">
            <v>Level 2</v>
          </cell>
          <cell r="BW5100" t="str">
            <v>A</v>
          </cell>
          <cell r="BX5100">
            <v>50000000</v>
          </cell>
          <cell r="BY5100" t="str">
            <v>Long-Term</v>
          </cell>
          <cell r="BZ5100" t="str">
            <v>IR-SwapCashflow Hedge</v>
          </cell>
          <cell r="CA5100" t="str">
            <v>EI_LECashflow HedgeEffective</v>
          </cell>
          <cell r="CB5100" t="str">
            <v>EI_LEEIIRMLSWP005</v>
          </cell>
          <cell r="CC5100">
            <v>1</v>
          </cell>
          <cell r="CD5100">
            <v>50000000</v>
          </cell>
          <cell r="CE5100">
            <v>50000000</v>
          </cell>
          <cell r="CF5100">
            <v>-37392.276292563482</v>
          </cell>
          <cell r="CG5100">
            <v>-39018.840311289998</v>
          </cell>
        </row>
        <row r="5101">
          <cell r="E5101" t="str">
            <v>EIIRMLSWP005</v>
          </cell>
          <cell r="F5101" t="str">
            <v>CORPORATE IR LOB</v>
          </cell>
          <cell r="G5101" t="str">
            <v>EI_LE</v>
          </cell>
          <cell r="H5101" t="str">
            <v>BANK MONTREAL - LE</v>
          </cell>
          <cell r="I5101" t="str">
            <v>Corporate IR</v>
          </cell>
          <cell r="J5101" t="str">
            <v>bhatiap</v>
          </cell>
          <cell r="K5101">
            <v>39959</v>
          </cell>
          <cell r="L5101">
            <v>39962</v>
          </cell>
          <cell r="M5101">
            <v>41619</v>
          </cell>
          <cell r="N5101">
            <v>39975</v>
          </cell>
          <cell r="O5101">
            <v>41619</v>
          </cell>
          <cell r="P5101">
            <v>40329</v>
          </cell>
          <cell r="Q5101">
            <v>50000000</v>
          </cell>
          <cell r="R5101">
            <v>37</v>
          </cell>
          <cell r="S5101" t="str">
            <v>IR_SWAP.CAD</v>
          </cell>
          <cell r="T5101" t="str">
            <v>IR_SWAP.CAD</v>
          </cell>
          <cell r="U5101" t="str">
            <v>Fixed</v>
          </cell>
          <cell r="V5101" t="str">
            <v>Pay</v>
          </cell>
          <cell r="W5101" t="str">
            <v>Act/365 Fixed</v>
          </cell>
          <cell r="X5101">
            <v>0</v>
          </cell>
          <cell r="Y5101" t="str">
            <v>Full Spread</v>
          </cell>
          <cell r="Z5101">
            <v>0</v>
          </cell>
          <cell r="AA5101">
            <v>0</v>
          </cell>
          <cell r="AB5101" t="str">
            <v>CAD</v>
          </cell>
          <cell r="AC5101">
            <v>0</v>
          </cell>
          <cell r="AD5101">
            <v>1.4999999999999999E-2</v>
          </cell>
          <cell r="AE5101" t="str">
            <v>Fixed</v>
          </cell>
          <cell r="AF5101">
            <v>41134</v>
          </cell>
          <cell r="AG5101">
            <v>41101</v>
          </cell>
          <cell r="AH5101">
            <v>41134</v>
          </cell>
          <cell r="AI5101" t="str">
            <v>Jul-12-Aug-12</v>
          </cell>
          <cell r="AJ5101">
            <v>0.95461627000000004</v>
          </cell>
          <cell r="AK5101">
            <v>41122</v>
          </cell>
          <cell r="AL5101">
            <v>1.4999999999999999E-2</v>
          </cell>
          <cell r="AM5101">
            <v>12</v>
          </cell>
          <cell r="AN5101">
            <v>365</v>
          </cell>
          <cell r="AO5101" t="str">
            <v>No</v>
          </cell>
          <cell r="AP5101">
            <v>0</v>
          </cell>
          <cell r="AQ5101">
            <v>-23538.483423599999</v>
          </cell>
          <cell r="AR5101">
            <v>0</v>
          </cell>
          <cell r="AS5101">
            <v>-23538.483423599999</v>
          </cell>
          <cell r="AT5101">
            <v>0</v>
          </cell>
          <cell r="AU5101">
            <v>0</v>
          </cell>
          <cell r="AV5101">
            <v>-24657.534246579999</v>
          </cell>
          <cell r="AW5101">
            <v>0</v>
          </cell>
          <cell r="AX5101">
            <v>-24657.534246579999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</v>
          </cell>
          <cell r="BE5101">
            <v>0</v>
          </cell>
          <cell r="BF5101">
            <v>0</v>
          </cell>
          <cell r="BG5101" t="str">
            <v>USD</v>
          </cell>
          <cell r="BH5101" t="str">
            <v>Upfront</v>
          </cell>
          <cell r="BI5101">
            <v>0.95831337000000005</v>
          </cell>
          <cell r="BJ5101">
            <v>1.0435000000000001</v>
          </cell>
          <cell r="BK5101">
            <v>1.2843</v>
          </cell>
          <cell r="BL5101">
            <v>1.2307618600000001</v>
          </cell>
          <cell r="BM5101">
            <v>33</v>
          </cell>
          <cell r="BN5101">
            <v>-23538.483423599999</v>
          </cell>
          <cell r="BO5101">
            <v>-24657.534246579999</v>
          </cell>
          <cell r="BP5101">
            <v>-23538.483423599999</v>
          </cell>
          <cell r="BQ5101">
            <v>-24657.534246579999</v>
          </cell>
          <cell r="BR5101" t="str">
            <v>CAD</v>
          </cell>
          <cell r="BS5101" t="str">
            <v>IR-Swap</v>
          </cell>
          <cell r="BT5101" t="str">
            <v>Cashflow Hedge</v>
          </cell>
          <cell r="BU5101" t="str">
            <v>Effective</v>
          </cell>
          <cell r="BV5101" t="str">
            <v>Level 2</v>
          </cell>
          <cell r="BW5101" t="str">
            <v>A</v>
          </cell>
          <cell r="BX5101">
            <v>50000000</v>
          </cell>
          <cell r="BY5101" t="str">
            <v>Long-Term</v>
          </cell>
          <cell r="BZ5101" t="str">
            <v>IR-SwapCashflow Hedge</v>
          </cell>
          <cell r="CA5101" t="str">
            <v>EI_LECashflow HedgeEffective</v>
          </cell>
          <cell r="CB5101" t="str">
            <v>EI_LEEIIRMLSWP005</v>
          </cell>
          <cell r="CC5101">
            <v>1</v>
          </cell>
          <cell r="CD5101">
            <v>50000000</v>
          </cell>
          <cell r="CE5101">
            <v>50000000</v>
          </cell>
          <cell r="CF5101">
            <v>-22557.243338380445</v>
          </cell>
          <cell r="CG5101">
            <v>-23538.483423599999</v>
          </cell>
        </row>
        <row r="5102">
          <cell r="E5102" t="str">
            <v>EIIRMLSWP005</v>
          </cell>
          <cell r="F5102" t="str">
            <v>CORPORATE IR LOB</v>
          </cell>
          <cell r="G5102" t="str">
            <v>EI_LE</v>
          </cell>
          <cell r="H5102" t="str">
            <v>BANK MONTREAL - LE</v>
          </cell>
          <cell r="I5102" t="str">
            <v>Corporate IR</v>
          </cell>
          <cell r="J5102" t="str">
            <v>bhatiap</v>
          </cell>
          <cell r="K5102">
            <v>39959</v>
          </cell>
          <cell r="L5102">
            <v>39962</v>
          </cell>
          <cell r="M5102">
            <v>41619</v>
          </cell>
          <cell r="N5102">
            <v>39975</v>
          </cell>
          <cell r="O5102">
            <v>41619</v>
          </cell>
          <cell r="P5102">
            <v>40329</v>
          </cell>
          <cell r="Q5102">
            <v>50000000</v>
          </cell>
          <cell r="R5102">
            <v>38</v>
          </cell>
          <cell r="S5102" t="str">
            <v>IR_SWAP.CAD</v>
          </cell>
          <cell r="T5102" t="str">
            <v>IR_SWAP.CAD</v>
          </cell>
          <cell r="U5102" t="str">
            <v>Fixed</v>
          </cell>
          <cell r="V5102" t="str">
            <v>Pay</v>
          </cell>
          <cell r="W5102" t="str">
            <v>Act/365 Fixed</v>
          </cell>
          <cell r="X5102">
            <v>0</v>
          </cell>
          <cell r="Y5102" t="str">
            <v>Full Spread</v>
          </cell>
          <cell r="Z5102">
            <v>0</v>
          </cell>
          <cell r="AA5102">
            <v>0</v>
          </cell>
          <cell r="AB5102" t="str">
            <v>CAD</v>
          </cell>
          <cell r="AC5102">
            <v>0</v>
          </cell>
          <cell r="AD5102">
            <v>1.4999999999999999E-2</v>
          </cell>
          <cell r="AE5102" t="str">
            <v>Fixed</v>
          </cell>
          <cell r="AF5102">
            <v>41163</v>
          </cell>
          <cell r="AG5102">
            <v>41134</v>
          </cell>
          <cell r="AH5102">
            <v>41163</v>
          </cell>
          <cell r="AI5102" t="str">
            <v>Aug-12-Sep-12</v>
          </cell>
          <cell r="AJ5102">
            <v>0.95207757999999998</v>
          </cell>
          <cell r="AK5102">
            <v>41122</v>
          </cell>
          <cell r="AL5102">
            <v>1.4999999999999999E-2</v>
          </cell>
          <cell r="AM5102">
            <v>19</v>
          </cell>
          <cell r="AN5102">
            <v>365</v>
          </cell>
          <cell r="AO5102" t="str">
            <v>No</v>
          </cell>
          <cell r="AP5102">
            <v>-56733.388894900003</v>
          </cell>
          <cell r="AQ5102">
            <v>-37170.152028520002</v>
          </cell>
          <cell r="AR5102">
            <v>-56733.388894900003</v>
          </cell>
          <cell r="AS5102">
            <v>-37170.152028520002</v>
          </cell>
          <cell r="AT5102">
            <v>-59589.04</v>
          </cell>
          <cell r="AU5102">
            <v>59589.04</v>
          </cell>
          <cell r="AV5102">
            <v>-39041.095890409997</v>
          </cell>
          <cell r="AW5102">
            <v>-59589.04</v>
          </cell>
          <cell r="AX5102">
            <v>-39041.095890409997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 t="str">
            <v>USD</v>
          </cell>
          <cell r="BH5102" t="str">
            <v>Upfront</v>
          </cell>
          <cell r="BI5102">
            <v>0.95831337000000005</v>
          </cell>
          <cell r="BJ5102">
            <v>1.0435000000000001</v>
          </cell>
          <cell r="BK5102">
            <v>1.2843</v>
          </cell>
          <cell r="BL5102">
            <v>1.2307618600000001</v>
          </cell>
          <cell r="BM5102">
            <v>29</v>
          </cell>
          <cell r="BN5102">
            <v>-37170.152028520002</v>
          </cell>
          <cell r="BO5102">
            <v>-39041.095890409997</v>
          </cell>
          <cell r="BP5102">
            <v>-37170.152028520002</v>
          </cell>
          <cell r="BQ5102">
            <v>-39041.095890409997</v>
          </cell>
          <cell r="BR5102" t="str">
            <v>CAD</v>
          </cell>
          <cell r="BS5102" t="str">
            <v>IR-Swap</v>
          </cell>
          <cell r="BT5102" t="str">
            <v>Cashflow Hedge</v>
          </cell>
          <cell r="BU5102" t="str">
            <v>Effective</v>
          </cell>
          <cell r="BV5102" t="str">
            <v>Level 2</v>
          </cell>
          <cell r="BW5102" t="str">
            <v>A</v>
          </cell>
          <cell r="BX5102">
            <v>50000000</v>
          </cell>
          <cell r="BY5102" t="str">
            <v>Long-Term</v>
          </cell>
          <cell r="BZ5102" t="str">
            <v>IR-SwapCashflow Hedge</v>
          </cell>
          <cell r="CA5102" t="str">
            <v>EI_LECashflow HedgeEffective</v>
          </cell>
          <cell r="CB5102" t="str">
            <v>EI_LEEIIRMLSWP005</v>
          </cell>
          <cell r="CC5102">
            <v>1</v>
          </cell>
          <cell r="CD5102">
            <v>50000000</v>
          </cell>
          <cell r="CE5102">
            <v>50000000</v>
          </cell>
          <cell r="CF5102">
            <v>-35620.653597048396</v>
          </cell>
          <cell r="CG5102">
            <v>-37170.152028520002</v>
          </cell>
        </row>
        <row r="5103">
          <cell r="E5103" t="str">
            <v>EIIRMLSWP005</v>
          </cell>
          <cell r="F5103" t="str">
            <v>CORPORATE IR LOB</v>
          </cell>
          <cell r="G5103" t="str">
            <v>EI_LE</v>
          </cell>
          <cell r="H5103" t="str">
            <v>BANK MONTREAL - LE</v>
          </cell>
          <cell r="I5103" t="str">
            <v>Corporate IR</v>
          </cell>
          <cell r="J5103" t="str">
            <v>bhatiap</v>
          </cell>
          <cell r="K5103">
            <v>39959</v>
          </cell>
          <cell r="L5103">
            <v>39962</v>
          </cell>
          <cell r="M5103">
            <v>41619</v>
          </cell>
          <cell r="N5103">
            <v>39975</v>
          </cell>
          <cell r="O5103">
            <v>41619</v>
          </cell>
          <cell r="P5103">
            <v>40329</v>
          </cell>
          <cell r="Q5103">
            <v>50000000</v>
          </cell>
          <cell r="R5103">
            <v>37</v>
          </cell>
          <cell r="S5103" t="str">
            <v>IR_SWAP.CAD</v>
          </cell>
          <cell r="T5103" t="str">
            <v>IR_SWAP.CAD</v>
          </cell>
          <cell r="U5103" t="str">
            <v>Fixed</v>
          </cell>
          <cell r="V5103" t="str">
            <v>Pay</v>
          </cell>
          <cell r="W5103" t="str">
            <v>Act/365 Fixed</v>
          </cell>
          <cell r="X5103">
            <v>0</v>
          </cell>
          <cell r="Y5103" t="str">
            <v>Full Spread</v>
          </cell>
          <cell r="Z5103">
            <v>0</v>
          </cell>
          <cell r="AA5103">
            <v>0</v>
          </cell>
          <cell r="AB5103" t="str">
            <v>CAD</v>
          </cell>
          <cell r="AC5103">
            <v>0</v>
          </cell>
          <cell r="AD5103">
            <v>1.4999999999999999E-2</v>
          </cell>
          <cell r="AE5103" t="str">
            <v>Fixed</v>
          </cell>
          <cell r="AF5103">
            <v>41134</v>
          </cell>
          <cell r="AG5103">
            <v>41101</v>
          </cell>
          <cell r="AH5103">
            <v>41134</v>
          </cell>
          <cell r="AI5103" t="str">
            <v>Jul-12-Aug-12</v>
          </cell>
          <cell r="AJ5103">
            <v>0.95461627000000004</v>
          </cell>
          <cell r="AK5103">
            <v>41091</v>
          </cell>
          <cell r="AL5103">
            <v>1.4999999999999999E-2</v>
          </cell>
          <cell r="AM5103">
            <v>21</v>
          </cell>
          <cell r="AN5103">
            <v>365</v>
          </cell>
          <cell r="AO5103" t="str">
            <v>No</v>
          </cell>
          <cell r="AP5103">
            <v>-64730.830199509997</v>
          </cell>
          <cell r="AQ5103">
            <v>-41192.345991299997</v>
          </cell>
          <cell r="AR5103">
            <v>-64730.830199509997</v>
          </cell>
          <cell r="AS5103">
            <v>-41192.345991299997</v>
          </cell>
          <cell r="AT5103">
            <v>-67808.22</v>
          </cell>
          <cell r="AU5103">
            <v>67808.22</v>
          </cell>
          <cell r="AV5103">
            <v>-43150.684931509997</v>
          </cell>
          <cell r="AW5103">
            <v>-67808.22</v>
          </cell>
          <cell r="AX5103">
            <v>-43150.684931509997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>
            <v>0</v>
          </cell>
          <cell r="BG5103" t="str">
            <v>USD</v>
          </cell>
          <cell r="BH5103" t="str">
            <v>Upfront</v>
          </cell>
          <cell r="BI5103">
            <v>0.95831337000000005</v>
          </cell>
          <cell r="BJ5103">
            <v>1.0435000000000001</v>
          </cell>
          <cell r="BK5103">
            <v>1.2843</v>
          </cell>
          <cell r="BL5103">
            <v>1.2307618600000001</v>
          </cell>
          <cell r="BM5103">
            <v>33</v>
          </cell>
          <cell r="BN5103">
            <v>-41192.345991299997</v>
          </cell>
          <cell r="BO5103">
            <v>-43150.684931509997</v>
          </cell>
          <cell r="BP5103">
            <v>-41192.345991299997</v>
          </cell>
          <cell r="BQ5103">
            <v>-43150.684931509997</v>
          </cell>
          <cell r="BR5103" t="str">
            <v>CAD</v>
          </cell>
          <cell r="BS5103" t="str">
            <v>IR-Swap</v>
          </cell>
          <cell r="BT5103" t="str">
            <v>Cashflow Hedge</v>
          </cell>
          <cell r="BU5103" t="str">
            <v>Effective</v>
          </cell>
          <cell r="BV5103" t="str">
            <v>Level 2</v>
          </cell>
          <cell r="BW5103" t="str">
            <v>A</v>
          </cell>
          <cell r="BX5103">
            <v>50000000</v>
          </cell>
          <cell r="BY5103" t="str">
            <v>Long-Term</v>
          </cell>
          <cell r="BZ5103" t="str">
            <v>IR-SwapCashflow Hedge</v>
          </cell>
          <cell r="CA5103" t="str">
            <v>EI_LECashflow HedgeEffective</v>
          </cell>
          <cell r="CB5103" t="str">
            <v>EI_LEEIIRMLSWP005</v>
          </cell>
          <cell r="CC5103">
            <v>1</v>
          </cell>
          <cell r="CD5103">
            <v>50000000</v>
          </cell>
          <cell r="CE5103">
            <v>50000000</v>
          </cell>
          <cell r="CF5103">
            <v>-39475.17584216578</v>
          </cell>
          <cell r="CG5103">
            <v>-41192.345991299997</v>
          </cell>
        </row>
        <row r="5104">
          <cell r="E5104" t="str">
            <v>EIIRMLSWP005</v>
          </cell>
          <cell r="F5104" t="str">
            <v>CORPORATE IR LOB</v>
          </cell>
          <cell r="G5104" t="str">
            <v>EI_LE</v>
          </cell>
          <cell r="H5104" t="str">
            <v>BANK MONTREAL - LE</v>
          </cell>
          <cell r="I5104" t="str">
            <v>Corporate IR</v>
          </cell>
          <cell r="J5104" t="str">
            <v>bhatiap</v>
          </cell>
          <cell r="K5104">
            <v>39959</v>
          </cell>
          <cell r="L5104">
            <v>39962</v>
          </cell>
          <cell r="M5104">
            <v>41619</v>
          </cell>
          <cell r="N5104">
            <v>39975</v>
          </cell>
          <cell r="O5104">
            <v>41619</v>
          </cell>
          <cell r="P5104">
            <v>40329</v>
          </cell>
          <cell r="Q5104">
            <v>50000000</v>
          </cell>
          <cell r="R5104">
            <v>41</v>
          </cell>
          <cell r="S5104" t="str">
            <v>IR_SWAP.CAD</v>
          </cell>
          <cell r="T5104" t="str">
            <v>IR_SWAP.CAD</v>
          </cell>
          <cell r="U5104" t="str">
            <v>Fixed</v>
          </cell>
          <cell r="V5104" t="str">
            <v>Pay</v>
          </cell>
          <cell r="W5104" t="str">
            <v>Act/365 Fixed</v>
          </cell>
          <cell r="X5104">
            <v>0</v>
          </cell>
          <cell r="Y5104" t="str">
            <v>Full Spread</v>
          </cell>
          <cell r="Z5104">
            <v>0</v>
          </cell>
          <cell r="AA5104">
            <v>0</v>
          </cell>
          <cell r="AB5104" t="str">
            <v>CAD</v>
          </cell>
          <cell r="AC5104">
            <v>0</v>
          </cell>
          <cell r="AD5104">
            <v>1.4999999999999999E-2</v>
          </cell>
          <cell r="AE5104" t="str">
            <v>Fixed</v>
          </cell>
          <cell r="AF5104">
            <v>41254</v>
          </cell>
          <cell r="AG5104">
            <v>41226</v>
          </cell>
          <cell r="AH5104">
            <v>41254</v>
          </cell>
          <cell r="AI5104" t="str">
            <v>Nov-12-Dec-12</v>
          </cell>
          <cell r="AJ5104">
            <v>0.94415508000000004</v>
          </cell>
          <cell r="AK5104">
            <v>41214</v>
          </cell>
          <cell r="AL5104">
            <v>1.4999999999999999E-2</v>
          </cell>
          <cell r="AM5104">
            <v>18</v>
          </cell>
          <cell r="AN5104">
            <v>365</v>
          </cell>
          <cell r="AO5104" t="str">
            <v>No</v>
          </cell>
          <cell r="AP5104">
            <v>-54321.254445699997</v>
          </cell>
          <cell r="AQ5104">
            <v>-34920.804350760001</v>
          </cell>
          <cell r="AR5104">
            <v>-54321.254445699997</v>
          </cell>
          <cell r="AS5104">
            <v>-34920.804350760001</v>
          </cell>
          <cell r="AT5104">
            <v>-57534.25</v>
          </cell>
          <cell r="AU5104">
            <v>57534.25</v>
          </cell>
          <cell r="AV5104">
            <v>-36986.301369859997</v>
          </cell>
          <cell r="AW5104">
            <v>-57534.25</v>
          </cell>
          <cell r="AX5104">
            <v>-36986.301369859997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 t="str">
            <v>USD</v>
          </cell>
          <cell r="BH5104" t="str">
            <v>Upfront</v>
          </cell>
          <cell r="BI5104">
            <v>0.95831337000000005</v>
          </cell>
          <cell r="BJ5104">
            <v>1.0435000000000001</v>
          </cell>
          <cell r="BK5104">
            <v>1.2843</v>
          </cell>
          <cell r="BL5104">
            <v>1.2307618600000001</v>
          </cell>
          <cell r="BM5104">
            <v>28</v>
          </cell>
          <cell r="BN5104">
            <v>-34920.804350760001</v>
          </cell>
          <cell r="BO5104">
            <v>-36986.301369859997</v>
          </cell>
          <cell r="BP5104">
            <v>-34920.804350760001</v>
          </cell>
          <cell r="BQ5104">
            <v>-36986.301369859997</v>
          </cell>
          <cell r="BR5104" t="str">
            <v>CAD</v>
          </cell>
          <cell r="BS5104" t="str">
            <v>IR-Swap</v>
          </cell>
          <cell r="BT5104" t="str">
            <v>Cashflow Hedge</v>
          </cell>
          <cell r="BU5104" t="str">
            <v>Effective</v>
          </cell>
          <cell r="BV5104" t="str">
            <v>Level 2</v>
          </cell>
          <cell r="BW5104" t="str">
            <v>A</v>
          </cell>
          <cell r="BX5104">
            <v>50000000</v>
          </cell>
          <cell r="BY5104" t="str">
            <v>Long-Term</v>
          </cell>
          <cell r="BZ5104" t="str">
            <v>IR-SwapCashflow Hedge</v>
          </cell>
          <cell r="CA5104" t="str">
            <v>EI_LECashflow HedgeEffective</v>
          </cell>
          <cell r="CB5104" t="str">
            <v>EI_LEEIIRMLSWP005</v>
          </cell>
          <cell r="CC5104">
            <v>1</v>
          </cell>
          <cell r="CD5104">
            <v>50000000</v>
          </cell>
          <cell r="CE5104">
            <v>50000000</v>
          </cell>
          <cell r="CF5104">
            <v>-33465.073647110687</v>
          </cell>
          <cell r="CG5104">
            <v>-34920.804350760001</v>
          </cell>
        </row>
        <row r="5105">
          <cell r="E5105" t="str">
            <v>EIIRMLSWP005</v>
          </cell>
          <cell r="F5105" t="str">
            <v>CORPORATE IR LOB</v>
          </cell>
          <cell r="G5105" t="str">
            <v>EI_LE</v>
          </cell>
          <cell r="H5105" t="str">
            <v>BANK MONTREAL - LE</v>
          </cell>
          <cell r="I5105" t="str">
            <v>Corporate IR</v>
          </cell>
          <cell r="J5105" t="str">
            <v>bhatiap</v>
          </cell>
          <cell r="K5105">
            <v>39959</v>
          </cell>
          <cell r="L5105">
            <v>39962</v>
          </cell>
          <cell r="M5105">
            <v>41619</v>
          </cell>
          <cell r="N5105">
            <v>39975</v>
          </cell>
          <cell r="O5105">
            <v>41619</v>
          </cell>
          <cell r="P5105">
            <v>40329</v>
          </cell>
          <cell r="Q5105">
            <v>50000000</v>
          </cell>
          <cell r="R5105">
            <v>41</v>
          </cell>
          <cell r="S5105" t="str">
            <v>IR_SWAP.CAD</v>
          </cell>
          <cell r="T5105" t="str">
            <v>IR_SWAP.CAD</v>
          </cell>
          <cell r="U5105" t="str">
            <v>Float</v>
          </cell>
          <cell r="V5105" t="str">
            <v>Receive</v>
          </cell>
          <cell r="W5105" t="str">
            <v>Act/365 Fixed</v>
          </cell>
          <cell r="X5105">
            <v>0</v>
          </cell>
          <cell r="Y5105" t="str">
            <v>Full Spread</v>
          </cell>
          <cell r="Z5105">
            <v>30</v>
          </cell>
          <cell r="AA5105">
            <v>0</v>
          </cell>
          <cell r="AB5105" t="str">
            <v>CAD</v>
          </cell>
          <cell r="AC5105">
            <v>1</v>
          </cell>
          <cell r="AD5105">
            <v>3.3070469999999998E-2</v>
          </cell>
          <cell r="AE5105" t="str">
            <v>Unknown</v>
          </cell>
          <cell r="AF5105">
            <v>41254</v>
          </cell>
          <cell r="AG5105">
            <v>41226</v>
          </cell>
          <cell r="AH5105">
            <v>41254</v>
          </cell>
          <cell r="AI5105" t="str">
            <v>Nov-12-Dec-12</v>
          </cell>
          <cell r="AJ5105">
            <v>0.94415508000000004</v>
          </cell>
          <cell r="AK5105">
            <v>41214</v>
          </cell>
          <cell r="AL5105">
            <v>3.35593E-2</v>
          </cell>
          <cell r="AM5105">
            <v>18</v>
          </cell>
          <cell r="AN5105">
            <v>365</v>
          </cell>
          <cell r="AO5105" t="str">
            <v>No</v>
          </cell>
          <cell r="AP5105">
            <v>121532.21790873</v>
          </cell>
          <cell r="AQ5105">
            <v>78127.854932870003</v>
          </cell>
          <cell r="AR5105">
            <v>121532.21790873</v>
          </cell>
          <cell r="AS5105">
            <v>78127.854932870003</v>
          </cell>
          <cell r="AT5105">
            <v>128720.61</v>
          </cell>
          <cell r="AU5105">
            <v>128720.61</v>
          </cell>
          <cell r="AV5105">
            <v>82748.964167700004</v>
          </cell>
          <cell r="AW5105">
            <v>128720.61</v>
          </cell>
          <cell r="AX5105">
            <v>82748.964167700004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0</v>
          </cell>
          <cell r="BE5105">
            <v>0</v>
          </cell>
          <cell r="BF5105">
            <v>0</v>
          </cell>
          <cell r="BG5105" t="str">
            <v>USD</v>
          </cell>
          <cell r="BH5105" t="str">
            <v>Upfront</v>
          </cell>
          <cell r="BI5105">
            <v>0.95831337000000005</v>
          </cell>
          <cell r="BJ5105">
            <v>1.0435000000000001</v>
          </cell>
          <cell r="BK5105">
            <v>1.2843</v>
          </cell>
          <cell r="BL5105">
            <v>1.2307618600000001</v>
          </cell>
          <cell r="BM5105">
            <v>28</v>
          </cell>
          <cell r="BN5105">
            <v>78127.854932870003</v>
          </cell>
          <cell r="BO5105">
            <v>82748.964167700004</v>
          </cell>
          <cell r="BP5105">
            <v>78127.854932870003</v>
          </cell>
          <cell r="BQ5105">
            <v>82748.964167700004</v>
          </cell>
          <cell r="BR5105" t="str">
            <v>CAD</v>
          </cell>
          <cell r="BS5105" t="str">
            <v>IR-Swap</v>
          </cell>
          <cell r="BT5105" t="str">
            <v>Cashflow Hedge</v>
          </cell>
          <cell r="BU5105" t="str">
            <v>Effective</v>
          </cell>
          <cell r="BV5105" t="str">
            <v>Level 2</v>
          </cell>
          <cell r="BW5105" t="str">
            <v>A</v>
          </cell>
          <cell r="BX5105">
            <v>50000000</v>
          </cell>
          <cell r="BY5105" t="str">
            <v>Long-Term</v>
          </cell>
          <cell r="BZ5105" t="str">
            <v>IR-SwapCashflow Hedge</v>
          </cell>
          <cell r="CA5105" t="str">
            <v>EI_LECashflow HedgeEffective</v>
          </cell>
          <cell r="CB5105" t="str">
            <v>EI_LEEIIRMLSWP005</v>
          </cell>
          <cell r="CC5105">
            <v>1</v>
          </cell>
          <cell r="CD5105">
            <v>50000000</v>
          </cell>
          <cell r="CE5105">
            <v>50000000</v>
          </cell>
          <cell r="CF5105">
            <v>74870.967832170572</v>
          </cell>
          <cell r="CG5105">
            <v>78127.854932870003</v>
          </cell>
        </row>
        <row r="5106">
          <cell r="E5106" t="str">
            <v>EIIRMLSWP005</v>
          </cell>
          <cell r="F5106" t="str">
            <v>CORPORATE IR LOB</v>
          </cell>
          <cell r="G5106" t="str">
            <v>EI_LE</v>
          </cell>
          <cell r="H5106" t="str">
            <v>BANK MONTREAL - LE</v>
          </cell>
          <cell r="I5106" t="str">
            <v>Corporate IR</v>
          </cell>
          <cell r="J5106" t="str">
            <v>bhatiap</v>
          </cell>
          <cell r="K5106">
            <v>39959</v>
          </cell>
          <cell r="L5106">
            <v>39962</v>
          </cell>
          <cell r="M5106">
            <v>41619</v>
          </cell>
          <cell r="N5106">
            <v>39975</v>
          </cell>
          <cell r="O5106">
            <v>41619</v>
          </cell>
          <cell r="P5106">
            <v>40329</v>
          </cell>
          <cell r="Q5106">
            <v>50000000</v>
          </cell>
          <cell r="R5106">
            <v>39</v>
          </cell>
          <cell r="S5106" t="str">
            <v>IR_SWAP.CAD</v>
          </cell>
          <cell r="T5106" t="str">
            <v>IR_SWAP.CAD</v>
          </cell>
          <cell r="U5106" t="str">
            <v>Float</v>
          </cell>
          <cell r="V5106" t="str">
            <v>Receive</v>
          </cell>
          <cell r="W5106" t="str">
            <v>Act/365 Fixed</v>
          </cell>
          <cell r="X5106">
            <v>0</v>
          </cell>
          <cell r="Y5106" t="str">
            <v>Full Spread</v>
          </cell>
          <cell r="Z5106">
            <v>30</v>
          </cell>
          <cell r="AA5106">
            <v>0</v>
          </cell>
          <cell r="AB5106" t="str">
            <v>CAD</v>
          </cell>
          <cell r="AC5106">
            <v>1</v>
          </cell>
          <cell r="AD5106">
            <v>3.3073459999999999E-2</v>
          </cell>
          <cell r="AE5106" t="str">
            <v>Unknown</v>
          </cell>
          <cell r="AF5106">
            <v>41193</v>
          </cell>
          <cell r="AG5106">
            <v>41163</v>
          </cell>
          <cell r="AH5106">
            <v>41193</v>
          </cell>
          <cell r="AI5106" t="str">
            <v>Sep-12-Oct-12</v>
          </cell>
          <cell r="AJ5106">
            <v>0.94945844999999995</v>
          </cell>
          <cell r="AK5106">
            <v>41183</v>
          </cell>
          <cell r="AL5106">
            <v>3.3562389999999998E-2</v>
          </cell>
          <cell r="AM5106">
            <v>10</v>
          </cell>
          <cell r="AN5106">
            <v>365</v>
          </cell>
          <cell r="AO5106" t="str">
            <v>No</v>
          </cell>
          <cell r="AP5106">
            <v>0</v>
          </cell>
          <cell r="AQ5106">
            <v>43652.17832752</v>
          </cell>
          <cell r="AR5106">
            <v>0</v>
          </cell>
          <cell r="AS5106">
            <v>43652.17832752</v>
          </cell>
          <cell r="AT5106">
            <v>0</v>
          </cell>
          <cell r="AU5106">
            <v>0</v>
          </cell>
          <cell r="AV5106">
            <v>45975.870180539998</v>
          </cell>
          <cell r="AW5106">
            <v>0</v>
          </cell>
          <cell r="AX5106">
            <v>45975.870180539998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0</v>
          </cell>
          <cell r="BE5106">
            <v>0</v>
          </cell>
          <cell r="BF5106">
            <v>0</v>
          </cell>
          <cell r="BG5106" t="str">
            <v>USD</v>
          </cell>
          <cell r="BH5106" t="str">
            <v>Upfront</v>
          </cell>
          <cell r="BI5106">
            <v>0.95831337000000005</v>
          </cell>
          <cell r="BJ5106">
            <v>1.0435000000000001</v>
          </cell>
          <cell r="BK5106">
            <v>1.2843</v>
          </cell>
          <cell r="BL5106">
            <v>1.2307618600000001</v>
          </cell>
          <cell r="BM5106">
            <v>30</v>
          </cell>
          <cell r="BN5106">
            <v>43652.17832752</v>
          </cell>
          <cell r="BO5106">
            <v>45975.870180539998</v>
          </cell>
          <cell r="BP5106">
            <v>43652.17832752</v>
          </cell>
          <cell r="BQ5106">
            <v>45975.870180539998</v>
          </cell>
          <cell r="BR5106" t="str">
            <v>CAD</v>
          </cell>
          <cell r="BS5106" t="str">
            <v>IR-Swap</v>
          </cell>
          <cell r="BT5106" t="str">
            <v>Cashflow Hedge</v>
          </cell>
          <cell r="BU5106" t="str">
            <v>Effective</v>
          </cell>
          <cell r="BV5106" t="str">
            <v>Level 2</v>
          </cell>
          <cell r="BW5106" t="str">
            <v>A</v>
          </cell>
          <cell r="BX5106">
            <v>50000000</v>
          </cell>
          <cell r="BY5106" t="str">
            <v>Long-Term</v>
          </cell>
          <cell r="BZ5106" t="str">
            <v>IR-SwapCashflow Hedge</v>
          </cell>
          <cell r="CA5106" t="str">
            <v>EI_LECashflow HedgeEffective</v>
          </cell>
          <cell r="CB5106" t="str">
            <v>EI_LEEIIRMLSWP005</v>
          </cell>
          <cell r="CC5106">
            <v>1</v>
          </cell>
          <cell r="CD5106">
            <v>50000000</v>
          </cell>
          <cell r="CE5106">
            <v>50000000</v>
          </cell>
          <cell r="CF5106">
            <v>41832.466054163866</v>
          </cell>
          <cell r="CG5106">
            <v>43652.17832752</v>
          </cell>
        </row>
        <row r="5107">
          <cell r="E5107" t="str">
            <v>EIIRMLSWP005</v>
          </cell>
          <cell r="F5107" t="str">
            <v>CORPORATE IR LOB</v>
          </cell>
          <cell r="G5107" t="str">
            <v>EI_LE</v>
          </cell>
          <cell r="H5107" t="str">
            <v>BANK MONTREAL - LE</v>
          </cell>
          <cell r="I5107" t="str">
            <v>Corporate IR</v>
          </cell>
          <cell r="J5107" t="str">
            <v>bhatiap</v>
          </cell>
          <cell r="K5107">
            <v>39959</v>
          </cell>
          <cell r="L5107">
            <v>39962</v>
          </cell>
          <cell r="M5107">
            <v>41619</v>
          </cell>
          <cell r="N5107">
            <v>39975</v>
          </cell>
          <cell r="O5107">
            <v>41619</v>
          </cell>
          <cell r="P5107">
            <v>40329</v>
          </cell>
          <cell r="Q5107">
            <v>50000000</v>
          </cell>
          <cell r="R5107">
            <v>44</v>
          </cell>
          <cell r="S5107" t="str">
            <v>IR_SWAP.CAD</v>
          </cell>
          <cell r="T5107" t="str">
            <v>IR_SWAP.CAD</v>
          </cell>
          <cell r="U5107" t="str">
            <v>Float</v>
          </cell>
          <cell r="V5107" t="str">
            <v>Receive</v>
          </cell>
          <cell r="W5107" t="str">
            <v>Act/365 Fixed</v>
          </cell>
          <cell r="X5107">
            <v>0</v>
          </cell>
          <cell r="Y5107" t="str">
            <v>Full Spread</v>
          </cell>
          <cell r="Z5107">
            <v>30</v>
          </cell>
          <cell r="AA5107">
            <v>0</v>
          </cell>
          <cell r="AB5107" t="str">
            <v>CAD</v>
          </cell>
          <cell r="AC5107">
            <v>1</v>
          </cell>
          <cell r="AD5107">
            <v>3.3070469999999998E-2</v>
          </cell>
          <cell r="AE5107" t="str">
            <v>Unknown</v>
          </cell>
          <cell r="AF5107">
            <v>41344</v>
          </cell>
          <cell r="AG5107">
            <v>41316</v>
          </cell>
          <cell r="AH5107">
            <v>41344</v>
          </cell>
          <cell r="AI5107" t="str">
            <v>Feb-13-Mar-13</v>
          </cell>
          <cell r="AJ5107">
            <v>0.93638449000000001</v>
          </cell>
          <cell r="AK5107">
            <v>41334</v>
          </cell>
          <cell r="AL5107">
            <v>3.35593E-2</v>
          </cell>
          <cell r="AM5107">
            <v>10</v>
          </cell>
          <cell r="AN5107">
            <v>365</v>
          </cell>
          <cell r="AO5107" t="str">
            <v>No</v>
          </cell>
          <cell r="AP5107">
            <v>0</v>
          </cell>
          <cell r="AQ5107">
            <v>43047.136908100001</v>
          </cell>
          <cell r="AR5107">
            <v>0</v>
          </cell>
          <cell r="AS5107">
            <v>43047.136908100001</v>
          </cell>
          <cell r="AT5107">
            <v>0</v>
          </cell>
          <cell r="AU5107">
            <v>0</v>
          </cell>
          <cell r="AV5107">
            <v>45971.646759830001</v>
          </cell>
          <cell r="AW5107">
            <v>0</v>
          </cell>
          <cell r="AX5107">
            <v>45971.646759830001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>
            <v>0</v>
          </cell>
          <cell r="BG5107" t="str">
            <v>USD</v>
          </cell>
          <cell r="BH5107" t="str">
            <v>Upfront</v>
          </cell>
          <cell r="BI5107">
            <v>0.95831337000000005</v>
          </cell>
          <cell r="BJ5107">
            <v>1.0435000000000001</v>
          </cell>
          <cell r="BK5107">
            <v>1.2843</v>
          </cell>
          <cell r="BL5107">
            <v>1.2307618600000001</v>
          </cell>
          <cell r="BM5107">
            <v>28</v>
          </cell>
          <cell r="BN5107">
            <v>43047.136908100001</v>
          </cell>
          <cell r="BO5107">
            <v>45971.646759830001</v>
          </cell>
          <cell r="BP5107">
            <v>43047.136908100001</v>
          </cell>
          <cell r="BQ5107">
            <v>45971.646759830001</v>
          </cell>
          <cell r="BR5107" t="str">
            <v>CAD</v>
          </cell>
          <cell r="BS5107" t="str">
            <v>IR-Swap</v>
          </cell>
          <cell r="BT5107" t="str">
            <v>Cashflow Hedge</v>
          </cell>
          <cell r="BU5107" t="str">
            <v>Effective</v>
          </cell>
          <cell r="BV5107" t="str">
            <v>Level 2</v>
          </cell>
          <cell r="BW5107" t="str">
            <v>A</v>
          </cell>
          <cell r="BX5107">
            <v>50000000</v>
          </cell>
          <cell r="BY5107" t="str">
            <v>Long-Term</v>
          </cell>
          <cell r="BZ5107" t="str">
            <v>IR-SwapCashflow Hedge</v>
          </cell>
          <cell r="CA5107" t="str">
            <v>EI_LECashflow HedgeEffective</v>
          </cell>
          <cell r="CB5107" t="str">
            <v>EI_LEEIIRMLSWP005</v>
          </cell>
          <cell r="CC5107">
            <v>1</v>
          </cell>
          <cell r="CD5107">
            <v>50000000</v>
          </cell>
          <cell r="CE5107">
            <v>50000000</v>
          </cell>
          <cell r="CF5107">
            <v>41252.646773454719</v>
          </cell>
          <cell r="CG5107">
            <v>43047.136908100001</v>
          </cell>
        </row>
        <row r="5108">
          <cell r="E5108" t="str">
            <v>EIIRMLSWP005</v>
          </cell>
          <cell r="F5108" t="str">
            <v>CORPORATE IR LOB</v>
          </cell>
          <cell r="G5108" t="str">
            <v>EI_LE</v>
          </cell>
          <cell r="H5108" t="str">
            <v>BANK MONTREAL - LE</v>
          </cell>
          <cell r="I5108" t="str">
            <v>Corporate IR</v>
          </cell>
          <cell r="J5108" t="str">
            <v>bhatiap</v>
          </cell>
          <cell r="K5108">
            <v>39959</v>
          </cell>
          <cell r="L5108">
            <v>39962</v>
          </cell>
          <cell r="M5108">
            <v>41619</v>
          </cell>
          <cell r="N5108">
            <v>39975</v>
          </cell>
          <cell r="O5108">
            <v>41619</v>
          </cell>
          <cell r="P5108">
            <v>40329</v>
          </cell>
          <cell r="Q5108">
            <v>50000000</v>
          </cell>
          <cell r="R5108">
            <v>44</v>
          </cell>
          <cell r="S5108" t="str">
            <v>IR_SWAP.CAD</v>
          </cell>
          <cell r="T5108" t="str">
            <v>IR_SWAP.CAD</v>
          </cell>
          <cell r="U5108" t="str">
            <v>Float</v>
          </cell>
          <cell r="V5108" t="str">
            <v>Receive</v>
          </cell>
          <cell r="W5108" t="str">
            <v>Act/365 Fixed</v>
          </cell>
          <cell r="X5108">
            <v>0</v>
          </cell>
          <cell r="Y5108" t="str">
            <v>Full Spread</v>
          </cell>
          <cell r="Z5108">
            <v>30</v>
          </cell>
          <cell r="AA5108">
            <v>0</v>
          </cell>
          <cell r="AB5108" t="str">
            <v>CAD</v>
          </cell>
          <cell r="AC5108">
            <v>1</v>
          </cell>
          <cell r="AD5108">
            <v>3.3070469999999998E-2</v>
          </cell>
          <cell r="AE5108" t="str">
            <v>Unknown</v>
          </cell>
          <cell r="AF5108">
            <v>41344</v>
          </cell>
          <cell r="AG5108">
            <v>41316</v>
          </cell>
          <cell r="AH5108">
            <v>41344</v>
          </cell>
          <cell r="AI5108" t="str">
            <v>Feb-13-Mar-13</v>
          </cell>
          <cell r="AJ5108">
            <v>0.93638449000000001</v>
          </cell>
          <cell r="AK5108">
            <v>41306</v>
          </cell>
          <cell r="AL5108">
            <v>3.35593E-2</v>
          </cell>
          <cell r="AM5108">
            <v>18</v>
          </cell>
          <cell r="AN5108">
            <v>365</v>
          </cell>
          <cell r="AO5108" t="str">
            <v>No</v>
          </cell>
          <cell r="AP5108">
            <v>120531.98247413999</v>
          </cell>
          <cell r="AQ5108">
            <v>77484.846434580002</v>
          </cell>
          <cell r="AR5108">
            <v>120531.98247413999</v>
          </cell>
          <cell r="AS5108">
            <v>77484.846434580002</v>
          </cell>
          <cell r="AT5108">
            <v>128720.61</v>
          </cell>
          <cell r="AU5108">
            <v>128720.61</v>
          </cell>
          <cell r="AV5108">
            <v>82748.964167700004</v>
          </cell>
          <cell r="AW5108">
            <v>128720.61</v>
          </cell>
          <cell r="AX5108">
            <v>82748.964167700004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 t="str">
            <v>USD</v>
          </cell>
          <cell r="BH5108" t="str">
            <v>Upfront</v>
          </cell>
          <cell r="BI5108">
            <v>0.95831337000000005</v>
          </cell>
          <cell r="BJ5108">
            <v>1.0435000000000001</v>
          </cell>
          <cell r="BK5108">
            <v>1.2843</v>
          </cell>
          <cell r="BL5108">
            <v>1.2307618600000001</v>
          </cell>
          <cell r="BM5108">
            <v>28</v>
          </cell>
          <cell r="BN5108">
            <v>77484.846434580002</v>
          </cell>
          <cell r="BO5108">
            <v>82748.964167700004</v>
          </cell>
          <cell r="BP5108">
            <v>77484.846434580002</v>
          </cell>
          <cell r="BQ5108">
            <v>82748.964167700004</v>
          </cell>
          <cell r="BR5108" t="str">
            <v>CAD</v>
          </cell>
          <cell r="BS5108" t="str">
            <v>IR-Swap</v>
          </cell>
          <cell r="BT5108" t="str">
            <v>Cashflow Hedge</v>
          </cell>
          <cell r="BU5108" t="str">
            <v>Effective</v>
          </cell>
          <cell r="BV5108" t="str">
            <v>Level 2</v>
          </cell>
          <cell r="BW5108" t="str">
            <v>A</v>
          </cell>
          <cell r="BX5108">
            <v>50000000</v>
          </cell>
          <cell r="BY5108" t="str">
            <v>Long-Term</v>
          </cell>
          <cell r="BZ5108" t="str">
            <v>IR-SwapCashflow Hedge</v>
          </cell>
          <cell r="CA5108" t="str">
            <v>EI_LECashflow HedgeEffective</v>
          </cell>
          <cell r="CB5108" t="str">
            <v>EI_LEEIIRMLSWP005</v>
          </cell>
          <cell r="CC5108">
            <v>1</v>
          </cell>
          <cell r="CD5108">
            <v>50000000</v>
          </cell>
          <cell r="CE5108">
            <v>50000000</v>
          </cell>
          <cell r="CF5108">
            <v>74254.764192218485</v>
          </cell>
          <cell r="CG5108">
            <v>77484.846434580002</v>
          </cell>
        </row>
        <row r="5109">
          <cell r="E5109" t="str">
            <v>EIIRMLSWP005</v>
          </cell>
          <cell r="F5109" t="str">
            <v>CORPORATE IR LOB</v>
          </cell>
          <cell r="G5109" t="str">
            <v>EI_LE</v>
          </cell>
          <cell r="H5109" t="str">
            <v>BANK MONTREAL - LE</v>
          </cell>
          <cell r="I5109" t="str">
            <v>Corporate IR</v>
          </cell>
          <cell r="J5109" t="str">
            <v>bhatiap</v>
          </cell>
          <cell r="K5109">
            <v>39959</v>
          </cell>
          <cell r="L5109">
            <v>39962</v>
          </cell>
          <cell r="M5109">
            <v>41619</v>
          </cell>
          <cell r="N5109">
            <v>39975</v>
          </cell>
          <cell r="O5109">
            <v>41619</v>
          </cell>
          <cell r="P5109">
            <v>40329</v>
          </cell>
          <cell r="Q5109">
            <v>50000000</v>
          </cell>
          <cell r="R5109">
            <v>45</v>
          </cell>
          <cell r="S5109" t="str">
            <v>IR_SWAP.CAD</v>
          </cell>
          <cell r="T5109" t="str">
            <v>IR_SWAP.CAD</v>
          </cell>
          <cell r="U5109" t="str">
            <v>Float</v>
          </cell>
          <cell r="V5109" t="str">
            <v>Receive</v>
          </cell>
          <cell r="W5109" t="str">
            <v>Act/365 Fixed</v>
          </cell>
          <cell r="X5109">
            <v>0</v>
          </cell>
          <cell r="Y5109" t="str">
            <v>Full Spread</v>
          </cell>
          <cell r="Z5109">
            <v>30</v>
          </cell>
          <cell r="AA5109">
            <v>0</v>
          </cell>
          <cell r="AB5109" t="str">
            <v>CAD</v>
          </cell>
          <cell r="AC5109">
            <v>1</v>
          </cell>
          <cell r="AD5109">
            <v>3.307496E-2</v>
          </cell>
          <cell r="AE5109" t="str">
            <v>Unknown</v>
          </cell>
          <cell r="AF5109">
            <v>41375</v>
          </cell>
          <cell r="AG5109">
            <v>41344</v>
          </cell>
          <cell r="AH5109">
            <v>41375</v>
          </cell>
          <cell r="AI5109" t="str">
            <v>Mar-13-Apr-13</v>
          </cell>
          <cell r="AJ5109">
            <v>0.93372279000000002</v>
          </cell>
          <cell r="AK5109">
            <v>41365</v>
          </cell>
          <cell r="AL5109">
            <v>3.3563929999999999E-2</v>
          </cell>
          <cell r="AM5109">
            <v>10</v>
          </cell>
          <cell r="AN5109">
            <v>365</v>
          </cell>
          <cell r="AO5109" t="str">
            <v>No</v>
          </cell>
          <cell r="AP5109">
            <v>0</v>
          </cell>
          <cell r="AQ5109">
            <v>42930.689486900003</v>
          </cell>
          <cell r="AR5109">
            <v>0</v>
          </cell>
          <cell r="AS5109">
            <v>42930.689486900003</v>
          </cell>
          <cell r="AT5109">
            <v>0</v>
          </cell>
          <cell r="AU5109">
            <v>0</v>
          </cell>
          <cell r="AV5109">
            <v>45977.982084850002</v>
          </cell>
          <cell r="AW5109">
            <v>0</v>
          </cell>
          <cell r="AX5109">
            <v>45977.982084850002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>
            <v>0</v>
          </cell>
          <cell r="BG5109" t="str">
            <v>USD</v>
          </cell>
          <cell r="BH5109" t="str">
            <v>Upfront</v>
          </cell>
          <cell r="BI5109">
            <v>0.95831337000000005</v>
          </cell>
          <cell r="BJ5109">
            <v>1.0435000000000001</v>
          </cell>
          <cell r="BK5109">
            <v>1.2843</v>
          </cell>
          <cell r="BL5109">
            <v>1.2307618600000001</v>
          </cell>
          <cell r="BM5109">
            <v>31</v>
          </cell>
          <cell r="BN5109">
            <v>42930.689486900003</v>
          </cell>
          <cell r="BO5109">
            <v>45977.982084850002</v>
          </cell>
          <cell r="BP5109">
            <v>42930.689486900003</v>
          </cell>
          <cell r="BQ5109">
            <v>45977.982084850002</v>
          </cell>
          <cell r="BR5109" t="str">
            <v>CAD</v>
          </cell>
          <cell r="BS5109" t="str">
            <v>IR-Swap</v>
          </cell>
          <cell r="BT5109" t="str">
            <v>Cashflow Hedge</v>
          </cell>
          <cell r="BU5109" t="str">
            <v>Effective</v>
          </cell>
          <cell r="BV5109" t="str">
            <v>Level 2</v>
          </cell>
          <cell r="BW5109" t="str">
            <v>A</v>
          </cell>
          <cell r="BX5109">
            <v>50000000</v>
          </cell>
          <cell r="BY5109" t="str">
            <v>Long-Term</v>
          </cell>
          <cell r="BZ5109" t="str">
            <v>IR-SwapCashflow Hedge</v>
          </cell>
          <cell r="CA5109" t="str">
            <v>EI_LECashflow HedgeEffective</v>
          </cell>
          <cell r="CB5109" t="str">
            <v>EI_LEEIIRMLSWP005</v>
          </cell>
          <cell r="CC5109">
            <v>1</v>
          </cell>
          <cell r="CD5109">
            <v>50000000</v>
          </cell>
          <cell r="CE5109">
            <v>50000000</v>
          </cell>
          <cell r="CF5109">
            <v>41141.053652994728</v>
          </cell>
          <cell r="CG5109">
            <v>42930.689486900003</v>
          </cell>
        </row>
        <row r="5110">
          <cell r="E5110" t="str">
            <v>EIIRMLSWP005</v>
          </cell>
          <cell r="F5110" t="str">
            <v>CORPORATE IR LOB</v>
          </cell>
          <cell r="G5110" t="str">
            <v>EI_LE</v>
          </cell>
          <cell r="H5110" t="str">
            <v>BANK MONTREAL - LE</v>
          </cell>
          <cell r="I5110" t="str">
            <v>Corporate IR</v>
          </cell>
          <cell r="J5110" t="str">
            <v>bhatiap</v>
          </cell>
          <cell r="K5110">
            <v>39959</v>
          </cell>
          <cell r="L5110">
            <v>39962</v>
          </cell>
          <cell r="M5110">
            <v>41619</v>
          </cell>
          <cell r="N5110">
            <v>39975</v>
          </cell>
          <cell r="O5110">
            <v>41619</v>
          </cell>
          <cell r="P5110">
            <v>40329</v>
          </cell>
          <cell r="Q5110">
            <v>50000000</v>
          </cell>
          <cell r="R5110">
            <v>47</v>
          </cell>
          <cell r="S5110" t="str">
            <v>IR_SWAP.CAD</v>
          </cell>
          <cell r="T5110" t="str">
            <v>IR_SWAP.CAD</v>
          </cell>
          <cell r="U5110" t="str">
            <v>Float</v>
          </cell>
          <cell r="V5110" t="str">
            <v>Receive</v>
          </cell>
          <cell r="W5110" t="str">
            <v>Act/365 Fixed</v>
          </cell>
          <cell r="X5110">
            <v>0</v>
          </cell>
          <cell r="Y5110" t="str">
            <v>Full Spread</v>
          </cell>
          <cell r="Z5110">
            <v>30</v>
          </cell>
          <cell r="AA5110">
            <v>0</v>
          </cell>
          <cell r="AB5110" t="str">
            <v>CAD</v>
          </cell>
          <cell r="AC5110">
            <v>1</v>
          </cell>
          <cell r="AD5110">
            <v>3.5087439999999998E-2</v>
          </cell>
          <cell r="AE5110" t="str">
            <v>Unknown</v>
          </cell>
          <cell r="AF5110">
            <v>41436</v>
          </cell>
          <cell r="AG5110">
            <v>41407</v>
          </cell>
          <cell r="AH5110">
            <v>41436</v>
          </cell>
          <cell r="AI5110" t="str">
            <v>May-13-Jun-13</v>
          </cell>
          <cell r="AJ5110">
            <v>0.92836025</v>
          </cell>
          <cell r="AK5110">
            <v>41395</v>
          </cell>
          <cell r="AL5110">
            <v>3.5559939999999998E-2</v>
          </cell>
          <cell r="AM5110">
            <v>19</v>
          </cell>
          <cell r="AN5110">
            <v>365</v>
          </cell>
          <cell r="AO5110" t="str">
            <v>No</v>
          </cell>
          <cell r="AP5110">
            <v>131145.28432022</v>
          </cell>
          <cell r="AQ5110">
            <v>85922.775346120005</v>
          </cell>
          <cell r="AR5110">
            <v>131145.28432022</v>
          </cell>
          <cell r="AS5110">
            <v>85922.775346120005</v>
          </cell>
          <cell r="AT5110">
            <v>141265.51</v>
          </cell>
          <cell r="AU5110">
            <v>141265.51</v>
          </cell>
          <cell r="AV5110">
            <v>92553.268253610004</v>
          </cell>
          <cell r="AW5110">
            <v>141265.51</v>
          </cell>
          <cell r="AX5110">
            <v>92553.268253610004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0</v>
          </cell>
          <cell r="BE5110">
            <v>0</v>
          </cell>
          <cell r="BF5110">
            <v>0</v>
          </cell>
          <cell r="BG5110" t="str">
            <v>USD</v>
          </cell>
          <cell r="BH5110" t="str">
            <v>Upfront</v>
          </cell>
          <cell r="BI5110">
            <v>0.95831337000000005</v>
          </cell>
          <cell r="BJ5110">
            <v>1.0435000000000001</v>
          </cell>
          <cell r="BK5110">
            <v>1.2843</v>
          </cell>
          <cell r="BL5110">
            <v>1.2307618600000001</v>
          </cell>
          <cell r="BM5110">
            <v>29</v>
          </cell>
          <cell r="BN5110">
            <v>85922.775346120005</v>
          </cell>
          <cell r="BO5110">
            <v>92553.268253610004</v>
          </cell>
          <cell r="BP5110">
            <v>85922.775346120005</v>
          </cell>
          <cell r="BQ5110">
            <v>92553.268253610004</v>
          </cell>
          <cell r="BR5110" t="str">
            <v>CAD</v>
          </cell>
          <cell r="BS5110" t="str">
            <v>IR-Swap</v>
          </cell>
          <cell r="BT5110" t="str">
            <v>Cashflow Hedge</v>
          </cell>
          <cell r="BU5110" t="str">
            <v>Effective</v>
          </cell>
          <cell r="BV5110" t="str">
            <v>Level 2</v>
          </cell>
          <cell r="BW5110" t="str">
            <v>A</v>
          </cell>
          <cell r="BX5110">
            <v>50000000</v>
          </cell>
          <cell r="BY5110" t="str">
            <v>Long-Term</v>
          </cell>
          <cell r="BZ5110" t="str">
            <v>IR-SwapCashflow Hedge</v>
          </cell>
          <cell r="CA5110" t="str">
            <v>EI_LECashflow HedgeEffective</v>
          </cell>
          <cell r="CB5110" t="str">
            <v>EI_LEEIIRMLSWP005</v>
          </cell>
          <cell r="CC5110">
            <v>1</v>
          </cell>
          <cell r="CD5110">
            <v>50000000</v>
          </cell>
          <cell r="CE5110">
            <v>50000000</v>
          </cell>
          <cell r="CF5110">
            <v>82340.944270359367</v>
          </cell>
          <cell r="CG5110">
            <v>85922.775346120005</v>
          </cell>
        </row>
        <row r="5111">
          <cell r="E5111" t="str">
            <v>EIIRMLSWP005</v>
          </cell>
          <cell r="F5111" t="str">
            <v>CORPORATE IR LOB</v>
          </cell>
          <cell r="G5111" t="str">
            <v>EI_LE</v>
          </cell>
          <cell r="H5111" t="str">
            <v>BANK MONTREAL - LE</v>
          </cell>
          <cell r="I5111" t="str">
            <v>Corporate IR</v>
          </cell>
          <cell r="J5111" t="str">
            <v>bhatiap</v>
          </cell>
          <cell r="K5111">
            <v>39959</v>
          </cell>
          <cell r="L5111">
            <v>39962</v>
          </cell>
          <cell r="M5111">
            <v>41619</v>
          </cell>
          <cell r="N5111">
            <v>39975</v>
          </cell>
          <cell r="O5111">
            <v>41619</v>
          </cell>
          <cell r="P5111">
            <v>40329</v>
          </cell>
          <cell r="Q5111">
            <v>50000000</v>
          </cell>
          <cell r="R5111">
            <v>47</v>
          </cell>
          <cell r="S5111" t="str">
            <v>IR_SWAP.CAD</v>
          </cell>
          <cell r="T5111" t="str">
            <v>IR_SWAP.CAD</v>
          </cell>
          <cell r="U5111" t="str">
            <v>Float</v>
          </cell>
          <cell r="V5111" t="str">
            <v>Receive</v>
          </cell>
          <cell r="W5111" t="str">
            <v>Act/365 Fixed</v>
          </cell>
          <cell r="X5111">
            <v>0</v>
          </cell>
          <cell r="Y5111" t="str">
            <v>Full Spread</v>
          </cell>
          <cell r="Z5111">
            <v>30</v>
          </cell>
          <cell r="AA5111">
            <v>0</v>
          </cell>
          <cell r="AB5111" t="str">
            <v>CAD</v>
          </cell>
          <cell r="AC5111">
            <v>1</v>
          </cell>
          <cell r="AD5111">
            <v>3.5087439999999998E-2</v>
          </cell>
          <cell r="AE5111" t="str">
            <v>Unknown</v>
          </cell>
          <cell r="AF5111">
            <v>41436</v>
          </cell>
          <cell r="AG5111">
            <v>41407</v>
          </cell>
          <cell r="AH5111">
            <v>41436</v>
          </cell>
          <cell r="AI5111" t="str">
            <v>May-13-Jun-13</v>
          </cell>
          <cell r="AJ5111">
            <v>0.92836025</v>
          </cell>
          <cell r="AK5111">
            <v>41426</v>
          </cell>
          <cell r="AL5111">
            <v>3.5559939999999998E-2</v>
          </cell>
          <cell r="AM5111">
            <v>10</v>
          </cell>
          <cell r="AN5111">
            <v>365</v>
          </cell>
          <cell r="AO5111" t="str">
            <v>No</v>
          </cell>
          <cell r="AP5111">
            <v>0</v>
          </cell>
          <cell r="AQ5111">
            <v>45222.51334007</v>
          </cell>
          <cell r="AR5111">
            <v>0</v>
          </cell>
          <cell r="AS5111">
            <v>45222.51334007</v>
          </cell>
          <cell r="AT5111">
            <v>0</v>
          </cell>
          <cell r="AU5111">
            <v>0</v>
          </cell>
          <cell r="AV5111">
            <v>48712.246449270002</v>
          </cell>
          <cell r="AW5111">
            <v>0</v>
          </cell>
          <cell r="AX5111">
            <v>48712.246449270002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0</v>
          </cell>
          <cell r="BE5111">
            <v>0</v>
          </cell>
          <cell r="BF5111">
            <v>0</v>
          </cell>
          <cell r="BG5111" t="str">
            <v>USD</v>
          </cell>
          <cell r="BH5111" t="str">
            <v>Upfront</v>
          </cell>
          <cell r="BI5111">
            <v>0.95831337000000005</v>
          </cell>
          <cell r="BJ5111">
            <v>1.0435000000000001</v>
          </cell>
          <cell r="BK5111">
            <v>1.2843</v>
          </cell>
          <cell r="BL5111">
            <v>1.2307618600000001</v>
          </cell>
          <cell r="BM5111">
            <v>29</v>
          </cell>
          <cell r="BN5111">
            <v>45222.51334007</v>
          </cell>
          <cell r="BO5111">
            <v>48712.246449270002</v>
          </cell>
          <cell r="BP5111">
            <v>45222.51334007</v>
          </cell>
          <cell r="BQ5111">
            <v>48712.246449270002</v>
          </cell>
          <cell r="BR5111" t="str">
            <v>CAD</v>
          </cell>
          <cell r="BS5111" t="str">
            <v>IR-Swap</v>
          </cell>
          <cell r="BT5111" t="str">
            <v>Cashflow Hedge</v>
          </cell>
          <cell r="BU5111" t="str">
            <v>Effective</v>
          </cell>
          <cell r="BV5111" t="str">
            <v>Level 2</v>
          </cell>
          <cell r="BW5111" t="str">
            <v>A</v>
          </cell>
          <cell r="BX5111">
            <v>50000000</v>
          </cell>
          <cell r="BY5111" t="str">
            <v>Long-Term</v>
          </cell>
          <cell r="BZ5111" t="str">
            <v>IR-SwapCashflow Hedge</v>
          </cell>
          <cell r="CA5111" t="str">
            <v>EI_LECashflow HedgeEffective</v>
          </cell>
          <cell r="CB5111" t="str">
            <v>EI_LEEIIRMLSWP005</v>
          </cell>
          <cell r="CC5111">
            <v>1</v>
          </cell>
          <cell r="CD5111">
            <v>50000000</v>
          </cell>
          <cell r="CE5111">
            <v>50000000</v>
          </cell>
          <cell r="CF5111">
            <v>43337.339089669375</v>
          </cell>
          <cell r="CG5111">
            <v>45222.51334007</v>
          </cell>
        </row>
        <row r="5112">
          <cell r="E5112" t="str">
            <v>EIIRMLSWP005</v>
          </cell>
          <cell r="F5112" t="str">
            <v>CORPORATE IR LOB</v>
          </cell>
          <cell r="G5112" t="str">
            <v>EI_LE</v>
          </cell>
          <cell r="H5112" t="str">
            <v>BANK MONTREAL - LE</v>
          </cell>
          <cell r="I5112" t="str">
            <v>Corporate IR</v>
          </cell>
          <cell r="J5112" t="str">
            <v>bhatiap</v>
          </cell>
          <cell r="K5112">
            <v>39959</v>
          </cell>
          <cell r="L5112">
            <v>39962</v>
          </cell>
          <cell r="M5112">
            <v>41619</v>
          </cell>
          <cell r="N5112">
            <v>39975</v>
          </cell>
          <cell r="O5112">
            <v>41619</v>
          </cell>
          <cell r="P5112">
            <v>40329</v>
          </cell>
          <cell r="Q5112">
            <v>50000000</v>
          </cell>
          <cell r="R5112">
            <v>45</v>
          </cell>
          <cell r="S5112" t="str">
            <v>IR_SWAP.CAD</v>
          </cell>
          <cell r="T5112" t="str">
            <v>IR_SWAP.CAD</v>
          </cell>
          <cell r="U5112" t="str">
            <v>Float</v>
          </cell>
          <cell r="V5112" t="str">
            <v>Receive</v>
          </cell>
          <cell r="W5112" t="str">
            <v>Act/365 Fixed</v>
          </cell>
          <cell r="X5112">
            <v>0</v>
          </cell>
          <cell r="Y5112" t="str">
            <v>Full Spread</v>
          </cell>
          <cell r="Z5112">
            <v>30</v>
          </cell>
          <cell r="AA5112">
            <v>0</v>
          </cell>
          <cell r="AB5112" t="str">
            <v>CAD</v>
          </cell>
          <cell r="AC5112">
            <v>1</v>
          </cell>
          <cell r="AD5112">
            <v>3.307496E-2</v>
          </cell>
          <cell r="AE5112" t="str">
            <v>Unknown</v>
          </cell>
          <cell r="AF5112">
            <v>41375</v>
          </cell>
          <cell r="AG5112">
            <v>41344</v>
          </cell>
          <cell r="AH5112">
            <v>41375</v>
          </cell>
          <cell r="AI5112" t="str">
            <v>Mar-13-Apr-13</v>
          </cell>
          <cell r="AJ5112">
            <v>0.93372279000000002</v>
          </cell>
          <cell r="AK5112">
            <v>41334</v>
          </cell>
          <cell r="AL5112">
            <v>3.3563929999999999E-2</v>
          </cell>
          <cell r="AM5112">
            <v>21</v>
          </cell>
          <cell r="AN5112">
            <v>365</v>
          </cell>
          <cell r="AO5112" t="str">
            <v>No</v>
          </cell>
          <cell r="AP5112">
            <v>133085.13324214</v>
          </cell>
          <cell r="AQ5112">
            <v>90154.447922489999</v>
          </cell>
          <cell r="AR5112">
            <v>133085.13324214</v>
          </cell>
          <cell r="AS5112">
            <v>90154.447922489999</v>
          </cell>
          <cell r="AT5112">
            <v>142531.74</v>
          </cell>
          <cell r="AU5112">
            <v>142531.74</v>
          </cell>
          <cell r="AV5112">
            <v>96553.762378200001</v>
          </cell>
          <cell r="AW5112">
            <v>142531.74</v>
          </cell>
          <cell r="AX5112">
            <v>96553.762378200001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>
            <v>0</v>
          </cell>
          <cell r="BG5112" t="str">
            <v>USD</v>
          </cell>
          <cell r="BH5112" t="str">
            <v>Upfront</v>
          </cell>
          <cell r="BI5112">
            <v>0.95831337000000005</v>
          </cell>
          <cell r="BJ5112">
            <v>1.0435000000000001</v>
          </cell>
          <cell r="BK5112">
            <v>1.2843</v>
          </cell>
          <cell r="BL5112">
            <v>1.2307618600000001</v>
          </cell>
          <cell r="BM5112">
            <v>31</v>
          </cell>
          <cell r="BN5112">
            <v>90154.447922489999</v>
          </cell>
          <cell r="BO5112">
            <v>96553.762378200001</v>
          </cell>
          <cell r="BP5112">
            <v>90154.447922489999</v>
          </cell>
          <cell r="BQ5112">
            <v>96553.762378200001</v>
          </cell>
          <cell r="BR5112" t="str">
            <v>CAD</v>
          </cell>
          <cell r="BS5112" t="str">
            <v>IR-Swap</v>
          </cell>
          <cell r="BT5112" t="str">
            <v>Cashflow Hedge</v>
          </cell>
          <cell r="BU5112" t="str">
            <v>Effective</v>
          </cell>
          <cell r="BV5112" t="str">
            <v>Level 2</v>
          </cell>
          <cell r="BW5112" t="str">
            <v>A</v>
          </cell>
          <cell r="BX5112">
            <v>50000000</v>
          </cell>
          <cell r="BY5112" t="str">
            <v>Long-Term</v>
          </cell>
          <cell r="BZ5112" t="str">
            <v>IR-SwapCashflow Hedge</v>
          </cell>
          <cell r="CA5112" t="str">
            <v>EI_LECashflow HedgeEffective</v>
          </cell>
          <cell r="CB5112" t="str">
            <v>EI_LEEIIRMLSWP005</v>
          </cell>
          <cell r="CC5112">
            <v>1</v>
          </cell>
          <cell r="CD5112">
            <v>50000000</v>
          </cell>
          <cell r="CE5112">
            <v>50000000</v>
          </cell>
          <cell r="CF5112">
            <v>86396.212671288929</v>
          </cell>
          <cell r="CG5112">
            <v>90154.447922489999</v>
          </cell>
        </row>
        <row r="5113">
          <cell r="E5113" t="str">
            <v>EIIRMLSWP005</v>
          </cell>
          <cell r="F5113" t="str">
            <v>CORPORATE IR LOB</v>
          </cell>
          <cell r="G5113" t="str">
            <v>EI_LE</v>
          </cell>
          <cell r="H5113" t="str">
            <v>BANK MONTREAL - LE</v>
          </cell>
          <cell r="I5113" t="str">
            <v>Corporate IR</v>
          </cell>
          <cell r="J5113" t="str">
            <v>bhatiap</v>
          </cell>
          <cell r="K5113">
            <v>39959</v>
          </cell>
          <cell r="L5113">
            <v>39962</v>
          </cell>
          <cell r="M5113">
            <v>41619</v>
          </cell>
          <cell r="N5113">
            <v>39975</v>
          </cell>
          <cell r="O5113">
            <v>41619</v>
          </cell>
          <cell r="P5113">
            <v>40329</v>
          </cell>
          <cell r="Q5113">
            <v>50000000</v>
          </cell>
          <cell r="R5113">
            <v>20</v>
          </cell>
          <cell r="S5113" t="str">
            <v>IR_SWAP.CAD</v>
          </cell>
          <cell r="T5113" t="str">
            <v>IR_SWAP.CAD</v>
          </cell>
          <cell r="U5113" t="str">
            <v>Fixed</v>
          </cell>
          <cell r="V5113" t="str">
            <v>Pay</v>
          </cell>
          <cell r="W5113" t="str">
            <v>Act/365 Fixed</v>
          </cell>
          <cell r="X5113">
            <v>0</v>
          </cell>
          <cell r="Y5113" t="str">
            <v>Full Spread</v>
          </cell>
          <cell r="Z5113">
            <v>0</v>
          </cell>
          <cell r="AA5113">
            <v>0</v>
          </cell>
          <cell r="AB5113" t="str">
            <v>CAD</v>
          </cell>
          <cell r="AC5113">
            <v>0</v>
          </cell>
          <cell r="AD5113">
            <v>0.02</v>
          </cell>
          <cell r="AE5113" t="str">
            <v>Fixed</v>
          </cell>
          <cell r="AF5113">
            <v>40613</v>
          </cell>
          <cell r="AG5113">
            <v>40585</v>
          </cell>
          <cell r="AH5113">
            <v>40613</v>
          </cell>
          <cell r="AI5113" t="str">
            <v>Feb-11-Mar-11</v>
          </cell>
          <cell r="AJ5113">
            <v>0.99057010999999995</v>
          </cell>
          <cell r="AK5113">
            <v>40575</v>
          </cell>
          <cell r="AL5113">
            <v>0.02</v>
          </cell>
          <cell r="AM5113">
            <v>18</v>
          </cell>
          <cell r="AN5113">
            <v>365</v>
          </cell>
          <cell r="AO5113" t="str">
            <v>No</v>
          </cell>
          <cell r="AP5113">
            <v>-75988.940876799999</v>
          </cell>
          <cell r="AQ5113">
            <v>-48850.032635709998</v>
          </cell>
          <cell r="AR5113">
            <v>-75988.940876799999</v>
          </cell>
          <cell r="AS5113">
            <v>-48850.032635709998</v>
          </cell>
          <cell r="AT5113">
            <v>-76712.33</v>
          </cell>
          <cell r="AU5113">
            <v>76712.33</v>
          </cell>
          <cell r="AV5113">
            <v>-49315.06849315</v>
          </cell>
          <cell r="AW5113">
            <v>-76712.33</v>
          </cell>
          <cell r="AX5113">
            <v>-49315.06849315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>
            <v>0</v>
          </cell>
          <cell r="BG5113" t="str">
            <v>USD</v>
          </cell>
          <cell r="BH5113" t="str">
            <v>Upfront</v>
          </cell>
          <cell r="BI5113">
            <v>0.95831337000000005</v>
          </cell>
          <cell r="BJ5113">
            <v>1.0435000000000001</v>
          </cell>
          <cell r="BK5113">
            <v>1.2843</v>
          </cell>
          <cell r="BL5113">
            <v>1.2307618600000001</v>
          </cell>
          <cell r="BM5113">
            <v>28</v>
          </cell>
          <cell r="BN5113">
            <v>-48850.032635709998</v>
          </cell>
          <cell r="BO5113">
            <v>-49315.06849315</v>
          </cell>
          <cell r="BP5113">
            <v>-48850.032635709998</v>
          </cell>
          <cell r="BQ5113">
            <v>-49315.06849315</v>
          </cell>
          <cell r="BR5113" t="str">
            <v>CAD</v>
          </cell>
          <cell r="BS5113" t="str">
            <v>IR-Swap</v>
          </cell>
          <cell r="BT5113" t="str">
            <v>Cashflow Hedge</v>
          </cell>
          <cell r="BU5113" t="str">
            <v>Effective</v>
          </cell>
          <cell r="BV5113" t="str">
            <v>Level 2</v>
          </cell>
          <cell r="BW5113" t="str">
            <v>A</v>
          </cell>
          <cell r="BX5113">
            <v>50000000</v>
          </cell>
          <cell r="BY5113" t="str">
            <v>Short-Term</v>
          </cell>
          <cell r="BZ5113" t="str">
            <v>IR-SwapCashflow Hedge</v>
          </cell>
          <cell r="CA5113" t="str">
            <v>EI_LECashflow HedgeEffective</v>
          </cell>
          <cell r="CB5113" t="str">
            <v>EI_LEEIIRMLSWP005</v>
          </cell>
          <cell r="CC5113">
            <v>1</v>
          </cell>
          <cell r="CD5113">
            <v>50000000</v>
          </cell>
          <cell r="CE5113">
            <v>50000000</v>
          </cell>
          <cell r="CF5113">
            <v>-46813.639325069475</v>
          </cell>
          <cell r="CG5113">
            <v>-48850.032635709998</v>
          </cell>
        </row>
        <row r="5114">
          <cell r="E5114" t="str">
            <v>EIIRMLSWP005</v>
          </cell>
          <cell r="F5114" t="str">
            <v>CORPORATE IR LOB</v>
          </cell>
          <cell r="G5114" t="str">
            <v>EI_LE</v>
          </cell>
          <cell r="H5114" t="str">
            <v>BANK MONTREAL - LE</v>
          </cell>
          <cell r="I5114" t="str">
            <v>Corporate IR</v>
          </cell>
          <cell r="J5114" t="str">
            <v>bhatiap</v>
          </cell>
          <cell r="K5114">
            <v>39959</v>
          </cell>
          <cell r="L5114">
            <v>39962</v>
          </cell>
          <cell r="M5114">
            <v>41619</v>
          </cell>
          <cell r="N5114">
            <v>39975</v>
          </cell>
          <cell r="O5114">
            <v>41619</v>
          </cell>
          <cell r="P5114">
            <v>40329</v>
          </cell>
          <cell r="Q5114">
            <v>50000000</v>
          </cell>
          <cell r="R5114">
            <v>20</v>
          </cell>
          <cell r="S5114" t="str">
            <v>IR_SWAP.CAD</v>
          </cell>
          <cell r="T5114" t="str">
            <v>IR_SWAP.CAD</v>
          </cell>
          <cell r="U5114" t="str">
            <v>Fixed</v>
          </cell>
          <cell r="V5114" t="str">
            <v>Pay</v>
          </cell>
          <cell r="W5114" t="str">
            <v>Act/365 Fixed</v>
          </cell>
          <cell r="X5114">
            <v>0</v>
          </cell>
          <cell r="Y5114" t="str">
            <v>Full Spread</v>
          </cell>
          <cell r="Z5114">
            <v>0</v>
          </cell>
          <cell r="AA5114">
            <v>0</v>
          </cell>
          <cell r="AB5114" t="str">
            <v>CAD</v>
          </cell>
          <cell r="AC5114">
            <v>0</v>
          </cell>
          <cell r="AD5114">
            <v>0.02</v>
          </cell>
          <cell r="AE5114" t="str">
            <v>Fixed</v>
          </cell>
          <cell r="AF5114">
            <v>40613</v>
          </cell>
          <cell r="AG5114">
            <v>40585</v>
          </cell>
          <cell r="AH5114">
            <v>40613</v>
          </cell>
          <cell r="AI5114" t="str">
            <v>Feb-11-Mar-11</v>
          </cell>
          <cell r="AJ5114">
            <v>0.99057010999999995</v>
          </cell>
          <cell r="AK5114">
            <v>40603</v>
          </cell>
          <cell r="AL5114">
            <v>0.02</v>
          </cell>
          <cell r="AM5114">
            <v>10</v>
          </cell>
          <cell r="AN5114">
            <v>365</v>
          </cell>
          <cell r="AO5114" t="str">
            <v>No</v>
          </cell>
          <cell r="AP5114">
            <v>0</v>
          </cell>
          <cell r="AQ5114">
            <v>-27138.90701984</v>
          </cell>
          <cell r="AR5114">
            <v>0</v>
          </cell>
          <cell r="AS5114">
            <v>-27138.90701984</v>
          </cell>
          <cell r="AT5114">
            <v>0</v>
          </cell>
          <cell r="AU5114">
            <v>0</v>
          </cell>
          <cell r="AV5114">
            <v>-27397.260273970001</v>
          </cell>
          <cell r="AW5114">
            <v>0</v>
          </cell>
          <cell r="AX5114">
            <v>-27397.260273970001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>
            <v>0</v>
          </cell>
          <cell r="BG5114" t="str">
            <v>USD</v>
          </cell>
          <cell r="BH5114" t="str">
            <v>Upfront</v>
          </cell>
          <cell r="BI5114">
            <v>0.95831337000000005</v>
          </cell>
          <cell r="BJ5114">
            <v>1.0435000000000001</v>
          </cell>
          <cell r="BK5114">
            <v>1.2843</v>
          </cell>
          <cell r="BL5114">
            <v>1.2307618600000001</v>
          </cell>
          <cell r="BM5114">
            <v>28</v>
          </cell>
          <cell r="BN5114">
            <v>-27138.90701984</v>
          </cell>
          <cell r="BO5114">
            <v>-27397.260273970001</v>
          </cell>
          <cell r="BP5114">
            <v>-27138.90701984</v>
          </cell>
          <cell r="BQ5114">
            <v>-27397.260273970001</v>
          </cell>
          <cell r="BR5114" t="str">
            <v>CAD</v>
          </cell>
          <cell r="BS5114" t="str">
            <v>IR-Swap</v>
          </cell>
          <cell r="BT5114" t="str">
            <v>Cashflow Hedge</v>
          </cell>
          <cell r="BU5114" t="str">
            <v>Effective</v>
          </cell>
          <cell r="BV5114" t="str">
            <v>Level 2</v>
          </cell>
          <cell r="BW5114" t="str">
            <v>A</v>
          </cell>
          <cell r="BX5114">
            <v>50000000</v>
          </cell>
          <cell r="BY5114" t="str">
            <v>Short-Term</v>
          </cell>
          <cell r="BZ5114" t="str">
            <v>IR-SwapCashflow Hedge</v>
          </cell>
          <cell r="CA5114" t="str">
            <v>EI_LECashflow HedgeEffective</v>
          </cell>
          <cell r="CB5114" t="str">
            <v>EI_LEEIIRMLSWP005</v>
          </cell>
          <cell r="CC5114">
            <v>1</v>
          </cell>
          <cell r="CD5114">
            <v>50000000</v>
          </cell>
          <cell r="CE5114">
            <v>50000000</v>
          </cell>
          <cell r="CF5114">
            <v>-26007.577402817438</v>
          </cell>
          <cell r="CG5114">
            <v>-27138.90701984</v>
          </cell>
        </row>
        <row r="5115">
          <cell r="E5115" t="str">
            <v>EIIRMLSWP005</v>
          </cell>
          <cell r="F5115" t="str">
            <v>CORPORATE IR LOB</v>
          </cell>
          <cell r="G5115" t="str">
            <v>EI_LE</v>
          </cell>
          <cell r="H5115" t="str">
            <v>BANK MONTREAL - LE</v>
          </cell>
          <cell r="I5115" t="str">
            <v>Corporate IR</v>
          </cell>
          <cell r="J5115" t="str">
            <v>bhatiap</v>
          </cell>
          <cell r="K5115">
            <v>39959</v>
          </cell>
          <cell r="L5115">
            <v>39962</v>
          </cell>
          <cell r="M5115">
            <v>41619</v>
          </cell>
          <cell r="N5115">
            <v>39975</v>
          </cell>
          <cell r="O5115">
            <v>41619</v>
          </cell>
          <cell r="P5115">
            <v>40329</v>
          </cell>
          <cell r="Q5115">
            <v>50000000</v>
          </cell>
          <cell r="R5115">
            <v>19</v>
          </cell>
          <cell r="S5115" t="str">
            <v>IR_SWAP.CAD</v>
          </cell>
          <cell r="T5115" t="str">
            <v>IR_SWAP.CAD</v>
          </cell>
          <cell r="U5115" t="str">
            <v>Fixed</v>
          </cell>
          <cell r="V5115" t="str">
            <v>Pay</v>
          </cell>
          <cell r="W5115" t="str">
            <v>Act/365 Fixed</v>
          </cell>
          <cell r="X5115">
            <v>0</v>
          </cell>
          <cell r="Y5115" t="str">
            <v>Full Spread</v>
          </cell>
          <cell r="Z5115">
            <v>0</v>
          </cell>
          <cell r="AA5115">
            <v>0</v>
          </cell>
          <cell r="AB5115" t="str">
            <v>CAD</v>
          </cell>
          <cell r="AC5115">
            <v>0</v>
          </cell>
          <cell r="AD5115">
            <v>0.02</v>
          </cell>
          <cell r="AE5115" t="str">
            <v>Fixed</v>
          </cell>
          <cell r="AF5115">
            <v>40585</v>
          </cell>
          <cell r="AG5115">
            <v>40554</v>
          </cell>
          <cell r="AH5115">
            <v>40585</v>
          </cell>
          <cell r="AI5115" t="str">
            <v>Jan-11-Feb-11</v>
          </cell>
          <cell r="AJ5115">
            <v>0.99179183000000004</v>
          </cell>
          <cell r="AK5115">
            <v>40544</v>
          </cell>
          <cell r="AL5115">
            <v>0.02</v>
          </cell>
          <cell r="AM5115">
            <v>21</v>
          </cell>
          <cell r="AN5115">
            <v>365</v>
          </cell>
          <cell r="AO5115" t="str">
            <v>No</v>
          </cell>
          <cell r="AP5115">
            <v>-84234.377906359994</v>
          </cell>
          <cell r="AQ5115">
            <v>-57061.995819750002</v>
          </cell>
          <cell r="AR5115">
            <v>-84234.377906359994</v>
          </cell>
          <cell r="AS5115">
            <v>-57061.995819750002</v>
          </cell>
          <cell r="AT5115">
            <v>-84931.51</v>
          </cell>
          <cell r="AU5115">
            <v>84931.51</v>
          </cell>
          <cell r="AV5115">
            <v>-57534.246575340003</v>
          </cell>
          <cell r="AW5115">
            <v>-84931.51</v>
          </cell>
          <cell r="AX5115">
            <v>-57534.246575340003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0</v>
          </cell>
          <cell r="BE5115">
            <v>0</v>
          </cell>
          <cell r="BF5115">
            <v>0</v>
          </cell>
          <cell r="BG5115" t="str">
            <v>USD</v>
          </cell>
          <cell r="BH5115" t="str">
            <v>Upfront</v>
          </cell>
          <cell r="BI5115">
            <v>0.95831337000000005</v>
          </cell>
          <cell r="BJ5115">
            <v>1.0435000000000001</v>
          </cell>
          <cell r="BK5115">
            <v>1.2843</v>
          </cell>
          <cell r="BL5115">
            <v>1.2307618600000001</v>
          </cell>
          <cell r="BM5115">
            <v>31</v>
          </cell>
          <cell r="BN5115">
            <v>-57061.995819750002</v>
          </cell>
          <cell r="BO5115">
            <v>-57534.246575340003</v>
          </cell>
          <cell r="BP5115">
            <v>-57061.995819750002</v>
          </cell>
          <cell r="BQ5115">
            <v>-57534.246575340003</v>
          </cell>
          <cell r="BR5115" t="str">
            <v>CAD</v>
          </cell>
          <cell r="BS5115" t="str">
            <v>IR-Swap</v>
          </cell>
          <cell r="BT5115" t="str">
            <v>Cashflow Hedge</v>
          </cell>
          <cell r="BU5115" t="str">
            <v>Effective</v>
          </cell>
          <cell r="BV5115" t="str">
            <v>Level 2</v>
          </cell>
          <cell r="BW5115" t="str">
            <v>A</v>
          </cell>
          <cell r="BX5115">
            <v>50000000</v>
          </cell>
          <cell r="BY5115" t="str">
            <v>Short-Term</v>
          </cell>
          <cell r="BZ5115" t="str">
            <v>IR-SwapCashflow Hedge</v>
          </cell>
          <cell r="CA5115" t="str">
            <v>EI_LECashflow HedgeEffective</v>
          </cell>
          <cell r="CB5115" t="str">
            <v>EI_LEEIIRMLSWP005</v>
          </cell>
          <cell r="CC5115">
            <v>1</v>
          </cell>
          <cell r="CD5115">
            <v>50000000</v>
          </cell>
          <cell r="CE5115">
            <v>50000000</v>
          </cell>
          <cell r="CF5115">
            <v>-54683.273425730709</v>
          </cell>
          <cell r="CG5115">
            <v>-57061.995819750002</v>
          </cell>
        </row>
        <row r="5116">
          <cell r="E5116" t="str">
            <v>EIIRMLSWP005</v>
          </cell>
          <cell r="F5116" t="str">
            <v>CORPORATE IR LOB</v>
          </cell>
          <cell r="G5116" t="str">
            <v>EI_LE</v>
          </cell>
          <cell r="H5116" t="str">
            <v>BANK MONTREAL - LE</v>
          </cell>
          <cell r="I5116" t="str">
            <v>Corporate IR</v>
          </cell>
          <cell r="J5116" t="str">
            <v>bhatiap</v>
          </cell>
          <cell r="K5116">
            <v>39959</v>
          </cell>
          <cell r="L5116">
            <v>39962</v>
          </cell>
          <cell r="M5116">
            <v>41619</v>
          </cell>
          <cell r="N5116">
            <v>39975</v>
          </cell>
          <cell r="O5116">
            <v>41619</v>
          </cell>
          <cell r="P5116">
            <v>40329</v>
          </cell>
          <cell r="Q5116">
            <v>50000000</v>
          </cell>
          <cell r="R5116">
            <v>19</v>
          </cell>
          <cell r="S5116" t="str">
            <v>IR_SWAP.CAD</v>
          </cell>
          <cell r="T5116" t="str">
            <v>IR_SWAP.CAD</v>
          </cell>
          <cell r="U5116" t="str">
            <v>Fixed</v>
          </cell>
          <cell r="V5116" t="str">
            <v>Pay</v>
          </cell>
          <cell r="W5116" t="str">
            <v>Act/365 Fixed</v>
          </cell>
          <cell r="X5116">
            <v>0</v>
          </cell>
          <cell r="Y5116" t="str">
            <v>Full Spread</v>
          </cell>
          <cell r="Z5116">
            <v>0</v>
          </cell>
          <cell r="AA5116">
            <v>0</v>
          </cell>
          <cell r="AB5116" t="str">
            <v>CAD</v>
          </cell>
          <cell r="AC5116">
            <v>0</v>
          </cell>
          <cell r="AD5116">
            <v>0.02</v>
          </cell>
          <cell r="AE5116" t="str">
            <v>Fixed</v>
          </cell>
          <cell r="AF5116">
            <v>40585</v>
          </cell>
          <cell r="AG5116">
            <v>40554</v>
          </cell>
          <cell r="AH5116">
            <v>40585</v>
          </cell>
          <cell r="AI5116" t="str">
            <v>Jan-11-Feb-11</v>
          </cell>
          <cell r="AJ5116">
            <v>0.99179183000000004</v>
          </cell>
          <cell r="AK5116">
            <v>40575</v>
          </cell>
          <cell r="AL5116">
            <v>0.02</v>
          </cell>
          <cell r="AM5116">
            <v>10</v>
          </cell>
          <cell r="AN5116">
            <v>365</v>
          </cell>
          <cell r="AO5116" t="str">
            <v>No</v>
          </cell>
          <cell r="AP5116">
            <v>0</v>
          </cell>
          <cell r="AQ5116">
            <v>-27172.37896179</v>
          </cell>
          <cell r="AR5116">
            <v>0</v>
          </cell>
          <cell r="AS5116">
            <v>-27172.37896179</v>
          </cell>
          <cell r="AT5116">
            <v>0</v>
          </cell>
          <cell r="AU5116">
            <v>0</v>
          </cell>
          <cell r="AV5116">
            <v>-27397.260273970001</v>
          </cell>
          <cell r="AW5116">
            <v>0</v>
          </cell>
          <cell r="AX5116">
            <v>-27397.260273970001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 t="str">
            <v>USD</v>
          </cell>
          <cell r="BH5116" t="str">
            <v>Upfront</v>
          </cell>
          <cell r="BI5116">
            <v>0.95831337000000005</v>
          </cell>
          <cell r="BJ5116">
            <v>1.0435000000000001</v>
          </cell>
          <cell r="BK5116">
            <v>1.2843</v>
          </cell>
          <cell r="BL5116">
            <v>1.2307618600000001</v>
          </cell>
          <cell r="BM5116">
            <v>31</v>
          </cell>
          <cell r="BN5116">
            <v>-27172.37896179</v>
          </cell>
          <cell r="BO5116">
            <v>-27397.260273970001</v>
          </cell>
          <cell r="BP5116">
            <v>-27172.37896179</v>
          </cell>
          <cell r="BQ5116">
            <v>-27397.260273970001</v>
          </cell>
          <cell r="BR5116" t="str">
            <v>CAD</v>
          </cell>
          <cell r="BS5116" t="str">
            <v>IR-Swap</v>
          </cell>
          <cell r="BT5116" t="str">
            <v>Cashflow Hedge</v>
          </cell>
          <cell r="BU5116" t="str">
            <v>Effective</v>
          </cell>
          <cell r="BV5116" t="str">
            <v>Level 2</v>
          </cell>
          <cell r="BW5116" t="str">
            <v>A</v>
          </cell>
          <cell r="BX5116">
            <v>50000000</v>
          </cell>
          <cell r="BY5116" t="str">
            <v>Short-Term</v>
          </cell>
          <cell r="BZ5116" t="str">
            <v>IR-SwapCashflow Hedge</v>
          </cell>
          <cell r="CA5116" t="str">
            <v>EI_LECashflow HedgeEffective</v>
          </cell>
          <cell r="CB5116" t="str">
            <v>EI_LEEIIRMLSWP005</v>
          </cell>
          <cell r="CC5116">
            <v>1</v>
          </cell>
          <cell r="CD5116">
            <v>50000000</v>
          </cell>
          <cell r="CE5116">
            <v>50000000</v>
          </cell>
          <cell r="CF5116">
            <v>-26039.654012256826</v>
          </cell>
          <cell r="CG5116">
            <v>-27172.37896179</v>
          </cell>
        </row>
        <row r="5117">
          <cell r="E5117" t="str">
            <v>EIIRMLSWP005</v>
          </cell>
          <cell r="F5117" t="str">
            <v>CORPORATE IR LOB</v>
          </cell>
          <cell r="G5117" t="str">
            <v>EI_LE</v>
          </cell>
          <cell r="H5117" t="str">
            <v>BANK MONTREAL - LE</v>
          </cell>
          <cell r="I5117" t="str">
            <v>Corporate IR</v>
          </cell>
          <cell r="J5117" t="str">
            <v>bhatiap</v>
          </cell>
          <cell r="K5117">
            <v>39959</v>
          </cell>
          <cell r="L5117">
            <v>39962</v>
          </cell>
          <cell r="M5117">
            <v>41619</v>
          </cell>
          <cell r="N5117">
            <v>39975</v>
          </cell>
          <cell r="O5117">
            <v>41619</v>
          </cell>
          <cell r="P5117">
            <v>40329</v>
          </cell>
          <cell r="Q5117">
            <v>50000000</v>
          </cell>
          <cell r="R5117">
            <v>18</v>
          </cell>
          <cell r="S5117" t="str">
            <v>IR_SWAP.CAD</v>
          </cell>
          <cell r="T5117" t="str">
            <v>IR_SWAP.CAD</v>
          </cell>
          <cell r="U5117" t="str">
            <v>Fixed</v>
          </cell>
          <cell r="V5117" t="str">
            <v>Pay</v>
          </cell>
          <cell r="W5117" t="str">
            <v>Act/365 Fixed</v>
          </cell>
          <cell r="X5117">
            <v>0</v>
          </cell>
          <cell r="Y5117" t="str">
            <v>Full Spread</v>
          </cell>
          <cell r="Z5117">
            <v>0</v>
          </cell>
          <cell r="AA5117">
            <v>0</v>
          </cell>
          <cell r="AB5117" t="str">
            <v>CAD</v>
          </cell>
          <cell r="AC5117">
            <v>0</v>
          </cell>
          <cell r="AD5117">
            <v>0.03</v>
          </cell>
          <cell r="AE5117" t="str">
            <v>Fixed</v>
          </cell>
          <cell r="AF5117">
            <v>40554</v>
          </cell>
          <cell r="AG5117">
            <v>40525</v>
          </cell>
          <cell r="AH5117">
            <v>40554</v>
          </cell>
          <cell r="AI5117" t="str">
            <v>Dec-10-Jan-11</v>
          </cell>
          <cell r="AJ5117">
            <v>0.99314621000000003</v>
          </cell>
          <cell r="AK5117">
            <v>40513</v>
          </cell>
          <cell r="AL5117">
            <v>0.03</v>
          </cell>
          <cell r="AM5117">
            <v>19</v>
          </cell>
          <cell r="AN5117">
            <v>365</v>
          </cell>
          <cell r="AO5117" t="str">
            <v>No</v>
          </cell>
          <cell r="AP5117">
            <v>-118361.25905168999</v>
          </cell>
          <cell r="AQ5117">
            <v>-77547.033218640005</v>
          </cell>
          <cell r="AR5117">
            <v>-118361.25905168999</v>
          </cell>
          <cell r="AS5117">
            <v>-77547.033218640005</v>
          </cell>
          <cell r="AT5117">
            <v>-119178.08</v>
          </cell>
          <cell r="AU5117">
            <v>119178.08</v>
          </cell>
          <cell r="AV5117">
            <v>-78082.191780819994</v>
          </cell>
          <cell r="AW5117">
            <v>-119178.08</v>
          </cell>
          <cell r="AX5117">
            <v>-78082.191780819994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>
            <v>0</v>
          </cell>
          <cell r="BG5117" t="str">
            <v>USD</v>
          </cell>
          <cell r="BH5117" t="str">
            <v>Upfront</v>
          </cell>
          <cell r="BI5117">
            <v>0.95831337000000005</v>
          </cell>
          <cell r="BJ5117">
            <v>1.0435000000000001</v>
          </cell>
          <cell r="BK5117">
            <v>1.2843</v>
          </cell>
          <cell r="BL5117">
            <v>1.2307618600000001</v>
          </cell>
          <cell r="BM5117">
            <v>29</v>
          </cell>
          <cell r="BN5117">
            <v>-77547.033218640005</v>
          </cell>
          <cell r="BO5117">
            <v>-78082.191780819994</v>
          </cell>
          <cell r="BP5117">
            <v>-77547.033218640005</v>
          </cell>
          <cell r="BQ5117">
            <v>-78082.191780819994</v>
          </cell>
          <cell r="BR5117" t="str">
            <v>CAD</v>
          </cell>
          <cell r="BS5117" t="str">
            <v>IR-Swap</v>
          </cell>
          <cell r="BT5117" t="str">
            <v>Cashflow Hedge</v>
          </cell>
          <cell r="BU5117" t="str">
            <v>Effective</v>
          </cell>
          <cell r="BV5117" t="str">
            <v>Level 2</v>
          </cell>
          <cell r="BW5117" t="str">
            <v>A</v>
          </cell>
          <cell r="BX5117">
            <v>50000000</v>
          </cell>
          <cell r="BY5117" t="str">
            <v>Short-Term</v>
          </cell>
          <cell r="BZ5117" t="str">
            <v>IR-SwapCashflow Hedge</v>
          </cell>
          <cell r="CA5117" t="str">
            <v>EI_LECashflow HedgeEffective</v>
          </cell>
          <cell r="CB5117" t="str">
            <v>EI_LEEIIRMLSWP005</v>
          </cell>
          <cell r="CC5117">
            <v>1</v>
          </cell>
          <cell r="CD5117">
            <v>50000000</v>
          </cell>
          <cell r="CE5117">
            <v>50000000</v>
          </cell>
          <cell r="CF5117">
            <v>-74314.35861872544</v>
          </cell>
          <cell r="CG5117">
            <v>-77547.033218640005</v>
          </cell>
        </row>
        <row r="5118">
          <cell r="E5118" t="str">
            <v>EIIRMLSWP005</v>
          </cell>
          <cell r="F5118" t="str">
            <v>CORPORATE IR LOB</v>
          </cell>
          <cell r="G5118" t="str">
            <v>EI_LE</v>
          </cell>
          <cell r="H5118" t="str">
            <v>BANK MONTREAL - LE</v>
          </cell>
          <cell r="I5118" t="str">
            <v>Corporate IR</v>
          </cell>
          <cell r="J5118" t="str">
            <v>bhatiap</v>
          </cell>
          <cell r="K5118">
            <v>39959</v>
          </cell>
          <cell r="L5118">
            <v>39962</v>
          </cell>
          <cell r="M5118">
            <v>41619</v>
          </cell>
          <cell r="N5118">
            <v>39975</v>
          </cell>
          <cell r="O5118">
            <v>41619</v>
          </cell>
          <cell r="P5118">
            <v>40329</v>
          </cell>
          <cell r="Q5118">
            <v>50000000</v>
          </cell>
          <cell r="R5118">
            <v>18</v>
          </cell>
          <cell r="S5118" t="str">
            <v>IR_SWAP.CAD</v>
          </cell>
          <cell r="T5118" t="str">
            <v>IR_SWAP.CAD</v>
          </cell>
          <cell r="U5118" t="str">
            <v>Fixed</v>
          </cell>
          <cell r="V5118" t="str">
            <v>Pay</v>
          </cell>
          <cell r="W5118" t="str">
            <v>Act/365 Fixed</v>
          </cell>
          <cell r="X5118">
            <v>0</v>
          </cell>
          <cell r="Y5118" t="str">
            <v>Full Spread</v>
          </cell>
          <cell r="Z5118">
            <v>0</v>
          </cell>
          <cell r="AA5118">
            <v>0</v>
          </cell>
          <cell r="AB5118" t="str">
            <v>CAD</v>
          </cell>
          <cell r="AC5118">
            <v>0</v>
          </cell>
          <cell r="AD5118">
            <v>0.03</v>
          </cell>
          <cell r="AE5118" t="str">
            <v>Fixed</v>
          </cell>
          <cell r="AF5118">
            <v>40554</v>
          </cell>
          <cell r="AG5118">
            <v>40525</v>
          </cell>
          <cell r="AH5118">
            <v>40554</v>
          </cell>
          <cell r="AI5118" t="str">
            <v>Dec-10-Jan-11</v>
          </cell>
          <cell r="AJ5118">
            <v>0.99314621000000003</v>
          </cell>
          <cell r="AK5118">
            <v>40544</v>
          </cell>
          <cell r="AL5118">
            <v>0.03</v>
          </cell>
          <cell r="AM5118">
            <v>10</v>
          </cell>
          <cell r="AN5118">
            <v>365</v>
          </cell>
          <cell r="AO5118" t="str">
            <v>No</v>
          </cell>
          <cell r="AP5118">
            <v>0</v>
          </cell>
          <cell r="AQ5118">
            <v>-40814.228009810002</v>
          </cell>
          <cell r="AR5118">
            <v>0</v>
          </cell>
          <cell r="AS5118">
            <v>-40814.228009810002</v>
          </cell>
          <cell r="AT5118">
            <v>0</v>
          </cell>
          <cell r="AU5118">
            <v>0</v>
          </cell>
          <cell r="AV5118">
            <v>-41095.890410959997</v>
          </cell>
          <cell r="AW5118">
            <v>0</v>
          </cell>
          <cell r="AX5118">
            <v>-41095.890410959997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>
            <v>0</v>
          </cell>
          <cell r="BG5118" t="str">
            <v>USD</v>
          </cell>
          <cell r="BH5118" t="str">
            <v>Upfront</v>
          </cell>
          <cell r="BI5118">
            <v>0.95831337000000005</v>
          </cell>
          <cell r="BJ5118">
            <v>1.0435000000000001</v>
          </cell>
          <cell r="BK5118">
            <v>1.2843</v>
          </cell>
          <cell r="BL5118">
            <v>1.2307618600000001</v>
          </cell>
          <cell r="BM5118">
            <v>29</v>
          </cell>
          <cell r="BN5118">
            <v>-40814.228009810002</v>
          </cell>
          <cell r="BO5118">
            <v>-41095.890410959997</v>
          </cell>
          <cell r="BP5118">
            <v>-40814.228009810002</v>
          </cell>
          <cell r="BQ5118">
            <v>-41095.890410959997</v>
          </cell>
          <cell r="BR5118" t="str">
            <v>CAD</v>
          </cell>
          <cell r="BS5118" t="str">
            <v>IR-Swap</v>
          </cell>
          <cell r="BT5118" t="str">
            <v>Cashflow Hedge</v>
          </cell>
          <cell r="BU5118" t="str">
            <v>Effective</v>
          </cell>
          <cell r="BV5118" t="str">
            <v>Level 2</v>
          </cell>
          <cell r="BW5118" t="str">
            <v>A</v>
          </cell>
          <cell r="BX5118">
            <v>50000000</v>
          </cell>
          <cell r="BY5118" t="str">
            <v>Short-Term</v>
          </cell>
          <cell r="BZ5118" t="str">
            <v>IR-SwapCashflow Hedge</v>
          </cell>
          <cell r="CA5118" t="str">
            <v>EI_LECashflow HedgeEffective</v>
          </cell>
          <cell r="CB5118" t="str">
            <v>EI_LEEIIRMLSWP005</v>
          </cell>
          <cell r="CC5118">
            <v>1</v>
          </cell>
          <cell r="CD5118">
            <v>50000000</v>
          </cell>
          <cell r="CE5118">
            <v>50000000</v>
          </cell>
          <cell r="CF5118">
            <v>-39112.820325644461</v>
          </cell>
          <cell r="CG5118">
            <v>-40814.228009810002</v>
          </cell>
        </row>
        <row r="5119">
          <cell r="E5119" t="str">
            <v>EIIRMLSWP005</v>
          </cell>
          <cell r="F5119" t="str">
            <v>CORPORATE IR LOB</v>
          </cell>
          <cell r="G5119" t="str">
            <v>EI_LE</v>
          </cell>
          <cell r="H5119" t="str">
            <v>BANK MONTREAL - LE</v>
          </cell>
          <cell r="I5119" t="str">
            <v>Corporate IR</v>
          </cell>
          <cell r="J5119" t="str">
            <v>bhatiap</v>
          </cell>
          <cell r="K5119">
            <v>39959</v>
          </cell>
          <cell r="L5119">
            <v>39962</v>
          </cell>
          <cell r="M5119">
            <v>41619</v>
          </cell>
          <cell r="N5119">
            <v>39975</v>
          </cell>
          <cell r="O5119">
            <v>41619</v>
          </cell>
          <cell r="P5119">
            <v>40329</v>
          </cell>
          <cell r="Q5119">
            <v>50000000</v>
          </cell>
          <cell r="R5119">
            <v>17</v>
          </cell>
          <cell r="S5119" t="str">
            <v>IR_SWAP.CAD</v>
          </cell>
          <cell r="T5119" t="str">
            <v>IR_SWAP.CAD</v>
          </cell>
          <cell r="U5119" t="str">
            <v>Fixed</v>
          </cell>
          <cell r="V5119" t="str">
            <v>Pay</v>
          </cell>
          <cell r="W5119" t="str">
            <v>Act/365 Fixed</v>
          </cell>
          <cell r="X5119">
            <v>0</v>
          </cell>
          <cell r="Y5119" t="str">
            <v>Full Spread</v>
          </cell>
          <cell r="Z5119">
            <v>0</v>
          </cell>
          <cell r="AA5119">
            <v>0</v>
          </cell>
          <cell r="AB5119" t="str">
            <v>CAD</v>
          </cell>
          <cell r="AC5119">
            <v>0</v>
          </cell>
          <cell r="AD5119">
            <v>0.03</v>
          </cell>
          <cell r="AE5119" t="str">
            <v>Fixed</v>
          </cell>
          <cell r="AF5119">
            <v>40525</v>
          </cell>
          <cell r="AG5119">
            <v>40494</v>
          </cell>
          <cell r="AH5119">
            <v>40525</v>
          </cell>
          <cell r="AI5119" t="str">
            <v>Nov-10-Dec-10</v>
          </cell>
          <cell r="AJ5119">
            <v>0.99439752000000003</v>
          </cell>
          <cell r="AK5119">
            <v>40513</v>
          </cell>
          <cell r="AL5119">
            <v>0.03</v>
          </cell>
          <cell r="AM5119">
            <v>12</v>
          </cell>
          <cell r="AN5119">
            <v>365</v>
          </cell>
          <cell r="AO5119" t="str">
            <v>No</v>
          </cell>
          <cell r="AP5119">
            <v>0</v>
          </cell>
          <cell r="AQ5119">
            <v>-49038.781766710003</v>
          </cell>
          <cell r="AR5119">
            <v>0</v>
          </cell>
          <cell r="AS5119">
            <v>-49038.781766710003</v>
          </cell>
          <cell r="AT5119">
            <v>0</v>
          </cell>
          <cell r="AU5119">
            <v>0</v>
          </cell>
          <cell r="AV5119">
            <v>-49315.06849315</v>
          </cell>
          <cell r="AW5119">
            <v>0</v>
          </cell>
          <cell r="AX5119">
            <v>-49315.06849315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>
            <v>0</v>
          </cell>
          <cell r="BG5119" t="str">
            <v>USD</v>
          </cell>
          <cell r="BH5119" t="str">
            <v>Upfront</v>
          </cell>
          <cell r="BI5119">
            <v>0.95831337000000005</v>
          </cell>
          <cell r="BJ5119">
            <v>1.0435000000000001</v>
          </cell>
          <cell r="BK5119">
            <v>1.2843</v>
          </cell>
          <cell r="BL5119">
            <v>1.2307618600000001</v>
          </cell>
          <cell r="BM5119">
            <v>31</v>
          </cell>
          <cell r="BN5119">
            <v>-49038.781766710003</v>
          </cell>
          <cell r="BO5119">
            <v>-49315.06849315</v>
          </cell>
          <cell r="BP5119">
            <v>-49038.781766710003</v>
          </cell>
          <cell r="BQ5119">
            <v>-49315.06849315</v>
          </cell>
          <cell r="BR5119" t="str">
            <v>CAD</v>
          </cell>
          <cell r="BS5119" t="str">
            <v>IR-Swap</v>
          </cell>
          <cell r="BT5119" t="str">
            <v>Cashflow Hedge</v>
          </cell>
          <cell r="BU5119" t="str">
            <v>Effective</v>
          </cell>
          <cell r="BV5119" t="str">
            <v>Level 2</v>
          </cell>
          <cell r="BW5119" t="str">
            <v>A</v>
          </cell>
          <cell r="BX5119">
            <v>50000000</v>
          </cell>
          <cell r="BY5119" t="str">
            <v>Short-Term</v>
          </cell>
          <cell r="BZ5119" t="str">
            <v>IR-SwapCashflow Hedge</v>
          </cell>
          <cell r="CA5119" t="str">
            <v>EI_LECashflow HedgeEffective</v>
          </cell>
          <cell r="CB5119" t="str">
            <v>EI_LEEIIRMLSWP005</v>
          </cell>
          <cell r="CC5119">
            <v>1</v>
          </cell>
          <cell r="CD5119">
            <v>50000000</v>
          </cell>
          <cell r="CE5119">
            <v>50000000</v>
          </cell>
          <cell r="CF5119">
            <v>-46994.520140594155</v>
          </cell>
          <cell r="CG5119">
            <v>-49038.781766710003</v>
          </cell>
        </row>
        <row r="5120">
          <cell r="E5120" t="str">
            <v>EIIRMLSWP005</v>
          </cell>
          <cell r="F5120" t="str">
            <v>CORPORATE IR LOB</v>
          </cell>
          <cell r="G5120" t="str">
            <v>EI_LE</v>
          </cell>
          <cell r="H5120" t="str">
            <v>BANK MONTREAL - LE</v>
          </cell>
          <cell r="I5120" t="str">
            <v>Corporate IR</v>
          </cell>
          <cell r="J5120" t="str">
            <v>bhatiap</v>
          </cell>
          <cell r="K5120">
            <v>39959</v>
          </cell>
          <cell r="L5120">
            <v>39962</v>
          </cell>
          <cell r="M5120">
            <v>41619</v>
          </cell>
          <cell r="N5120">
            <v>39975</v>
          </cell>
          <cell r="O5120">
            <v>41619</v>
          </cell>
          <cell r="P5120">
            <v>40329</v>
          </cell>
          <cell r="Q5120">
            <v>50000000</v>
          </cell>
          <cell r="R5120">
            <v>21</v>
          </cell>
          <cell r="S5120" t="str">
            <v>IR_SWAP.CAD</v>
          </cell>
          <cell r="T5120" t="str">
            <v>IR_SWAP.CAD</v>
          </cell>
          <cell r="U5120" t="str">
            <v>Fixed</v>
          </cell>
          <cell r="V5120" t="str">
            <v>Pay</v>
          </cell>
          <cell r="W5120" t="str">
            <v>Act/365 Fixed</v>
          </cell>
          <cell r="X5120">
            <v>0</v>
          </cell>
          <cell r="Y5120" t="str">
            <v>Full Spread</v>
          </cell>
          <cell r="Z5120">
            <v>0</v>
          </cell>
          <cell r="AA5120">
            <v>0</v>
          </cell>
          <cell r="AB5120" t="str">
            <v>CAD</v>
          </cell>
          <cell r="AC5120">
            <v>0</v>
          </cell>
          <cell r="AD5120">
            <v>0.02</v>
          </cell>
          <cell r="AE5120" t="str">
            <v>Fixed</v>
          </cell>
          <cell r="AF5120">
            <v>40644</v>
          </cell>
          <cell r="AG5120">
            <v>40613</v>
          </cell>
          <cell r="AH5120">
            <v>40644</v>
          </cell>
          <cell r="AI5120" t="str">
            <v>Mar-11-Apr-11</v>
          </cell>
          <cell r="AJ5120">
            <v>0.98900878999999997</v>
          </cell>
          <cell r="AK5120">
            <v>40634</v>
          </cell>
          <cell r="AL5120">
            <v>0.02</v>
          </cell>
          <cell r="AM5120">
            <v>10</v>
          </cell>
          <cell r="AN5120">
            <v>365</v>
          </cell>
          <cell r="AO5120" t="str">
            <v>No</v>
          </cell>
          <cell r="AP5120">
            <v>0</v>
          </cell>
          <cell r="AQ5120">
            <v>-27096.131168749998</v>
          </cell>
          <cell r="AR5120">
            <v>0</v>
          </cell>
          <cell r="AS5120">
            <v>-27096.131168749998</v>
          </cell>
          <cell r="AT5120">
            <v>0</v>
          </cell>
          <cell r="AU5120">
            <v>0</v>
          </cell>
          <cell r="AV5120">
            <v>-27397.260273970001</v>
          </cell>
          <cell r="AW5120">
            <v>0</v>
          </cell>
          <cell r="AX5120">
            <v>-27397.260273970001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0</v>
          </cell>
          <cell r="BE5120">
            <v>0</v>
          </cell>
          <cell r="BF5120">
            <v>0</v>
          </cell>
          <cell r="BG5120" t="str">
            <v>USD</v>
          </cell>
          <cell r="BH5120" t="str">
            <v>Upfront</v>
          </cell>
          <cell r="BI5120">
            <v>0.95831337000000005</v>
          </cell>
          <cell r="BJ5120">
            <v>1.0435000000000001</v>
          </cell>
          <cell r="BK5120">
            <v>1.2843</v>
          </cell>
          <cell r="BL5120">
            <v>1.2307618600000001</v>
          </cell>
          <cell r="BM5120">
            <v>31</v>
          </cell>
          <cell r="BN5120">
            <v>-27096.131168749998</v>
          </cell>
          <cell r="BO5120">
            <v>-27397.260273970001</v>
          </cell>
          <cell r="BP5120">
            <v>-27096.131168749998</v>
          </cell>
          <cell r="BQ5120">
            <v>-27397.260273970001</v>
          </cell>
          <cell r="BR5120" t="str">
            <v>CAD</v>
          </cell>
          <cell r="BS5120" t="str">
            <v>IR-Swap</v>
          </cell>
          <cell r="BT5120" t="str">
            <v>Cashflow Hedge</v>
          </cell>
          <cell r="BU5120" t="str">
            <v>Effective</v>
          </cell>
          <cell r="BV5120" t="str">
            <v>Level 2</v>
          </cell>
          <cell r="BW5120" t="str">
            <v>A</v>
          </cell>
          <cell r="BX5120">
            <v>50000000</v>
          </cell>
          <cell r="BY5120" t="str">
            <v>Short-Term</v>
          </cell>
          <cell r="BZ5120" t="str">
            <v>IR-SwapCashflow Hedge</v>
          </cell>
          <cell r="CA5120" t="str">
            <v>EI_LECashflow HedgeEffective</v>
          </cell>
          <cell r="CB5120" t="str">
            <v>EI_LEEIIRMLSWP005</v>
          </cell>
          <cell r="CC5120">
            <v>1</v>
          </cell>
          <cell r="CD5120">
            <v>50000000</v>
          </cell>
          <cell r="CE5120">
            <v>50000000</v>
          </cell>
          <cell r="CF5120">
            <v>-25966.584732870146</v>
          </cell>
          <cell r="CG5120">
            <v>-27096.131168749998</v>
          </cell>
        </row>
        <row r="5121">
          <cell r="E5121" t="str">
            <v>EIIRMLSWP005</v>
          </cell>
          <cell r="F5121" t="str">
            <v>CORPORATE IR LOB</v>
          </cell>
          <cell r="G5121" t="str">
            <v>EI_LE</v>
          </cell>
          <cell r="H5121" t="str">
            <v>BANK MONTREAL - LE</v>
          </cell>
          <cell r="I5121" t="str">
            <v>Corporate IR</v>
          </cell>
          <cell r="J5121" t="str">
            <v>bhatiap</v>
          </cell>
          <cell r="K5121">
            <v>39959</v>
          </cell>
          <cell r="L5121">
            <v>39962</v>
          </cell>
          <cell r="M5121">
            <v>41619</v>
          </cell>
          <cell r="N5121">
            <v>39975</v>
          </cell>
          <cell r="O5121">
            <v>41619</v>
          </cell>
          <cell r="P5121">
            <v>40329</v>
          </cell>
          <cell r="Q5121">
            <v>50000000</v>
          </cell>
          <cell r="R5121">
            <v>40</v>
          </cell>
          <cell r="S5121" t="str">
            <v>IR_SWAP.CAD</v>
          </cell>
          <cell r="T5121" t="str">
            <v>IR_SWAP.CAD</v>
          </cell>
          <cell r="U5121" t="str">
            <v>Fixed</v>
          </cell>
          <cell r="V5121" t="str">
            <v>Pay</v>
          </cell>
          <cell r="W5121" t="str">
            <v>Act/365 Fixed</v>
          </cell>
          <cell r="X5121">
            <v>0</v>
          </cell>
          <cell r="Y5121" t="str">
            <v>Full Spread</v>
          </cell>
          <cell r="Z5121">
            <v>0</v>
          </cell>
          <cell r="AA5121">
            <v>0</v>
          </cell>
          <cell r="AB5121" t="str">
            <v>CAD</v>
          </cell>
          <cell r="AC5121">
            <v>0</v>
          </cell>
          <cell r="AD5121">
            <v>1.4999999999999999E-2</v>
          </cell>
          <cell r="AE5121" t="str">
            <v>Fixed</v>
          </cell>
          <cell r="AF5121">
            <v>41226</v>
          </cell>
          <cell r="AG5121">
            <v>41193</v>
          </cell>
          <cell r="AH5121">
            <v>41226</v>
          </cell>
          <cell r="AI5121" t="str">
            <v>Oct-12-Nov-12</v>
          </cell>
          <cell r="AJ5121">
            <v>0.94658571999999996</v>
          </cell>
          <cell r="AK5121">
            <v>41214</v>
          </cell>
          <cell r="AL5121">
            <v>1.4999999999999999E-2</v>
          </cell>
          <cell r="AM5121">
            <v>12</v>
          </cell>
          <cell r="AN5121">
            <v>365</v>
          </cell>
          <cell r="AO5121" t="str">
            <v>No</v>
          </cell>
          <cell r="AP5121">
            <v>0</v>
          </cell>
          <cell r="AQ5121">
            <v>-23340.469930769999</v>
          </cell>
          <cell r="AR5121">
            <v>0</v>
          </cell>
          <cell r="AS5121">
            <v>-23340.469930769999</v>
          </cell>
          <cell r="AT5121">
            <v>0</v>
          </cell>
          <cell r="AU5121">
            <v>0</v>
          </cell>
          <cell r="AV5121">
            <v>-24657.534246579999</v>
          </cell>
          <cell r="AW5121">
            <v>0</v>
          </cell>
          <cell r="AX5121">
            <v>-24657.534246579999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 t="str">
            <v>USD</v>
          </cell>
          <cell r="BH5121" t="str">
            <v>Upfront</v>
          </cell>
          <cell r="BI5121">
            <v>0.95831337000000005</v>
          </cell>
          <cell r="BJ5121">
            <v>1.0435000000000001</v>
          </cell>
          <cell r="BK5121">
            <v>1.2843</v>
          </cell>
          <cell r="BL5121">
            <v>1.2307618600000001</v>
          </cell>
          <cell r="BM5121">
            <v>33</v>
          </cell>
          <cell r="BN5121">
            <v>-23340.469930769999</v>
          </cell>
          <cell r="BO5121">
            <v>-24657.534246579999</v>
          </cell>
          <cell r="BP5121">
            <v>-23340.469930769999</v>
          </cell>
          <cell r="BQ5121">
            <v>-24657.534246579999</v>
          </cell>
          <cell r="BR5121" t="str">
            <v>CAD</v>
          </cell>
          <cell r="BS5121" t="str">
            <v>IR-Swap</v>
          </cell>
          <cell r="BT5121" t="str">
            <v>Cashflow Hedge</v>
          </cell>
          <cell r="BU5121" t="str">
            <v>Effective</v>
          </cell>
          <cell r="BV5121" t="str">
            <v>Level 2</v>
          </cell>
          <cell r="BW5121" t="str">
            <v>A</v>
          </cell>
          <cell r="BX5121">
            <v>50000000</v>
          </cell>
          <cell r="BY5121" t="str">
            <v>Long-Term</v>
          </cell>
          <cell r="BZ5121" t="str">
            <v>IR-SwapCashflow Hedge</v>
          </cell>
          <cell r="CA5121" t="str">
            <v>EI_LECashflow HedgeEffective</v>
          </cell>
          <cell r="CB5121" t="str">
            <v>EI_LEEIIRMLSWP005</v>
          </cell>
          <cell r="CC5121">
            <v>1</v>
          </cell>
          <cell r="CD5121">
            <v>50000000</v>
          </cell>
          <cell r="CE5121">
            <v>50000000</v>
          </cell>
          <cell r="CF5121">
            <v>-22367.484361063725</v>
          </cell>
          <cell r="CG5121">
            <v>-23340.469930769999</v>
          </cell>
        </row>
        <row r="5122">
          <cell r="E5122" t="str">
            <v>EIIRMLSWP005</v>
          </cell>
          <cell r="F5122" t="str">
            <v>CORPORATE IR LOB</v>
          </cell>
          <cell r="G5122" t="str">
            <v>EI_LE</v>
          </cell>
          <cell r="H5122" t="str">
            <v>BANK MONTREAL - LE</v>
          </cell>
          <cell r="I5122" t="str">
            <v>Corporate IR</v>
          </cell>
          <cell r="J5122" t="str">
            <v>bhatiap</v>
          </cell>
          <cell r="K5122">
            <v>39959</v>
          </cell>
          <cell r="L5122">
            <v>39962</v>
          </cell>
          <cell r="M5122">
            <v>41619</v>
          </cell>
          <cell r="N5122">
            <v>39975</v>
          </cell>
          <cell r="O5122">
            <v>41619</v>
          </cell>
          <cell r="P5122">
            <v>40329</v>
          </cell>
          <cell r="Q5122">
            <v>50000000</v>
          </cell>
          <cell r="R5122">
            <v>42</v>
          </cell>
          <cell r="S5122" t="str">
            <v>IR_SWAP.CAD</v>
          </cell>
          <cell r="T5122" t="str">
            <v>IR_SWAP.CAD</v>
          </cell>
          <cell r="U5122" t="str">
            <v>Fixed</v>
          </cell>
          <cell r="V5122" t="str">
            <v>Pay</v>
          </cell>
          <cell r="W5122" t="str">
            <v>Act/365 Fixed</v>
          </cell>
          <cell r="X5122">
            <v>0</v>
          </cell>
          <cell r="Y5122" t="str">
            <v>Full Spread</v>
          </cell>
          <cell r="Z5122">
            <v>0</v>
          </cell>
          <cell r="AA5122">
            <v>0</v>
          </cell>
          <cell r="AB5122" t="str">
            <v>CAD</v>
          </cell>
          <cell r="AC5122">
            <v>0</v>
          </cell>
          <cell r="AD5122">
            <v>1.4999999999999999E-2</v>
          </cell>
          <cell r="AE5122" t="str">
            <v>Fixed</v>
          </cell>
          <cell r="AF5122">
            <v>41285</v>
          </cell>
          <cell r="AG5122">
            <v>41254</v>
          </cell>
          <cell r="AH5122">
            <v>41285</v>
          </cell>
          <cell r="AI5122" t="str">
            <v>Dec-12-Jan-13</v>
          </cell>
          <cell r="AJ5122">
            <v>0.94147128999999996</v>
          </cell>
          <cell r="AK5122">
            <v>41275</v>
          </cell>
          <cell r="AL5122">
            <v>1.4999999999999999E-2</v>
          </cell>
          <cell r="AM5122">
            <v>10</v>
          </cell>
          <cell r="AN5122">
            <v>365</v>
          </cell>
          <cell r="AO5122" t="str">
            <v>No</v>
          </cell>
          <cell r="AP5122">
            <v>0</v>
          </cell>
          <cell r="AQ5122">
            <v>-19345.300473060001</v>
          </cell>
          <cell r="AR5122">
            <v>0</v>
          </cell>
          <cell r="AS5122">
            <v>-19345.300473060001</v>
          </cell>
          <cell r="AT5122">
            <v>0</v>
          </cell>
          <cell r="AU5122">
            <v>0</v>
          </cell>
          <cell r="AV5122">
            <v>-20547.945205479999</v>
          </cell>
          <cell r="AW5122">
            <v>0</v>
          </cell>
          <cell r="AX5122">
            <v>-20547.945205479999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>
            <v>0</v>
          </cell>
          <cell r="BG5122" t="str">
            <v>USD</v>
          </cell>
          <cell r="BH5122" t="str">
            <v>Upfront</v>
          </cell>
          <cell r="BI5122">
            <v>0.95831337000000005</v>
          </cell>
          <cell r="BJ5122">
            <v>1.0435000000000001</v>
          </cell>
          <cell r="BK5122">
            <v>1.2843</v>
          </cell>
          <cell r="BL5122">
            <v>1.2307618600000001</v>
          </cell>
          <cell r="BM5122">
            <v>31</v>
          </cell>
          <cell r="BN5122">
            <v>-19345.300473060001</v>
          </cell>
          <cell r="BO5122">
            <v>-20547.945205479999</v>
          </cell>
          <cell r="BP5122">
            <v>-19345.300473060001</v>
          </cell>
          <cell r="BQ5122">
            <v>-20547.945205479999</v>
          </cell>
          <cell r="BR5122" t="str">
            <v>CAD</v>
          </cell>
          <cell r="BS5122" t="str">
            <v>IR-Swap</v>
          </cell>
          <cell r="BT5122" t="str">
            <v>Cashflow Hedge</v>
          </cell>
          <cell r="BU5122" t="str">
            <v>Effective</v>
          </cell>
          <cell r="BV5122" t="str">
            <v>Level 2</v>
          </cell>
          <cell r="BW5122" t="str">
            <v>A</v>
          </cell>
          <cell r="BX5122">
            <v>50000000</v>
          </cell>
          <cell r="BY5122" t="str">
            <v>Long-Term</v>
          </cell>
          <cell r="BZ5122" t="str">
            <v>IR-SwapCashflow Hedge</v>
          </cell>
          <cell r="CA5122" t="str">
            <v>EI_LECashflow HedgeEffective</v>
          </cell>
          <cell r="CB5122" t="str">
            <v>EI_LEEIIRMLSWP005</v>
          </cell>
          <cell r="CC5122">
            <v>1</v>
          </cell>
          <cell r="CD5122">
            <v>50000000</v>
          </cell>
          <cell r="CE5122">
            <v>50000000</v>
          </cell>
          <cell r="CF5122">
            <v>-18538.860060431241</v>
          </cell>
          <cell r="CG5122">
            <v>-19345.300473060001</v>
          </cell>
        </row>
        <row r="5123">
          <cell r="E5123" t="str">
            <v>EIIRMLSWP005</v>
          </cell>
          <cell r="F5123" t="str">
            <v>CORPORATE IR LOB</v>
          </cell>
          <cell r="G5123" t="str">
            <v>EI_LE</v>
          </cell>
          <cell r="H5123" t="str">
            <v>BANK MONTREAL - LE</v>
          </cell>
          <cell r="I5123" t="str">
            <v>Corporate IR</v>
          </cell>
          <cell r="J5123" t="str">
            <v>bhatiap</v>
          </cell>
          <cell r="K5123">
            <v>39959</v>
          </cell>
          <cell r="L5123">
            <v>39962</v>
          </cell>
          <cell r="M5123">
            <v>41619</v>
          </cell>
          <cell r="N5123">
            <v>39975</v>
          </cell>
          <cell r="O5123">
            <v>41619</v>
          </cell>
          <cell r="P5123">
            <v>40329</v>
          </cell>
          <cell r="Q5123">
            <v>50000000</v>
          </cell>
          <cell r="R5123">
            <v>44</v>
          </cell>
          <cell r="S5123" t="str">
            <v>IR_SWAP.CAD</v>
          </cell>
          <cell r="T5123" t="str">
            <v>IR_SWAP.CAD</v>
          </cell>
          <cell r="U5123" t="str">
            <v>Fixed</v>
          </cell>
          <cell r="V5123" t="str">
            <v>Pay</v>
          </cell>
          <cell r="W5123" t="str">
            <v>Act/365 Fixed</v>
          </cell>
          <cell r="X5123">
            <v>0</v>
          </cell>
          <cell r="Y5123" t="str">
            <v>Full Spread</v>
          </cell>
          <cell r="Z5123">
            <v>0</v>
          </cell>
          <cell r="AA5123">
            <v>0</v>
          </cell>
          <cell r="AB5123" t="str">
            <v>CAD</v>
          </cell>
          <cell r="AC5123">
            <v>0</v>
          </cell>
          <cell r="AD5123">
            <v>0.01</v>
          </cell>
          <cell r="AE5123" t="str">
            <v>Fixed</v>
          </cell>
          <cell r="AF5123">
            <v>41344</v>
          </cell>
          <cell r="AG5123">
            <v>41316</v>
          </cell>
          <cell r="AH5123">
            <v>41344</v>
          </cell>
          <cell r="AI5123" t="str">
            <v>Feb-13-Mar-13</v>
          </cell>
          <cell r="AJ5123">
            <v>0.93638449000000001</v>
          </cell>
          <cell r="AK5123">
            <v>41306</v>
          </cell>
          <cell r="AL5123">
            <v>0.01</v>
          </cell>
          <cell r="AM5123">
            <v>18</v>
          </cell>
          <cell r="AN5123">
            <v>365</v>
          </cell>
          <cell r="AO5123" t="str">
            <v>No</v>
          </cell>
          <cell r="AP5123">
            <v>-35916.113238550002</v>
          </cell>
          <cell r="AQ5123">
            <v>-23088.932577799998</v>
          </cell>
          <cell r="AR5123">
            <v>-35916.113238550002</v>
          </cell>
          <cell r="AS5123">
            <v>-23088.932577799998</v>
          </cell>
          <cell r="AT5123">
            <v>-38356.160000000003</v>
          </cell>
          <cell r="AU5123">
            <v>38356.160000000003</v>
          </cell>
          <cell r="AV5123">
            <v>-24657.534246579999</v>
          </cell>
          <cell r="AW5123">
            <v>-38356.160000000003</v>
          </cell>
          <cell r="AX5123">
            <v>-24657.534246579999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>
            <v>0</v>
          </cell>
          <cell r="BG5123" t="str">
            <v>USD</v>
          </cell>
          <cell r="BH5123" t="str">
            <v>Upfront</v>
          </cell>
          <cell r="BI5123">
            <v>0.95831337000000005</v>
          </cell>
          <cell r="BJ5123">
            <v>1.0435000000000001</v>
          </cell>
          <cell r="BK5123">
            <v>1.2843</v>
          </cell>
          <cell r="BL5123">
            <v>1.2307618600000001</v>
          </cell>
          <cell r="BM5123">
            <v>28</v>
          </cell>
          <cell r="BN5123">
            <v>-23088.932577799998</v>
          </cell>
          <cell r="BO5123">
            <v>-24657.534246579999</v>
          </cell>
          <cell r="BP5123">
            <v>-23088.932577799998</v>
          </cell>
          <cell r="BQ5123">
            <v>-24657.534246579999</v>
          </cell>
          <cell r="BR5123" t="str">
            <v>CAD</v>
          </cell>
          <cell r="BS5123" t="str">
            <v>IR-Swap</v>
          </cell>
          <cell r="BT5123" t="str">
            <v>Cashflow Hedge</v>
          </cell>
          <cell r="BU5123" t="str">
            <v>Effective</v>
          </cell>
          <cell r="BV5123" t="str">
            <v>Level 2</v>
          </cell>
          <cell r="BW5123" t="str">
            <v>A</v>
          </cell>
          <cell r="BX5123">
            <v>50000000</v>
          </cell>
          <cell r="BY5123" t="str">
            <v>Long-Term</v>
          </cell>
          <cell r="BZ5123" t="str">
            <v>IR-SwapCashflow Hedge</v>
          </cell>
          <cell r="CA5123" t="str">
            <v>EI_LECashflow HedgeEffective</v>
          </cell>
          <cell r="CB5123" t="str">
            <v>EI_LEEIIRMLSWP005</v>
          </cell>
          <cell r="CC5123">
            <v>1</v>
          </cell>
          <cell r="CD5123">
            <v>50000000</v>
          </cell>
          <cell r="CE5123">
            <v>50000000</v>
          </cell>
          <cell r="CF5123">
            <v>-22126.432753042642</v>
          </cell>
          <cell r="CG5123">
            <v>-23088.932577799998</v>
          </cell>
        </row>
        <row r="5124">
          <cell r="E5124" t="str">
            <v>EIIRMLSWP005</v>
          </cell>
          <cell r="F5124" t="str">
            <v>CORPORATE IR LOB</v>
          </cell>
          <cell r="G5124" t="str">
            <v>EI_LE</v>
          </cell>
          <cell r="H5124" t="str">
            <v>BANK MONTREAL - LE</v>
          </cell>
          <cell r="I5124" t="str">
            <v>Corporate IR</v>
          </cell>
          <cell r="J5124" t="str">
            <v>bhatiap</v>
          </cell>
          <cell r="K5124">
            <v>39959</v>
          </cell>
          <cell r="L5124">
            <v>39962</v>
          </cell>
          <cell r="M5124">
            <v>41619</v>
          </cell>
          <cell r="N5124">
            <v>39975</v>
          </cell>
          <cell r="O5124">
            <v>41619</v>
          </cell>
          <cell r="P5124">
            <v>40329</v>
          </cell>
          <cell r="Q5124">
            <v>50000000</v>
          </cell>
          <cell r="R5124">
            <v>41</v>
          </cell>
          <cell r="S5124" t="str">
            <v>IR_SWAP.CAD</v>
          </cell>
          <cell r="T5124" t="str">
            <v>IR_SWAP.CAD</v>
          </cell>
          <cell r="U5124" t="str">
            <v>Fixed</v>
          </cell>
          <cell r="V5124" t="str">
            <v>Pay</v>
          </cell>
          <cell r="W5124" t="str">
            <v>Act/365 Fixed</v>
          </cell>
          <cell r="X5124">
            <v>0</v>
          </cell>
          <cell r="Y5124" t="str">
            <v>Full Spread</v>
          </cell>
          <cell r="Z5124">
            <v>0</v>
          </cell>
          <cell r="AA5124">
            <v>0</v>
          </cell>
          <cell r="AB5124" t="str">
            <v>CAD</v>
          </cell>
          <cell r="AC5124">
            <v>0</v>
          </cell>
          <cell r="AD5124">
            <v>1.4999999999999999E-2</v>
          </cell>
          <cell r="AE5124" t="str">
            <v>Fixed</v>
          </cell>
          <cell r="AF5124">
            <v>41254</v>
          </cell>
          <cell r="AG5124">
            <v>41226</v>
          </cell>
          <cell r="AH5124">
            <v>41254</v>
          </cell>
          <cell r="AI5124" t="str">
            <v>Nov-12-Dec-12</v>
          </cell>
          <cell r="AJ5124">
            <v>0.94415508000000004</v>
          </cell>
          <cell r="AK5124">
            <v>41244</v>
          </cell>
          <cell r="AL5124">
            <v>1.4999999999999999E-2</v>
          </cell>
          <cell r="AM5124">
            <v>10</v>
          </cell>
          <cell r="AN5124">
            <v>365</v>
          </cell>
          <cell r="AO5124" t="str">
            <v>No</v>
          </cell>
          <cell r="AP5124">
            <v>0</v>
          </cell>
          <cell r="AQ5124">
            <v>-19400.446861529999</v>
          </cell>
          <cell r="AR5124">
            <v>0</v>
          </cell>
          <cell r="AS5124">
            <v>-19400.446861529999</v>
          </cell>
          <cell r="AT5124">
            <v>0</v>
          </cell>
          <cell r="AU5124">
            <v>0</v>
          </cell>
          <cell r="AV5124">
            <v>-20547.945205479999</v>
          </cell>
          <cell r="AW5124">
            <v>0</v>
          </cell>
          <cell r="AX5124">
            <v>-20547.945205479999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>
            <v>0</v>
          </cell>
          <cell r="BG5124" t="str">
            <v>USD</v>
          </cell>
          <cell r="BH5124" t="str">
            <v>Upfront</v>
          </cell>
          <cell r="BI5124">
            <v>0.95831337000000005</v>
          </cell>
          <cell r="BJ5124">
            <v>1.0435000000000001</v>
          </cell>
          <cell r="BK5124">
            <v>1.2843</v>
          </cell>
          <cell r="BL5124">
            <v>1.2307618600000001</v>
          </cell>
          <cell r="BM5124">
            <v>28</v>
          </cell>
          <cell r="BN5124">
            <v>-19400.446861529999</v>
          </cell>
          <cell r="BO5124">
            <v>-20547.945205479999</v>
          </cell>
          <cell r="BP5124">
            <v>-19400.446861529999</v>
          </cell>
          <cell r="BQ5124">
            <v>-20547.945205479999</v>
          </cell>
          <cell r="BR5124" t="str">
            <v>CAD</v>
          </cell>
          <cell r="BS5124" t="str">
            <v>IR-Swap</v>
          </cell>
          <cell r="BT5124" t="str">
            <v>Cashflow Hedge</v>
          </cell>
          <cell r="BU5124" t="str">
            <v>Effective</v>
          </cell>
          <cell r="BV5124" t="str">
            <v>Level 2</v>
          </cell>
          <cell r="BW5124" t="str">
            <v>A</v>
          </cell>
          <cell r="BX5124">
            <v>50000000</v>
          </cell>
          <cell r="BY5124" t="str">
            <v>Long-Term</v>
          </cell>
          <cell r="BZ5124" t="str">
            <v>IR-SwapCashflow Hedge</v>
          </cell>
          <cell r="CA5124" t="str">
            <v>EI_LECashflow HedgeEffective</v>
          </cell>
          <cell r="CB5124" t="str">
            <v>EI_LEEIIRMLSWP005</v>
          </cell>
          <cell r="CC5124">
            <v>1</v>
          </cell>
          <cell r="CD5124">
            <v>50000000</v>
          </cell>
          <cell r="CE5124">
            <v>50000000</v>
          </cell>
          <cell r="CF5124">
            <v>-18591.707581724961</v>
          </cell>
          <cell r="CG5124">
            <v>-19400.446861529999</v>
          </cell>
        </row>
        <row r="5125">
          <cell r="E5125" t="str">
            <v>EIIRMLSWP005</v>
          </cell>
          <cell r="F5125" t="str">
            <v>CORPORATE IR LOB</v>
          </cell>
          <cell r="G5125" t="str">
            <v>EI_LE</v>
          </cell>
          <cell r="H5125" t="str">
            <v>BANK MONTREAL - LE</v>
          </cell>
          <cell r="I5125" t="str">
            <v>Corporate IR</v>
          </cell>
          <cell r="J5125" t="str">
            <v>bhatiap</v>
          </cell>
          <cell r="K5125">
            <v>39959</v>
          </cell>
          <cell r="L5125">
            <v>39962</v>
          </cell>
          <cell r="M5125">
            <v>41619</v>
          </cell>
          <cell r="N5125">
            <v>39975</v>
          </cell>
          <cell r="O5125">
            <v>41619</v>
          </cell>
          <cell r="P5125">
            <v>40329</v>
          </cell>
          <cell r="Q5125">
            <v>50000000</v>
          </cell>
          <cell r="R5125">
            <v>27</v>
          </cell>
          <cell r="S5125" t="str">
            <v>IR_SWAP.CAD</v>
          </cell>
          <cell r="T5125" t="str">
            <v>IR_SWAP.CAD</v>
          </cell>
          <cell r="U5125" t="str">
            <v>Fixed</v>
          </cell>
          <cell r="V5125" t="str">
            <v>Pay</v>
          </cell>
          <cell r="W5125" t="str">
            <v>Act/365 Fixed</v>
          </cell>
          <cell r="X5125">
            <v>0</v>
          </cell>
          <cell r="Y5125" t="str">
            <v>Full Spread</v>
          </cell>
          <cell r="Z5125">
            <v>0</v>
          </cell>
          <cell r="AA5125">
            <v>0</v>
          </cell>
          <cell r="AB5125" t="str">
            <v>CAD</v>
          </cell>
          <cell r="AC5125">
            <v>0</v>
          </cell>
          <cell r="AD5125">
            <v>0.02</v>
          </cell>
          <cell r="AE5125" t="str">
            <v>Fixed</v>
          </cell>
          <cell r="AF5125">
            <v>40827</v>
          </cell>
          <cell r="AG5125">
            <v>40798</v>
          </cell>
          <cell r="AH5125">
            <v>40827</v>
          </cell>
          <cell r="AI5125" t="str">
            <v>Sep-11-Oct-11</v>
          </cell>
          <cell r="AJ5125">
            <v>0.97843897999999996</v>
          </cell>
          <cell r="AK5125">
            <v>40787</v>
          </cell>
          <cell r="AL5125">
            <v>0.02</v>
          </cell>
          <cell r="AM5125">
            <v>19</v>
          </cell>
          <cell r="AN5125">
            <v>365</v>
          </cell>
          <cell r="AO5125" t="str">
            <v>No</v>
          </cell>
          <cell r="AP5125">
            <v>-77738.983099870005</v>
          </cell>
          <cell r="AQ5125">
            <v>-50932.440276870002</v>
          </cell>
          <cell r="AR5125">
            <v>-77738.983099870005</v>
          </cell>
          <cell r="AS5125">
            <v>-50932.440276870002</v>
          </cell>
          <cell r="AT5125">
            <v>-79452.05</v>
          </cell>
          <cell r="AU5125">
            <v>79452.05</v>
          </cell>
          <cell r="AV5125">
            <v>-52054.79452055</v>
          </cell>
          <cell r="AW5125">
            <v>-79452.05</v>
          </cell>
          <cell r="AX5125">
            <v>-52054.79452055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</v>
          </cell>
          <cell r="BE5125">
            <v>0</v>
          </cell>
          <cell r="BF5125">
            <v>0</v>
          </cell>
          <cell r="BG5125" t="str">
            <v>USD</v>
          </cell>
          <cell r="BH5125" t="str">
            <v>Upfront</v>
          </cell>
          <cell r="BI5125">
            <v>0.95831337000000005</v>
          </cell>
          <cell r="BJ5125">
            <v>1.0435000000000001</v>
          </cell>
          <cell r="BK5125">
            <v>1.2843</v>
          </cell>
          <cell r="BL5125">
            <v>1.2307618600000001</v>
          </cell>
          <cell r="BM5125">
            <v>29</v>
          </cell>
          <cell r="BN5125">
            <v>-50932.440276870002</v>
          </cell>
          <cell r="BO5125">
            <v>-52054.79452055</v>
          </cell>
          <cell r="BP5125">
            <v>-50932.440276870002</v>
          </cell>
          <cell r="BQ5125">
            <v>-52054.79452055</v>
          </cell>
          <cell r="BR5125" t="str">
            <v>CAD</v>
          </cell>
          <cell r="BS5125" t="str">
            <v>IR-Swap</v>
          </cell>
          <cell r="BT5125" t="str">
            <v>Cashflow Hedge</v>
          </cell>
          <cell r="BU5125" t="str">
            <v>Effective</v>
          </cell>
          <cell r="BV5125" t="str">
            <v>Level 2</v>
          </cell>
          <cell r="BW5125" t="str">
            <v>A</v>
          </cell>
          <cell r="BX5125">
            <v>50000000</v>
          </cell>
          <cell r="BY5125" t="str">
            <v>Long-Term</v>
          </cell>
          <cell r="BZ5125" t="str">
            <v>IR-SwapCashflow Hedge</v>
          </cell>
          <cell r="CA5125" t="str">
            <v>EI_LECashflow HedgeEffective</v>
          </cell>
          <cell r="CB5125" t="str">
            <v>EI_LEEIIRMLSWP005</v>
          </cell>
          <cell r="CC5125">
            <v>1</v>
          </cell>
          <cell r="CD5125">
            <v>50000000</v>
          </cell>
          <cell r="CE5125">
            <v>50000000</v>
          </cell>
          <cell r="CF5125">
            <v>-48809.238406200282</v>
          </cell>
          <cell r="CG5125">
            <v>-50932.440276870002</v>
          </cell>
        </row>
        <row r="5126">
          <cell r="E5126" t="str">
            <v>EIIRMLSWP005</v>
          </cell>
          <cell r="F5126" t="str">
            <v>CORPORATE IR LOB</v>
          </cell>
          <cell r="G5126" t="str">
            <v>EI_LE</v>
          </cell>
          <cell r="H5126" t="str">
            <v>BANK MONTREAL - LE</v>
          </cell>
          <cell r="I5126" t="str">
            <v>Corporate IR</v>
          </cell>
          <cell r="J5126" t="str">
            <v>bhatiap</v>
          </cell>
          <cell r="K5126">
            <v>39959</v>
          </cell>
          <cell r="L5126">
            <v>39962</v>
          </cell>
          <cell r="M5126">
            <v>41619</v>
          </cell>
          <cell r="N5126">
            <v>39975</v>
          </cell>
          <cell r="O5126">
            <v>41619</v>
          </cell>
          <cell r="P5126">
            <v>40329</v>
          </cell>
          <cell r="Q5126">
            <v>50000000</v>
          </cell>
          <cell r="R5126">
            <v>44</v>
          </cell>
          <cell r="S5126" t="str">
            <v>IR_SWAP.CAD</v>
          </cell>
          <cell r="T5126" t="str">
            <v>IR_SWAP.CAD</v>
          </cell>
          <cell r="U5126" t="str">
            <v>Fixed</v>
          </cell>
          <cell r="V5126" t="str">
            <v>Pay</v>
          </cell>
          <cell r="W5126" t="str">
            <v>Act/365 Fixed</v>
          </cell>
          <cell r="X5126">
            <v>0</v>
          </cell>
          <cell r="Y5126" t="str">
            <v>Full Spread</v>
          </cell>
          <cell r="Z5126">
            <v>0</v>
          </cell>
          <cell r="AA5126">
            <v>0</v>
          </cell>
          <cell r="AB5126" t="str">
            <v>CAD</v>
          </cell>
          <cell r="AC5126">
            <v>0</v>
          </cell>
          <cell r="AD5126">
            <v>0.01</v>
          </cell>
          <cell r="AE5126" t="str">
            <v>Fixed</v>
          </cell>
          <cell r="AF5126">
            <v>41344</v>
          </cell>
          <cell r="AG5126">
            <v>41316</v>
          </cell>
          <cell r="AH5126">
            <v>41344</v>
          </cell>
          <cell r="AI5126" t="str">
            <v>Feb-13-Mar-13</v>
          </cell>
          <cell r="AJ5126">
            <v>0.93638449000000001</v>
          </cell>
          <cell r="AK5126">
            <v>41334</v>
          </cell>
          <cell r="AL5126">
            <v>0.01</v>
          </cell>
          <cell r="AM5126">
            <v>10</v>
          </cell>
          <cell r="AN5126">
            <v>365</v>
          </cell>
          <cell r="AO5126" t="str">
            <v>No</v>
          </cell>
          <cell r="AP5126">
            <v>0</v>
          </cell>
          <cell r="AQ5126">
            <v>-12827.18476545</v>
          </cell>
          <cell r="AR5126">
            <v>0</v>
          </cell>
          <cell r="AS5126">
            <v>-12827.18476545</v>
          </cell>
          <cell r="AT5126">
            <v>0</v>
          </cell>
          <cell r="AU5126">
            <v>0</v>
          </cell>
          <cell r="AV5126">
            <v>-13698.630136989999</v>
          </cell>
          <cell r="AW5126">
            <v>0</v>
          </cell>
          <cell r="AX5126">
            <v>-13698.630136989999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0</v>
          </cell>
          <cell r="BE5126">
            <v>0</v>
          </cell>
          <cell r="BF5126">
            <v>0</v>
          </cell>
          <cell r="BG5126" t="str">
            <v>USD</v>
          </cell>
          <cell r="BH5126" t="str">
            <v>Upfront</v>
          </cell>
          <cell r="BI5126">
            <v>0.95831337000000005</v>
          </cell>
          <cell r="BJ5126">
            <v>1.0435000000000001</v>
          </cell>
          <cell r="BK5126">
            <v>1.2843</v>
          </cell>
          <cell r="BL5126">
            <v>1.2307618600000001</v>
          </cell>
          <cell r="BM5126">
            <v>28</v>
          </cell>
          <cell r="BN5126">
            <v>-12827.18476545</v>
          </cell>
          <cell r="BO5126">
            <v>-13698.630136989999</v>
          </cell>
          <cell r="BP5126">
            <v>-12827.18476545</v>
          </cell>
          <cell r="BQ5126">
            <v>-13698.630136989999</v>
          </cell>
          <cell r="BR5126" t="str">
            <v>CAD</v>
          </cell>
          <cell r="BS5126" t="str">
            <v>IR-Swap</v>
          </cell>
          <cell r="BT5126" t="str">
            <v>Cashflow Hedge</v>
          </cell>
          <cell r="BU5126" t="str">
            <v>Effective</v>
          </cell>
          <cell r="BV5126" t="str">
            <v>Level 2</v>
          </cell>
          <cell r="BW5126" t="str">
            <v>A</v>
          </cell>
          <cell r="BX5126">
            <v>50000000</v>
          </cell>
          <cell r="BY5126" t="str">
            <v>Long-Term</v>
          </cell>
          <cell r="BZ5126" t="str">
            <v>IR-SwapCashflow Hedge</v>
          </cell>
          <cell r="CA5126" t="str">
            <v>EI_LECashflow HedgeEffective</v>
          </cell>
          <cell r="CB5126" t="str">
            <v>EI_LEEIIRMLSWP005</v>
          </cell>
          <cell r="CC5126">
            <v>1</v>
          </cell>
          <cell r="CD5126">
            <v>50000000</v>
          </cell>
          <cell r="CE5126">
            <v>50000000</v>
          </cell>
          <cell r="CF5126">
            <v>-12292.46264058457</v>
          </cell>
          <cell r="CG5126">
            <v>-12827.18476545</v>
          </cell>
        </row>
        <row r="5127">
          <cell r="E5127" t="str">
            <v>EIIRMLSWP005</v>
          </cell>
          <cell r="F5127" t="str">
            <v>CORPORATE IR LOB</v>
          </cell>
          <cell r="G5127" t="str">
            <v>EI_LE</v>
          </cell>
          <cell r="H5127" t="str">
            <v>BANK MONTREAL - LE</v>
          </cell>
          <cell r="I5127" t="str">
            <v>Corporate IR</v>
          </cell>
          <cell r="J5127" t="str">
            <v>bhatiap</v>
          </cell>
          <cell r="K5127">
            <v>39959</v>
          </cell>
          <cell r="L5127">
            <v>39962</v>
          </cell>
          <cell r="M5127">
            <v>41619</v>
          </cell>
          <cell r="N5127">
            <v>39975</v>
          </cell>
          <cell r="O5127">
            <v>41619</v>
          </cell>
          <cell r="P5127">
            <v>40329</v>
          </cell>
          <cell r="Q5127">
            <v>50000000</v>
          </cell>
          <cell r="R5127">
            <v>43</v>
          </cell>
          <cell r="S5127" t="str">
            <v>IR_SWAP.CAD</v>
          </cell>
          <cell r="T5127" t="str">
            <v>IR_SWAP.CAD</v>
          </cell>
          <cell r="U5127" t="str">
            <v>Fixed</v>
          </cell>
          <cell r="V5127" t="str">
            <v>Pay</v>
          </cell>
          <cell r="W5127" t="str">
            <v>Act/365 Fixed</v>
          </cell>
          <cell r="X5127">
            <v>0</v>
          </cell>
          <cell r="Y5127" t="str">
            <v>Full Spread</v>
          </cell>
          <cell r="Z5127">
            <v>0</v>
          </cell>
          <cell r="AA5127">
            <v>0</v>
          </cell>
          <cell r="AB5127" t="str">
            <v>CAD</v>
          </cell>
          <cell r="AC5127">
            <v>0</v>
          </cell>
          <cell r="AD5127">
            <v>0.01</v>
          </cell>
          <cell r="AE5127" t="str">
            <v>Fixed</v>
          </cell>
          <cell r="AF5127">
            <v>41316</v>
          </cell>
          <cell r="AG5127">
            <v>41285</v>
          </cell>
          <cell r="AH5127">
            <v>41316</v>
          </cell>
          <cell r="AI5127" t="str">
            <v>Jan-13-Feb-13</v>
          </cell>
          <cell r="AJ5127">
            <v>0.93879513000000003</v>
          </cell>
          <cell r="AK5127">
            <v>41275</v>
          </cell>
          <cell r="AL5127">
            <v>0.01</v>
          </cell>
          <cell r="AM5127">
            <v>21</v>
          </cell>
          <cell r="AN5127">
            <v>365</v>
          </cell>
          <cell r="AO5127" t="str">
            <v>No</v>
          </cell>
          <cell r="AP5127">
            <v>-39866.639187519999</v>
          </cell>
          <cell r="AQ5127">
            <v>-27006.435175940001</v>
          </cell>
          <cell r="AR5127">
            <v>-39866.639187519999</v>
          </cell>
          <cell r="AS5127">
            <v>-27006.435175940001</v>
          </cell>
          <cell r="AT5127">
            <v>-42465.75</v>
          </cell>
          <cell r="AU5127">
            <v>42465.75</v>
          </cell>
          <cell r="AV5127">
            <v>-28767.123287670001</v>
          </cell>
          <cell r="AW5127">
            <v>-42465.75</v>
          </cell>
          <cell r="AX5127">
            <v>-28767.123287670001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 t="str">
            <v>USD</v>
          </cell>
          <cell r="BH5127" t="str">
            <v>Upfront</v>
          </cell>
          <cell r="BI5127">
            <v>0.95831337000000005</v>
          </cell>
          <cell r="BJ5127">
            <v>1.0435000000000001</v>
          </cell>
          <cell r="BK5127">
            <v>1.2843</v>
          </cell>
          <cell r="BL5127">
            <v>1.2307618600000001</v>
          </cell>
          <cell r="BM5127">
            <v>31</v>
          </cell>
          <cell r="BN5127">
            <v>-27006.435175940001</v>
          </cell>
          <cell r="BO5127">
            <v>-28767.123287670001</v>
          </cell>
          <cell r="BP5127">
            <v>-27006.435175940001</v>
          </cell>
          <cell r="BQ5127">
            <v>-28767.123287670001</v>
          </cell>
          <cell r="BR5127" t="str">
            <v>CAD</v>
          </cell>
          <cell r="BS5127" t="str">
            <v>IR-Swap</v>
          </cell>
          <cell r="BT5127" t="str">
            <v>Cashflow Hedge</v>
          </cell>
          <cell r="BU5127" t="str">
            <v>Effective</v>
          </cell>
          <cell r="BV5127" t="str">
            <v>Level 2</v>
          </cell>
          <cell r="BW5127" t="str">
            <v>A</v>
          </cell>
          <cell r="BX5127">
            <v>50000000</v>
          </cell>
          <cell r="BY5127" t="str">
            <v>Long-Term</v>
          </cell>
          <cell r="BZ5127" t="str">
            <v>IR-SwapCashflow Hedge</v>
          </cell>
          <cell r="CA5127" t="str">
            <v>EI_LECashflow HedgeEffective</v>
          </cell>
          <cell r="CB5127" t="str">
            <v>EI_LEEIIRMLSWP005</v>
          </cell>
          <cell r="CC5127">
            <v>1</v>
          </cell>
          <cell r="CD5127">
            <v>50000000</v>
          </cell>
          <cell r="CE5127">
            <v>50000000</v>
          </cell>
          <cell r="CF5127">
            <v>-25880.627863862002</v>
          </cell>
          <cell r="CG5127">
            <v>-27006.435175940001</v>
          </cell>
        </row>
        <row r="5128">
          <cell r="E5128" t="str">
            <v>EIIRMLSWP005</v>
          </cell>
          <cell r="F5128" t="str">
            <v>CORPORATE IR LOB</v>
          </cell>
          <cell r="G5128" t="str">
            <v>EI_LE</v>
          </cell>
          <cell r="H5128" t="str">
            <v>BANK MONTREAL - LE</v>
          </cell>
          <cell r="I5128" t="str">
            <v>Corporate IR</v>
          </cell>
          <cell r="J5128" t="str">
            <v>bhatiap</v>
          </cell>
          <cell r="K5128">
            <v>39959</v>
          </cell>
          <cell r="L5128">
            <v>39962</v>
          </cell>
          <cell r="M5128">
            <v>41619</v>
          </cell>
          <cell r="N5128">
            <v>39975</v>
          </cell>
          <cell r="O5128">
            <v>41619</v>
          </cell>
          <cell r="P5128">
            <v>40329</v>
          </cell>
          <cell r="Q5128">
            <v>50000000</v>
          </cell>
          <cell r="R5128">
            <v>43</v>
          </cell>
          <cell r="S5128" t="str">
            <v>IR_SWAP.CAD</v>
          </cell>
          <cell r="T5128" t="str">
            <v>IR_SWAP.CAD</v>
          </cell>
          <cell r="U5128" t="str">
            <v>Fixed</v>
          </cell>
          <cell r="V5128" t="str">
            <v>Pay</v>
          </cell>
          <cell r="W5128" t="str">
            <v>Act/365 Fixed</v>
          </cell>
          <cell r="X5128">
            <v>0</v>
          </cell>
          <cell r="Y5128" t="str">
            <v>Full Spread</v>
          </cell>
          <cell r="Z5128">
            <v>0</v>
          </cell>
          <cell r="AA5128">
            <v>0</v>
          </cell>
          <cell r="AB5128" t="str">
            <v>CAD</v>
          </cell>
          <cell r="AC5128">
            <v>0</v>
          </cell>
          <cell r="AD5128">
            <v>0.01</v>
          </cell>
          <cell r="AE5128" t="str">
            <v>Fixed</v>
          </cell>
          <cell r="AF5128">
            <v>41316</v>
          </cell>
          <cell r="AG5128">
            <v>41285</v>
          </cell>
          <cell r="AH5128">
            <v>41316</v>
          </cell>
          <cell r="AI5128" t="str">
            <v>Jan-13-Feb-13</v>
          </cell>
          <cell r="AJ5128">
            <v>0.93879513000000003</v>
          </cell>
          <cell r="AK5128">
            <v>41306</v>
          </cell>
          <cell r="AL5128">
            <v>0.01</v>
          </cell>
          <cell r="AM5128">
            <v>10</v>
          </cell>
          <cell r="AN5128">
            <v>365</v>
          </cell>
          <cell r="AO5128" t="str">
            <v>No</v>
          </cell>
          <cell r="AP5128">
            <v>0</v>
          </cell>
          <cell r="AQ5128">
            <v>-12860.207226639999</v>
          </cell>
          <cell r="AR5128">
            <v>0</v>
          </cell>
          <cell r="AS5128">
            <v>-12860.207226639999</v>
          </cell>
          <cell r="AT5128">
            <v>0</v>
          </cell>
          <cell r="AU5128">
            <v>0</v>
          </cell>
          <cell r="AV5128">
            <v>-13698.630136989999</v>
          </cell>
          <cell r="AW5128">
            <v>0</v>
          </cell>
          <cell r="AX5128">
            <v>-13698.630136989999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>
            <v>0</v>
          </cell>
          <cell r="BG5128" t="str">
            <v>USD</v>
          </cell>
          <cell r="BH5128" t="str">
            <v>Upfront</v>
          </cell>
          <cell r="BI5128">
            <v>0.95831337000000005</v>
          </cell>
          <cell r="BJ5128">
            <v>1.0435000000000001</v>
          </cell>
          <cell r="BK5128">
            <v>1.2843</v>
          </cell>
          <cell r="BL5128">
            <v>1.2307618600000001</v>
          </cell>
          <cell r="BM5128">
            <v>31</v>
          </cell>
          <cell r="BN5128">
            <v>-12860.207226639999</v>
          </cell>
          <cell r="BO5128">
            <v>-13698.630136989999</v>
          </cell>
          <cell r="BP5128">
            <v>-12860.207226639999</v>
          </cell>
          <cell r="BQ5128">
            <v>-13698.630136989999</v>
          </cell>
          <cell r="BR5128" t="str">
            <v>CAD</v>
          </cell>
          <cell r="BS5128" t="str">
            <v>IR-Swap</v>
          </cell>
          <cell r="BT5128" t="str">
            <v>Cashflow Hedge</v>
          </cell>
          <cell r="BU5128" t="str">
            <v>Effective</v>
          </cell>
          <cell r="BV5128" t="str">
            <v>Level 2</v>
          </cell>
          <cell r="BW5128" t="str">
            <v>A</v>
          </cell>
          <cell r="BX5128">
            <v>50000000</v>
          </cell>
          <cell r="BY5128" t="str">
            <v>Long-Term</v>
          </cell>
          <cell r="BZ5128" t="str">
            <v>IR-SwapCashflow Hedge</v>
          </cell>
          <cell r="CA5128" t="str">
            <v>EI_LECashflow HedgeEffective</v>
          </cell>
          <cell r="CB5128" t="str">
            <v>EI_LEEIIRMLSWP005</v>
          </cell>
          <cell r="CC5128">
            <v>1</v>
          </cell>
          <cell r="CD5128">
            <v>50000000</v>
          </cell>
          <cell r="CE5128">
            <v>50000000</v>
          </cell>
          <cell r="CF5128">
            <v>-12324.108506602777</v>
          </cell>
          <cell r="CG5128">
            <v>-12860.207226639999</v>
          </cell>
        </row>
        <row r="5129">
          <cell r="E5129" t="str">
            <v>EIIRMLSWP005</v>
          </cell>
          <cell r="F5129" t="str">
            <v>CORPORATE IR LOB</v>
          </cell>
          <cell r="G5129" t="str">
            <v>EI_LE</v>
          </cell>
          <cell r="H5129" t="str">
            <v>BANK MONTREAL - LE</v>
          </cell>
          <cell r="I5129" t="str">
            <v>Corporate IR</v>
          </cell>
          <cell r="J5129" t="str">
            <v>bhatiap</v>
          </cell>
          <cell r="K5129">
            <v>39959</v>
          </cell>
          <cell r="L5129">
            <v>39962</v>
          </cell>
          <cell r="M5129">
            <v>41619</v>
          </cell>
          <cell r="N5129">
            <v>39975</v>
          </cell>
          <cell r="O5129">
            <v>41619</v>
          </cell>
          <cell r="P5129">
            <v>40329</v>
          </cell>
          <cell r="Q5129">
            <v>50000000</v>
          </cell>
          <cell r="R5129">
            <v>48</v>
          </cell>
          <cell r="S5129" t="str">
            <v>IR_SWAP.CAD</v>
          </cell>
          <cell r="T5129" t="str">
            <v>IR_SWAP.CAD</v>
          </cell>
          <cell r="U5129" t="str">
            <v>Float</v>
          </cell>
          <cell r="V5129" t="str">
            <v>Receive</v>
          </cell>
          <cell r="W5129" t="str">
            <v>Act/365 Fixed</v>
          </cell>
          <cell r="X5129">
            <v>0</v>
          </cell>
          <cell r="Y5129" t="str">
            <v>Full Spread</v>
          </cell>
          <cell r="Z5129">
            <v>30</v>
          </cell>
          <cell r="AA5129">
            <v>0</v>
          </cell>
          <cell r="AB5129" t="str">
            <v>CAD</v>
          </cell>
          <cell r="AC5129">
            <v>1</v>
          </cell>
          <cell r="AD5129">
            <v>3.7570390000000002E-2</v>
          </cell>
          <cell r="AE5129" t="str">
            <v>Unknown</v>
          </cell>
          <cell r="AF5129">
            <v>41466</v>
          </cell>
          <cell r="AG5129">
            <v>41436</v>
          </cell>
          <cell r="AH5129">
            <v>41466</v>
          </cell>
          <cell r="AI5129" t="str">
            <v>Jun-13-Jul-13</v>
          </cell>
          <cell r="AJ5129">
            <v>0.92540650999999996</v>
          </cell>
          <cell r="AK5129">
            <v>41456</v>
          </cell>
          <cell r="AL5129">
            <v>3.8833939999999997E-2</v>
          </cell>
          <cell r="AM5129">
            <v>10</v>
          </cell>
          <cell r="AN5129">
            <v>365</v>
          </cell>
          <cell r="AO5129" t="str">
            <v>No</v>
          </cell>
          <cell r="AP5129">
            <v>0</v>
          </cell>
          <cell r="AQ5129">
            <v>49229.008652509998</v>
          </cell>
          <cell r="AR5129">
            <v>0</v>
          </cell>
          <cell r="AS5129">
            <v>49229.008652509998</v>
          </cell>
          <cell r="AT5129">
            <v>0</v>
          </cell>
          <cell r="AU5129">
            <v>0</v>
          </cell>
          <cell r="AV5129">
            <v>53197.171292129999</v>
          </cell>
          <cell r="AW5129">
            <v>0</v>
          </cell>
          <cell r="AX5129">
            <v>53197.171292129999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>
            <v>0</v>
          </cell>
          <cell r="BG5129" t="str">
            <v>USD</v>
          </cell>
          <cell r="BH5129" t="str">
            <v>Upfront</v>
          </cell>
          <cell r="BI5129">
            <v>0.95831337000000005</v>
          </cell>
          <cell r="BJ5129">
            <v>1.0435000000000001</v>
          </cell>
          <cell r="BK5129">
            <v>1.2843</v>
          </cell>
          <cell r="BL5129">
            <v>1.2307618600000001</v>
          </cell>
          <cell r="BM5129">
            <v>30</v>
          </cell>
          <cell r="BN5129">
            <v>49229.008652509998</v>
          </cell>
          <cell r="BO5129">
            <v>53197.171292129999</v>
          </cell>
          <cell r="BP5129">
            <v>49229.008652509998</v>
          </cell>
          <cell r="BQ5129">
            <v>53197.171292129999</v>
          </cell>
          <cell r="BR5129" t="str">
            <v>CAD</v>
          </cell>
          <cell r="BS5129" t="str">
            <v>IR-Swap</v>
          </cell>
          <cell r="BT5129" t="str">
            <v>Cashflow Hedge</v>
          </cell>
          <cell r="BU5129" t="str">
            <v>Effective</v>
          </cell>
          <cell r="BV5129" t="str">
            <v>Level 2</v>
          </cell>
          <cell r="BW5129" t="str">
            <v>A</v>
          </cell>
          <cell r="BX5129">
            <v>50000000</v>
          </cell>
          <cell r="BY5129" t="str">
            <v>Long-Term</v>
          </cell>
          <cell r="BZ5129" t="str">
            <v>IR-SwapCashflow Hedge</v>
          </cell>
          <cell r="CA5129" t="str">
            <v>EI_LECashflow HedgeEffective</v>
          </cell>
          <cell r="CB5129" t="str">
            <v>EI_LEEIIRMLSWP005</v>
          </cell>
          <cell r="CC5129">
            <v>1</v>
          </cell>
          <cell r="CD5129">
            <v>50000000</v>
          </cell>
          <cell r="CE5129">
            <v>50000000</v>
          </cell>
          <cell r="CF5129">
            <v>47176.817108298987</v>
          </cell>
          <cell r="CG5129">
            <v>49229.008652509998</v>
          </cell>
        </row>
        <row r="5130">
          <cell r="E5130" t="str">
            <v>EIIRMLSWP005</v>
          </cell>
          <cell r="F5130" t="str">
            <v>CORPORATE IR LOB</v>
          </cell>
          <cell r="G5130" t="str">
            <v>EI_LE</v>
          </cell>
          <cell r="H5130" t="str">
            <v>BANK MONTREAL - LE</v>
          </cell>
          <cell r="I5130" t="str">
            <v>Corporate IR</v>
          </cell>
          <cell r="J5130" t="str">
            <v>bhatiap</v>
          </cell>
          <cell r="K5130">
            <v>39959</v>
          </cell>
          <cell r="L5130">
            <v>39962</v>
          </cell>
          <cell r="M5130">
            <v>41619</v>
          </cell>
          <cell r="N5130">
            <v>39975</v>
          </cell>
          <cell r="O5130">
            <v>41619</v>
          </cell>
          <cell r="P5130">
            <v>40329</v>
          </cell>
          <cell r="Q5130">
            <v>50000000</v>
          </cell>
          <cell r="R5130">
            <v>48</v>
          </cell>
          <cell r="S5130" t="str">
            <v>IR_SWAP.CAD</v>
          </cell>
          <cell r="T5130" t="str">
            <v>IR_SWAP.CAD</v>
          </cell>
          <cell r="U5130" t="str">
            <v>Float</v>
          </cell>
          <cell r="V5130" t="str">
            <v>Receive</v>
          </cell>
          <cell r="W5130" t="str">
            <v>Act/365 Fixed</v>
          </cell>
          <cell r="X5130">
            <v>0</v>
          </cell>
          <cell r="Y5130" t="str">
            <v>Full Spread</v>
          </cell>
          <cell r="Z5130">
            <v>30</v>
          </cell>
          <cell r="AA5130">
            <v>0</v>
          </cell>
          <cell r="AB5130" t="str">
            <v>CAD</v>
          </cell>
          <cell r="AC5130">
            <v>1</v>
          </cell>
          <cell r="AD5130">
            <v>3.7570390000000002E-2</v>
          </cell>
          <cell r="AE5130" t="str">
            <v>Unknown</v>
          </cell>
          <cell r="AF5130">
            <v>41466</v>
          </cell>
          <cell r="AG5130">
            <v>41436</v>
          </cell>
          <cell r="AH5130">
            <v>41466</v>
          </cell>
          <cell r="AI5130" t="str">
            <v>Jun-13-Jul-13</v>
          </cell>
          <cell r="AJ5130">
            <v>0.92540650999999996</v>
          </cell>
          <cell r="AK5130">
            <v>41426</v>
          </cell>
          <cell r="AL5130">
            <v>3.8833939999999997E-2</v>
          </cell>
          <cell r="AM5130">
            <v>20</v>
          </cell>
          <cell r="AN5130">
            <v>365</v>
          </cell>
          <cell r="AO5130" t="str">
            <v>No</v>
          </cell>
          <cell r="AP5130">
            <v>147687.02237031999</v>
          </cell>
          <cell r="AQ5130">
            <v>98458.017305030007</v>
          </cell>
          <cell r="AR5130">
            <v>147687.02237031999</v>
          </cell>
          <cell r="AS5130">
            <v>98458.017305030007</v>
          </cell>
          <cell r="AT5130">
            <v>159591.51</v>
          </cell>
          <cell r="AU5130">
            <v>159591.51</v>
          </cell>
          <cell r="AV5130">
            <v>106394.34258425</v>
          </cell>
          <cell r="AW5130">
            <v>159591.51</v>
          </cell>
          <cell r="AX5130">
            <v>106394.34258425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0</v>
          </cell>
          <cell r="BE5130">
            <v>0</v>
          </cell>
          <cell r="BF5130">
            <v>0</v>
          </cell>
          <cell r="BG5130" t="str">
            <v>USD</v>
          </cell>
          <cell r="BH5130" t="str">
            <v>Upfront</v>
          </cell>
          <cell r="BI5130">
            <v>0.95831337000000005</v>
          </cell>
          <cell r="BJ5130">
            <v>1.0435000000000001</v>
          </cell>
          <cell r="BK5130">
            <v>1.2843</v>
          </cell>
          <cell r="BL5130">
            <v>1.2307618600000001</v>
          </cell>
          <cell r="BM5130">
            <v>30</v>
          </cell>
          <cell r="BN5130">
            <v>98458.017305030007</v>
          </cell>
          <cell r="BO5130">
            <v>106394.34258425</v>
          </cell>
          <cell r="BP5130">
            <v>98458.017305030007</v>
          </cell>
          <cell r="BQ5130">
            <v>106394.34258425</v>
          </cell>
          <cell r="BR5130" t="str">
            <v>CAD</v>
          </cell>
          <cell r="BS5130" t="str">
            <v>IR-Swap</v>
          </cell>
          <cell r="BT5130" t="str">
            <v>Cashflow Hedge</v>
          </cell>
          <cell r="BU5130" t="str">
            <v>Effective</v>
          </cell>
          <cell r="BV5130" t="str">
            <v>Level 2</v>
          </cell>
          <cell r="BW5130" t="str">
            <v>A</v>
          </cell>
          <cell r="BX5130">
            <v>50000000</v>
          </cell>
          <cell r="BY5130" t="str">
            <v>Long-Term</v>
          </cell>
          <cell r="BZ5130" t="str">
            <v>IR-SwapCashflow Hedge</v>
          </cell>
          <cell r="CA5130" t="str">
            <v>EI_LECashflow HedgeEffective</v>
          </cell>
          <cell r="CB5130" t="str">
            <v>EI_LEEIIRMLSWP005</v>
          </cell>
          <cell r="CC5130">
            <v>1</v>
          </cell>
          <cell r="CD5130">
            <v>50000000</v>
          </cell>
          <cell r="CE5130">
            <v>50000000</v>
          </cell>
          <cell r="CF5130">
            <v>94353.634216607563</v>
          </cell>
          <cell r="CG5130">
            <v>98458.017305030007</v>
          </cell>
        </row>
        <row r="5131">
          <cell r="E5131" t="str">
            <v>EIIRMLSWP005</v>
          </cell>
          <cell r="F5131" t="str">
            <v>CORPORATE IR LOB</v>
          </cell>
          <cell r="G5131" t="str">
            <v>EI_LE</v>
          </cell>
          <cell r="H5131" t="str">
            <v>BANK MONTREAL - LE</v>
          </cell>
          <cell r="I5131" t="str">
            <v>Corporate IR</v>
          </cell>
          <cell r="J5131" t="str">
            <v>bhatiap</v>
          </cell>
          <cell r="K5131">
            <v>39959</v>
          </cell>
          <cell r="L5131">
            <v>39962</v>
          </cell>
          <cell r="M5131">
            <v>41619</v>
          </cell>
          <cell r="N5131">
            <v>39975</v>
          </cell>
          <cell r="O5131">
            <v>41619</v>
          </cell>
          <cell r="P5131">
            <v>40329</v>
          </cell>
          <cell r="Q5131">
            <v>50000000</v>
          </cell>
          <cell r="R5131">
            <v>46</v>
          </cell>
          <cell r="S5131" t="str">
            <v>IR_SWAP.CAD</v>
          </cell>
          <cell r="T5131" t="str">
            <v>IR_SWAP.CAD</v>
          </cell>
          <cell r="U5131" t="str">
            <v>Float</v>
          </cell>
          <cell r="V5131" t="str">
            <v>Receive</v>
          </cell>
          <cell r="W5131" t="str">
            <v>Act/365 Fixed</v>
          </cell>
          <cell r="X5131">
            <v>0</v>
          </cell>
          <cell r="Y5131" t="str">
            <v>Full Spread</v>
          </cell>
          <cell r="Z5131">
            <v>30</v>
          </cell>
          <cell r="AA5131">
            <v>0</v>
          </cell>
          <cell r="AB5131" t="str">
            <v>CAD</v>
          </cell>
          <cell r="AC5131">
            <v>1</v>
          </cell>
          <cell r="AD5131">
            <v>3.3076460000000002E-2</v>
          </cell>
          <cell r="AE5131" t="str">
            <v>Unknown</v>
          </cell>
          <cell r="AF5131">
            <v>41407</v>
          </cell>
          <cell r="AG5131">
            <v>41375</v>
          </cell>
          <cell r="AH5131">
            <v>41407</v>
          </cell>
          <cell r="AI5131" t="str">
            <v>Apr-13-May-13</v>
          </cell>
          <cell r="AJ5131">
            <v>0.93098316000000003</v>
          </cell>
          <cell r="AK5131">
            <v>41395</v>
          </cell>
          <cell r="AL5131">
            <v>3.356547E-2</v>
          </cell>
          <cell r="AM5131">
            <v>12</v>
          </cell>
          <cell r="AN5131">
            <v>365</v>
          </cell>
          <cell r="AO5131" t="str">
            <v>No</v>
          </cell>
          <cell r="AP5131">
            <v>0</v>
          </cell>
          <cell r="AQ5131">
            <v>51368.03180502</v>
          </cell>
          <cell r="AR5131">
            <v>0</v>
          </cell>
          <cell r="AS5131">
            <v>51368.03180502</v>
          </cell>
          <cell r="AT5131">
            <v>0</v>
          </cell>
          <cell r="AU5131">
            <v>0</v>
          </cell>
          <cell r="AV5131">
            <v>55176.112942189997</v>
          </cell>
          <cell r="AW5131">
            <v>0</v>
          </cell>
          <cell r="AX5131">
            <v>55176.112942189997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 t="str">
            <v>USD</v>
          </cell>
          <cell r="BH5131" t="str">
            <v>Upfront</v>
          </cell>
          <cell r="BI5131">
            <v>0.95831337000000005</v>
          </cell>
          <cell r="BJ5131">
            <v>1.0435000000000001</v>
          </cell>
          <cell r="BK5131">
            <v>1.2843</v>
          </cell>
          <cell r="BL5131">
            <v>1.2307618600000001</v>
          </cell>
          <cell r="BM5131">
            <v>32</v>
          </cell>
          <cell r="BN5131">
            <v>51368.03180502</v>
          </cell>
          <cell r="BO5131">
            <v>55176.112942189997</v>
          </cell>
          <cell r="BP5131">
            <v>51368.03180502</v>
          </cell>
          <cell r="BQ5131">
            <v>55176.112942189997</v>
          </cell>
          <cell r="BR5131" t="str">
            <v>CAD</v>
          </cell>
          <cell r="BS5131" t="str">
            <v>IR-Swap</v>
          </cell>
          <cell r="BT5131" t="str">
            <v>Cashflow Hedge</v>
          </cell>
          <cell r="BU5131" t="str">
            <v>Effective</v>
          </cell>
          <cell r="BV5131" t="str">
            <v>Level 2</v>
          </cell>
          <cell r="BW5131" t="str">
            <v>A</v>
          </cell>
          <cell r="BX5131">
            <v>50000000</v>
          </cell>
          <cell r="BY5131" t="str">
            <v>Long-Term</v>
          </cell>
          <cell r="BZ5131" t="str">
            <v>IR-SwapCashflow Hedge</v>
          </cell>
          <cell r="CA5131" t="str">
            <v>EI_LECashflow HedgeEffective</v>
          </cell>
          <cell r="CB5131" t="str">
            <v>EI_LEEIIRMLSWP005</v>
          </cell>
          <cell r="CC5131">
            <v>1</v>
          </cell>
          <cell r="CD5131">
            <v>50000000</v>
          </cell>
          <cell r="CE5131">
            <v>50000000</v>
          </cell>
          <cell r="CF5131">
            <v>49226.671590819351</v>
          </cell>
          <cell r="CG5131">
            <v>51368.03180502</v>
          </cell>
        </row>
        <row r="5132">
          <cell r="E5132" t="str">
            <v>EIIRMLSWP005</v>
          </cell>
          <cell r="F5132" t="str">
            <v>CORPORATE IR LOB</v>
          </cell>
          <cell r="G5132" t="str">
            <v>EI_LE</v>
          </cell>
          <cell r="H5132" t="str">
            <v>BANK MONTREAL - LE</v>
          </cell>
          <cell r="I5132" t="str">
            <v>Corporate IR</v>
          </cell>
          <cell r="J5132" t="str">
            <v>bhatiap</v>
          </cell>
          <cell r="K5132">
            <v>39959</v>
          </cell>
          <cell r="L5132">
            <v>39962</v>
          </cell>
          <cell r="M5132">
            <v>41619</v>
          </cell>
          <cell r="N5132">
            <v>39975</v>
          </cell>
          <cell r="O5132">
            <v>41619</v>
          </cell>
          <cell r="P5132">
            <v>40329</v>
          </cell>
          <cell r="Q5132">
            <v>50000000</v>
          </cell>
          <cell r="R5132">
            <v>46</v>
          </cell>
          <cell r="S5132" t="str">
            <v>IR_SWAP.CAD</v>
          </cell>
          <cell r="T5132" t="str">
            <v>IR_SWAP.CAD</v>
          </cell>
          <cell r="U5132" t="str">
            <v>Float</v>
          </cell>
          <cell r="V5132" t="str">
            <v>Receive</v>
          </cell>
          <cell r="W5132" t="str">
            <v>Act/365 Fixed</v>
          </cell>
          <cell r="X5132">
            <v>0</v>
          </cell>
          <cell r="Y5132" t="str">
            <v>Full Spread</v>
          </cell>
          <cell r="Z5132">
            <v>30</v>
          </cell>
          <cell r="AA5132">
            <v>0</v>
          </cell>
          <cell r="AB5132" t="str">
            <v>CAD</v>
          </cell>
          <cell r="AC5132">
            <v>1</v>
          </cell>
          <cell r="AD5132">
            <v>3.3076460000000002E-2</v>
          </cell>
          <cell r="AE5132" t="str">
            <v>Unknown</v>
          </cell>
          <cell r="AF5132">
            <v>41407</v>
          </cell>
          <cell r="AG5132">
            <v>41375</v>
          </cell>
          <cell r="AH5132">
            <v>41407</v>
          </cell>
          <cell r="AI5132" t="str">
            <v>Apr-13-May-13</v>
          </cell>
          <cell r="AJ5132">
            <v>0.93098316000000003</v>
          </cell>
          <cell r="AK5132">
            <v>41365</v>
          </cell>
          <cell r="AL5132">
            <v>3.356547E-2</v>
          </cell>
          <cell r="AM5132">
            <v>20</v>
          </cell>
          <cell r="AN5132">
            <v>365</v>
          </cell>
          <cell r="AO5132" t="str">
            <v>No</v>
          </cell>
          <cell r="AP5132">
            <v>136981.41704894</v>
          </cell>
          <cell r="AQ5132">
            <v>85613.386341699996</v>
          </cell>
          <cell r="AR5132">
            <v>136981.41704894</v>
          </cell>
          <cell r="AS5132">
            <v>85613.386341699996</v>
          </cell>
          <cell r="AT5132">
            <v>147136.29999999999</v>
          </cell>
          <cell r="AU5132">
            <v>147136.29999999999</v>
          </cell>
          <cell r="AV5132">
            <v>91960.188236980001</v>
          </cell>
          <cell r="AW5132">
            <v>147136.29999999999</v>
          </cell>
          <cell r="AX5132">
            <v>91960.188236980001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>
            <v>0</v>
          </cell>
          <cell r="BG5132" t="str">
            <v>USD</v>
          </cell>
          <cell r="BH5132" t="str">
            <v>Upfront</v>
          </cell>
          <cell r="BI5132">
            <v>0.95831337000000005</v>
          </cell>
          <cell r="BJ5132">
            <v>1.0435000000000001</v>
          </cell>
          <cell r="BK5132">
            <v>1.2843</v>
          </cell>
          <cell r="BL5132">
            <v>1.2307618600000001</v>
          </cell>
          <cell r="BM5132">
            <v>32</v>
          </cell>
          <cell r="BN5132">
            <v>85613.386341699996</v>
          </cell>
          <cell r="BO5132">
            <v>91960.188236980001</v>
          </cell>
          <cell r="BP5132">
            <v>85613.386341699996</v>
          </cell>
          <cell r="BQ5132">
            <v>91960.188236980001</v>
          </cell>
          <cell r="BR5132" t="str">
            <v>CAD</v>
          </cell>
          <cell r="BS5132" t="str">
            <v>IR-Swap</v>
          </cell>
          <cell r="BT5132" t="str">
            <v>Cashflow Hedge</v>
          </cell>
          <cell r="BU5132" t="str">
            <v>Effective</v>
          </cell>
          <cell r="BV5132" t="str">
            <v>Level 2</v>
          </cell>
          <cell r="BW5132" t="str">
            <v>A</v>
          </cell>
          <cell r="BX5132">
            <v>50000000</v>
          </cell>
          <cell r="BY5132" t="str">
            <v>Long-Term</v>
          </cell>
          <cell r="BZ5132" t="str">
            <v>IR-SwapCashflow Hedge</v>
          </cell>
          <cell r="CA5132" t="str">
            <v>EI_LECashflow HedgeEffective</v>
          </cell>
          <cell r="CB5132" t="str">
            <v>EI_LEEIIRMLSWP005</v>
          </cell>
          <cell r="CC5132">
            <v>1</v>
          </cell>
          <cell r="CD5132">
            <v>50000000</v>
          </cell>
          <cell r="CE5132">
            <v>50000000</v>
          </cell>
          <cell r="CF5132">
            <v>82044.452651365587</v>
          </cell>
          <cell r="CG5132">
            <v>85613.386341699996</v>
          </cell>
        </row>
        <row r="5133">
          <cell r="E5133" t="str">
            <v>EIIRMLSWP005</v>
          </cell>
          <cell r="F5133" t="str">
            <v>CORPORATE IR LOB</v>
          </cell>
          <cell r="G5133" t="str">
            <v>EI_LE</v>
          </cell>
          <cell r="H5133" t="str">
            <v>BANK MONTREAL - LE</v>
          </cell>
          <cell r="I5133" t="str">
            <v>Corporate IR</v>
          </cell>
          <cell r="J5133" t="str">
            <v>bhatiap</v>
          </cell>
          <cell r="K5133">
            <v>39959</v>
          </cell>
          <cell r="L5133">
            <v>39962</v>
          </cell>
          <cell r="M5133">
            <v>41619</v>
          </cell>
          <cell r="N5133">
            <v>39975</v>
          </cell>
          <cell r="O5133">
            <v>41619</v>
          </cell>
          <cell r="P5133">
            <v>40329</v>
          </cell>
          <cell r="Q5133">
            <v>50000000</v>
          </cell>
          <cell r="R5133">
            <v>49</v>
          </cell>
          <cell r="S5133" t="str">
            <v>IR_SWAP.CAD</v>
          </cell>
          <cell r="T5133" t="str">
            <v>IR_SWAP.CAD</v>
          </cell>
          <cell r="U5133" t="str">
            <v>Float</v>
          </cell>
          <cell r="V5133" t="str">
            <v>Receive</v>
          </cell>
          <cell r="W5133" t="str">
            <v>Act/365 Fixed</v>
          </cell>
          <cell r="X5133">
            <v>0</v>
          </cell>
          <cell r="Y5133" t="str">
            <v>Full Spread</v>
          </cell>
          <cell r="Z5133">
            <v>30</v>
          </cell>
          <cell r="AA5133">
            <v>0</v>
          </cell>
          <cell r="AB5133" t="str">
            <v>CAD</v>
          </cell>
          <cell r="AC5133">
            <v>1</v>
          </cell>
          <cell r="AD5133">
            <v>3.7574259999999998E-2</v>
          </cell>
          <cell r="AE5133" t="str">
            <v>Unknown</v>
          </cell>
          <cell r="AF5133">
            <v>41498</v>
          </cell>
          <cell r="AG5133">
            <v>41466</v>
          </cell>
          <cell r="AH5133">
            <v>41498</v>
          </cell>
          <cell r="AI5133" t="str">
            <v>Jul-13-Aug-13</v>
          </cell>
          <cell r="AJ5133">
            <v>0.92226620999999998</v>
          </cell>
          <cell r="AK5133">
            <v>41456</v>
          </cell>
          <cell r="AL5133">
            <v>3.8838060000000001E-2</v>
          </cell>
          <cell r="AM5133">
            <v>21</v>
          </cell>
          <cell r="AN5133">
            <v>365</v>
          </cell>
          <cell r="AO5133" t="str">
            <v>No</v>
          </cell>
          <cell r="AP5133">
            <v>157014.93716591</v>
          </cell>
          <cell r="AQ5133">
            <v>103041.05359682</v>
          </cell>
          <cell r="AR5133">
            <v>157014.93716591</v>
          </cell>
          <cell r="AS5133">
            <v>103041.05359682</v>
          </cell>
          <cell r="AT5133">
            <v>170249.04</v>
          </cell>
          <cell r="AU5133">
            <v>170249.04</v>
          </cell>
          <cell r="AV5133">
            <v>111725.93367287</v>
          </cell>
          <cell r="AW5133">
            <v>170249.04</v>
          </cell>
          <cell r="AX5133">
            <v>111725.93367287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>
            <v>0</v>
          </cell>
          <cell r="BG5133" t="str">
            <v>USD</v>
          </cell>
          <cell r="BH5133" t="str">
            <v>Upfront</v>
          </cell>
          <cell r="BI5133">
            <v>0.95831337000000005</v>
          </cell>
          <cell r="BJ5133">
            <v>1.0435000000000001</v>
          </cell>
          <cell r="BK5133">
            <v>1.2843</v>
          </cell>
          <cell r="BL5133">
            <v>1.2307618600000001</v>
          </cell>
          <cell r="BM5133">
            <v>32</v>
          </cell>
          <cell r="BN5133">
            <v>103041.05359682</v>
          </cell>
          <cell r="BO5133">
            <v>111725.93367287</v>
          </cell>
          <cell r="BP5133">
            <v>103041.05359682</v>
          </cell>
          <cell r="BQ5133">
            <v>111725.93367287</v>
          </cell>
          <cell r="BR5133" t="str">
            <v>CAD</v>
          </cell>
          <cell r="BS5133" t="str">
            <v>IR-Swap</v>
          </cell>
          <cell r="BT5133" t="str">
            <v>Cashflow Hedge</v>
          </cell>
          <cell r="BU5133" t="str">
            <v>Effective</v>
          </cell>
          <cell r="BV5133" t="str">
            <v>Level 2</v>
          </cell>
          <cell r="BW5133" t="str">
            <v>A</v>
          </cell>
          <cell r="BX5133">
            <v>50000000</v>
          </cell>
          <cell r="BY5133" t="str">
            <v>Long-Term</v>
          </cell>
          <cell r="BZ5133" t="str">
            <v>IR-SwapCashflow Hedge</v>
          </cell>
          <cell r="CA5133" t="str">
            <v>EI_LECashflow HedgeEffective</v>
          </cell>
          <cell r="CB5133" t="str">
            <v>EI_LEEIIRMLSWP005</v>
          </cell>
          <cell r="CC5133">
            <v>1</v>
          </cell>
          <cell r="CD5133">
            <v>50000000</v>
          </cell>
          <cell r="CE5133">
            <v>50000000</v>
          </cell>
          <cell r="CF5133">
            <v>98745.619163219919</v>
          </cell>
          <cell r="CG5133">
            <v>103041.05359682</v>
          </cell>
        </row>
        <row r="5134">
          <cell r="E5134" t="str">
            <v>EIIRMLSWP005</v>
          </cell>
          <cell r="F5134" t="str">
            <v>CORPORATE IR LOB</v>
          </cell>
          <cell r="G5134" t="str">
            <v>EI_LE</v>
          </cell>
          <cell r="H5134" t="str">
            <v>BANK MONTREAL - LE</v>
          </cell>
          <cell r="I5134" t="str">
            <v>Corporate IR</v>
          </cell>
          <cell r="J5134" t="str">
            <v>bhatiap</v>
          </cell>
          <cell r="K5134">
            <v>39959</v>
          </cell>
          <cell r="L5134">
            <v>39962</v>
          </cell>
          <cell r="M5134">
            <v>41619</v>
          </cell>
          <cell r="N5134">
            <v>39975</v>
          </cell>
          <cell r="O5134">
            <v>41619</v>
          </cell>
          <cell r="P5134">
            <v>40329</v>
          </cell>
          <cell r="Q5134">
            <v>50000000</v>
          </cell>
          <cell r="R5134">
            <v>27</v>
          </cell>
          <cell r="S5134" t="str">
            <v>IR_SWAP.CAD</v>
          </cell>
          <cell r="T5134" t="str">
            <v>IR_SWAP.CAD</v>
          </cell>
          <cell r="U5134" t="str">
            <v>Float</v>
          </cell>
          <cell r="V5134" t="str">
            <v>Receive</v>
          </cell>
          <cell r="W5134" t="str">
            <v>Act/365 Fixed</v>
          </cell>
          <cell r="X5134">
            <v>0</v>
          </cell>
          <cell r="Y5134" t="str">
            <v>Full Spread</v>
          </cell>
          <cell r="Z5134">
            <v>30</v>
          </cell>
          <cell r="AA5134">
            <v>0</v>
          </cell>
          <cell r="AB5134" t="str">
            <v>CAD</v>
          </cell>
          <cell r="AC5134">
            <v>1</v>
          </cell>
          <cell r="AD5134">
            <v>2.9028519999999999E-2</v>
          </cell>
          <cell r="AE5134" t="str">
            <v>Unknown</v>
          </cell>
          <cell r="AF5134">
            <v>40827</v>
          </cell>
          <cell r="AG5134">
            <v>40798</v>
          </cell>
          <cell r="AH5134">
            <v>40827</v>
          </cell>
          <cell r="AI5134" t="str">
            <v>Sep-11-Oct-11</v>
          </cell>
          <cell r="AJ5134">
            <v>0.97843897999999996</v>
          </cell>
          <cell r="AK5134">
            <v>40787</v>
          </cell>
          <cell r="AL5134">
            <v>2.431699E-2</v>
          </cell>
          <cell r="AM5134">
            <v>19</v>
          </cell>
          <cell r="AN5134">
            <v>365</v>
          </cell>
          <cell r="AO5134" t="str">
            <v>No</v>
          </cell>
          <cell r="AP5134">
            <v>94518.918148330005</v>
          </cell>
          <cell r="AQ5134">
            <v>61926.184931240001</v>
          </cell>
          <cell r="AR5134">
            <v>94518.918148330005</v>
          </cell>
          <cell r="AS5134">
            <v>61926.184931240001</v>
          </cell>
          <cell r="AT5134">
            <v>96601.75</v>
          </cell>
          <cell r="AU5134">
            <v>96601.75</v>
          </cell>
          <cell r="AV5134">
            <v>63290.798840850002</v>
          </cell>
          <cell r="AW5134">
            <v>96601.75</v>
          </cell>
          <cell r="AX5134">
            <v>63290.798840850002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>
            <v>0</v>
          </cell>
          <cell r="BG5134" t="str">
            <v>USD</v>
          </cell>
          <cell r="BH5134" t="str">
            <v>Upfront</v>
          </cell>
          <cell r="BI5134">
            <v>0.95831337000000005</v>
          </cell>
          <cell r="BJ5134">
            <v>1.0435000000000001</v>
          </cell>
          <cell r="BK5134">
            <v>1.2843</v>
          </cell>
          <cell r="BL5134">
            <v>1.2307618600000001</v>
          </cell>
          <cell r="BM5134">
            <v>29</v>
          </cell>
          <cell r="BN5134">
            <v>61926.184931240001</v>
          </cell>
          <cell r="BO5134">
            <v>63290.798840850002</v>
          </cell>
          <cell r="BP5134">
            <v>61926.184931240001</v>
          </cell>
          <cell r="BQ5134">
            <v>63290.798840850002</v>
          </cell>
          <cell r="BR5134" t="str">
            <v>CAD</v>
          </cell>
          <cell r="BS5134" t="str">
            <v>IR-Swap</v>
          </cell>
          <cell r="BT5134" t="str">
            <v>Cashflow Hedge</v>
          </cell>
          <cell r="BU5134" t="str">
            <v>Effective</v>
          </cell>
          <cell r="BV5134" t="str">
            <v>Level 2</v>
          </cell>
          <cell r="BW5134" t="str">
            <v>A</v>
          </cell>
          <cell r="BX5134">
            <v>50000000</v>
          </cell>
          <cell r="BY5134" t="str">
            <v>Long-Term</v>
          </cell>
          <cell r="BZ5134" t="str">
            <v>IR-SwapCashflow Hedge</v>
          </cell>
          <cell r="CA5134" t="str">
            <v>EI_LECashflow HedgeEffective</v>
          </cell>
          <cell r="CB5134" t="str">
            <v>EI_LEEIIRMLSWP005</v>
          </cell>
          <cell r="CC5134">
            <v>1</v>
          </cell>
          <cell r="CD5134">
            <v>50000000</v>
          </cell>
          <cell r="CE5134">
            <v>50000000</v>
          </cell>
          <cell r="CF5134">
            <v>59344.690878045039</v>
          </cell>
          <cell r="CG5134">
            <v>61926.184931240001</v>
          </cell>
        </row>
        <row r="5135">
          <cell r="E5135" t="str">
            <v>EIIRMLSWP005</v>
          </cell>
          <cell r="F5135" t="str">
            <v>CORPORATE IR LOB</v>
          </cell>
          <cell r="G5135" t="str">
            <v>EI_LE</v>
          </cell>
          <cell r="H5135" t="str">
            <v>BANK MONTREAL - LE</v>
          </cell>
          <cell r="I5135" t="str">
            <v>Corporate IR</v>
          </cell>
          <cell r="J5135" t="str">
            <v>bhatiap</v>
          </cell>
          <cell r="K5135">
            <v>39959</v>
          </cell>
          <cell r="L5135">
            <v>39962</v>
          </cell>
          <cell r="M5135">
            <v>41619</v>
          </cell>
          <cell r="N5135">
            <v>39975</v>
          </cell>
          <cell r="O5135">
            <v>41619</v>
          </cell>
          <cell r="P5135">
            <v>40329</v>
          </cell>
          <cell r="Q5135">
            <v>50000000</v>
          </cell>
          <cell r="R5135">
            <v>39</v>
          </cell>
          <cell r="S5135" t="str">
            <v>IR_SWAP.CAD</v>
          </cell>
          <cell r="T5135" t="str">
            <v>IR_SWAP.CAD</v>
          </cell>
          <cell r="U5135" t="str">
            <v>Float</v>
          </cell>
          <cell r="V5135" t="str">
            <v>Receive</v>
          </cell>
          <cell r="W5135" t="str">
            <v>Act/365 Fixed</v>
          </cell>
          <cell r="X5135">
            <v>0</v>
          </cell>
          <cell r="Y5135" t="str">
            <v>Full Spread</v>
          </cell>
          <cell r="Z5135">
            <v>30</v>
          </cell>
          <cell r="AA5135">
            <v>0</v>
          </cell>
          <cell r="AB5135" t="str">
            <v>CAD</v>
          </cell>
          <cell r="AC5135">
            <v>1</v>
          </cell>
          <cell r="AD5135">
            <v>3.3073459999999999E-2</v>
          </cell>
          <cell r="AE5135" t="str">
            <v>Unknown</v>
          </cell>
          <cell r="AF5135">
            <v>41193</v>
          </cell>
          <cell r="AG5135">
            <v>41163</v>
          </cell>
          <cell r="AH5135">
            <v>41193</v>
          </cell>
          <cell r="AI5135" t="str">
            <v>Sep-12-Oct-12</v>
          </cell>
          <cell r="AJ5135">
            <v>0.94945844999999995</v>
          </cell>
          <cell r="AK5135">
            <v>41153</v>
          </cell>
          <cell r="AL5135">
            <v>3.3562389999999998E-2</v>
          </cell>
          <cell r="AM5135">
            <v>20</v>
          </cell>
          <cell r="AN5135">
            <v>365</v>
          </cell>
          <cell r="AO5135" t="str">
            <v>No</v>
          </cell>
          <cell r="AP5135">
            <v>130956.5344683</v>
          </cell>
          <cell r="AQ5135">
            <v>87304.356655030002</v>
          </cell>
          <cell r="AR5135">
            <v>130956.5344683</v>
          </cell>
          <cell r="AS5135">
            <v>87304.356655030002</v>
          </cell>
          <cell r="AT5135">
            <v>137927.60999999999</v>
          </cell>
          <cell r="AU5135">
            <v>137927.60999999999</v>
          </cell>
          <cell r="AV5135">
            <v>91951.740361079996</v>
          </cell>
          <cell r="AW5135">
            <v>137927.60999999999</v>
          </cell>
          <cell r="AX5135">
            <v>91951.740361079996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0</v>
          </cell>
          <cell r="BE5135">
            <v>0</v>
          </cell>
          <cell r="BF5135">
            <v>0</v>
          </cell>
          <cell r="BG5135" t="str">
            <v>USD</v>
          </cell>
          <cell r="BH5135" t="str">
            <v>Upfront</v>
          </cell>
          <cell r="BI5135">
            <v>0.95831337000000005</v>
          </cell>
          <cell r="BJ5135">
            <v>1.0435000000000001</v>
          </cell>
          <cell r="BK5135">
            <v>1.2843</v>
          </cell>
          <cell r="BL5135">
            <v>1.2307618600000001</v>
          </cell>
          <cell r="BM5135">
            <v>30</v>
          </cell>
          <cell r="BN5135">
            <v>87304.356655030002</v>
          </cell>
          <cell r="BO5135">
            <v>91951.740361079996</v>
          </cell>
          <cell r="BP5135">
            <v>87304.356655030002</v>
          </cell>
          <cell r="BQ5135">
            <v>91951.740361079996</v>
          </cell>
          <cell r="BR5135" t="str">
            <v>CAD</v>
          </cell>
          <cell r="BS5135" t="str">
            <v>IR-Swap</v>
          </cell>
          <cell r="BT5135" t="str">
            <v>Cashflow Hedge</v>
          </cell>
          <cell r="BU5135" t="str">
            <v>Effective</v>
          </cell>
          <cell r="BV5135" t="str">
            <v>Level 2</v>
          </cell>
          <cell r="BW5135" t="str">
            <v>A</v>
          </cell>
          <cell r="BX5135">
            <v>50000000</v>
          </cell>
          <cell r="BY5135" t="str">
            <v>Long-Term</v>
          </cell>
          <cell r="BZ5135" t="str">
            <v>IR-SwapCashflow Hedge</v>
          </cell>
          <cell r="CA5135" t="str">
            <v>EI_LECashflow HedgeEffective</v>
          </cell>
          <cell r="CB5135" t="str">
            <v>EI_LEEIIRMLSWP005</v>
          </cell>
          <cell r="CC5135">
            <v>1</v>
          </cell>
          <cell r="CD5135">
            <v>50000000</v>
          </cell>
          <cell r="CE5135">
            <v>50000000</v>
          </cell>
          <cell r="CF5135">
            <v>83664.932108318157</v>
          </cell>
          <cell r="CG5135">
            <v>87304.356655030002</v>
          </cell>
        </row>
        <row r="5136">
          <cell r="E5136" t="str">
            <v>EIIRMLSWP005</v>
          </cell>
          <cell r="F5136" t="str">
            <v>CORPORATE IR LOB</v>
          </cell>
          <cell r="G5136" t="str">
            <v>EI_LE</v>
          </cell>
          <cell r="H5136" t="str">
            <v>BANK MONTREAL - LE</v>
          </cell>
          <cell r="I5136" t="str">
            <v>Corporate IR</v>
          </cell>
          <cell r="J5136" t="str">
            <v>bhatiap</v>
          </cell>
          <cell r="K5136">
            <v>39959</v>
          </cell>
          <cell r="L5136">
            <v>39962</v>
          </cell>
          <cell r="M5136">
            <v>41619</v>
          </cell>
          <cell r="N5136">
            <v>39975</v>
          </cell>
          <cell r="O5136">
            <v>41619</v>
          </cell>
          <cell r="P5136">
            <v>40329</v>
          </cell>
          <cell r="Q5136">
            <v>50000000</v>
          </cell>
          <cell r="R5136">
            <v>38</v>
          </cell>
          <cell r="S5136" t="str">
            <v>IR_SWAP.CAD</v>
          </cell>
          <cell r="T5136" t="str">
            <v>IR_SWAP.CAD</v>
          </cell>
          <cell r="U5136" t="str">
            <v>Float</v>
          </cell>
          <cell r="V5136" t="str">
            <v>Receive</v>
          </cell>
          <cell r="W5136" t="str">
            <v>Act/365 Fixed</v>
          </cell>
          <cell r="X5136">
            <v>0</v>
          </cell>
          <cell r="Y5136" t="str">
            <v>Full Spread</v>
          </cell>
          <cell r="Z5136">
            <v>30</v>
          </cell>
          <cell r="AA5136">
            <v>0</v>
          </cell>
          <cell r="AB5136" t="str">
            <v>CAD</v>
          </cell>
          <cell r="AC5136">
            <v>1</v>
          </cell>
          <cell r="AD5136">
            <v>3.3071969999999999E-2</v>
          </cell>
          <cell r="AE5136" t="str">
            <v>Unknown</v>
          </cell>
          <cell r="AF5136">
            <v>41163</v>
          </cell>
          <cell r="AG5136">
            <v>41134</v>
          </cell>
          <cell r="AH5136">
            <v>41163</v>
          </cell>
          <cell r="AI5136" t="str">
            <v>Aug-12-Sep-12</v>
          </cell>
          <cell r="AJ5136">
            <v>0.95207757999999998</v>
          </cell>
          <cell r="AK5136">
            <v>41122</v>
          </cell>
          <cell r="AL5136">
            <v>3.3560840000000002E-2</v>
          </cell>
          <cell r="AM5136">
            <v>19</v>
          </cell>
          <cell r="AN5136">
            <v>365</v>
          </cell>
          <cell r="AO5136" t="str">
            <v>No</v>
          </cell>
          <cell r="AP5136">
            <v>126934.6958381</v>
          </cell>
          <cell r="AQ5136">
            <v>83164.110677139994</v>
          </cell>
          <cell r="AR5136">
            <v>126934.6958381</v>
          </cell>
          <cell r="AS5136">
            <v>83164.110677139994</v>
          </cell>
          <cell r="AT5136">
            <v>133323.9</v>
          </cell>
          <cell r="AU5136">
            <v>133323.9</v>
          </cell>
          <cell r="AV5136">
            <v>87350.140970520006</v>
          </cell>
          <cell r="AW5136">
            <v>133323.9</v>
          </cell>
          <cell r="AX5136">
            <v>87350.140970520006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</v>
          </cell>
          <cell r="BE5136">
            <v>0</v>
          </cell>
          <cell r="BF5136">
            <v>0</v>
          </cell>
          <cell r="BG5136" t="str">
            <v>USD</v>
          </cell>
          <cell r="BH5136" t="str">
            <v>Upfront</v>
          </cell>
          <cell r="BI5136">
            <v>0.95831337000000005</v>
          </cell>
          <cell r="BJ5136">
            <v>1.0435000000000001</v>
          </cell>
          <cell r="BK5136">
            <v>1.2843</v>
          </cell>
          <cell r="BL5136">
            <v>1.2307618600000001</v>
          </cell>
          <cell r="BM5136">
            <v>29</v>
          </cell>
          <cell r="BN5136">
            <v>83164.110677139994</v>
          </cell>
          <cell r="BO5136">
            <v>87350.140970520006</v>
          </cell>
          <cell r="BP5136">
            <v>83164.110677139994</v>
          </cell>
          <cell r="BQ5136">
            <v>87350.140970520006</v>
          </cell>
          <cell r="BR5136" t="str">
            <v>CAD</v>
          </cell>
          <cell r="BS5136" t="str">
            <v>IR-Swap</v>
          </cell>
          <cell r="BT5136" t="str">
            <v>Cashflow Hedge</v>
          </cell>
          <cell r="BU5136" t="str">
            <v>Effective</v>
          </cell>
          <cell r="BV5136" t="str">
            <v>Level 2</v>
          </cell>
          <cell r="BW5136" t="str">
            <v>A</v>
          </cell>
          <cell r="BX5136">
            <v>50000000</v>
          </cell>
          <cell r="BY5136" t="str">
            <v>Long-Term</v>
          </cell>
          <cell r="BZ5136" t="str">
            <v>IR-SwapCashflow Hedge</v>
          </cell>
          <cell r="CA5136" t="str">
            <v>EI_LECashflow HedgeEffective</v>
          </cell>
          <cell r="CB5136" t="str">
            <v>EI_LEEIIRMLSWP005</v>
          </cell>
          <cell r="CC5136">
            <v>1</v>
          </cell>
          <cell r="CD5136">
            <v>50000000</v>
          </cell>
          <cell r="CE5136">
            <v>50000000</v>
          </cell>
          <cell r="CF5136">
            <v>79697.279038945839</v>
          </cell>
          <cell r="CG5136">
            <v>83164.110677139994</v>
          </cell>
        </row>
        <row r="5137">
          <cell r="E5137" t="str">
            <v>EIIRMLSWP005</v>
          </cell>
          <cell r="F5137" t="str">
            <v>CORPORATE IR LOB</v>
          </cell>
          <cell r="G5137" t="str">
            <v>EI_LE</v>
          </cell>
          <cell r="H5137" t="str">
            <v>BANK MONTREAL - LE</v>
          </cell>
          <cell r="I5137" t="str">
            <v>Corporate IR</v>
          </cell>
          <cell r="J5137" t="str">
            <v>bhatiap</v>
          </cell>
          <cell r="K5137">
            <v>39959</v>
          </cell>
          <cell r="L5137">
            <v>39962</v>
          </cell>
          <cell r="M5137">
            <v>41619</v>
          </cell>
          <cell r="N5137">
            <v>39975</v>
          </cell>
          <cell r="O5137">
            <v>41619</v>
          </cell>
          <cell r="P5137">
            <v>40329</v>
          </cell>
          <cell r="Q5137">
            <v>50000000</v>
          </cell>
          <cell r="R5137">
            <v>21</v>
          </cell>
          <cell r="S5137" t="str">
            <v>IR_SWAP.CAD</v>
          </cell>
          <cell r="T5137" t="str">
            <v>IR_SWAP.CAD</v>
          </cell>
          <cell r="U5137" t="str">
            <v>Fixed</v>
          </cell>
          <cell r="V5137" t="str">
            <v>Pay</v>
          </cell>
          <cell r="W5137" t="str">
            <v>Act/365 Fixed</v>
          </cell>
          <cell r="X5137">
            <v>0</v>
          </cell>
          <cell r="Y5137" t="str">
            <v>Full Spread</v>
          </cell>
          <cell r="Z5137">
            <v>0</v>
          </cell>
          <cell r="AA5137">
            <v>0</v>
          </cell>
          <cell r="AB5137" t="str">
            <v>CAD</v>
          </cell>
          <cell r="AC5137">
            <v>0</v>
          </cell>
          <cell r="AD5137">
            <v>0.02</v>
          </cell>
          <cell r="AE5137" t="str">
            <v>Fixed</v>
          </cell>
          <cell r="AF5137">
            <v>40644</v>
          </cell>
          <cell r="AG5137">
            <v>40613</v>
          </cell>
          <cell r="AH5137">
            <v>40644</v>
          </cell>
          <cell r="AI5137" t="str">
            <v>Mar-11-Apr-11</v>
          </cell>
          <cell r="AJ5137">
            <v>0.98900878999999997</v>
          </cell>
          <cell r="AK5137">
            <v>40603</v>
          </cell>
          <cell r="AL5137">
            <v>0.02</v>
          </cell>
          <cell r="AM5137">
            <v>21</v>
          </cell>
          <cell r="AN5137">
            <v>365</v>
          </cell>
          <cell r="AO5137" t="str">
            <v>No</v>
          </cell>
          <cell r="AP5137">
            <v>-83998.009739169996</v>
          </cell>
          <cell r="AQ5137">
            <v>-56901.875454369998</v>
          </cell>
          <cell r="AR5137">
            <v>-83998.009739169996</v>
          </cell>
          <cell r="AS5137">
            <v>-56901.875454369998</v>
          </cell>
          <cell r="AT5137">
            <v>-84931.51</v>
          </cell>
          <cell r="AU5137">
            <v>84931.51</v>
          </cell>
          <cell r="AV5137">
            <v>-57534.246575340003</v>
          </cell>
          <cell r="AW5137">
            <v>-84931.51</v>
          </cell>
          <cell r="AX5137">
            <v>-57534.246575340003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>
            <v>0</v>
          </cell>
          <cell r="BG5137" t="str">
            <v>USD</v>
          </cell>
          <cell r="BH5137" t="str">
            <v>Upfront</v>
          </cell>
          <cell r="BI5137">
            <v>0.95831337000000005</v>
          </cell>
          <cell r="BJ5137">
            <v>1.0435000000000001</v>
          </cell>
          <cell r="BK5137">
            <v>1.2843</v>
          </cell>
          <cell r="BL5137">
            <v>1.2307618600000001</v>
          </cell>
          <cell r="BM5137">
            <v>31</v>
          </cell>
          <cell r="BN5137">
            <v>-56901.875454369998</v>
          </cell>
          <cell r="BO5137">
            <v>-57534.246575340003</v>
          </cell>
          <cell r="BP5137">
            <v>-56901.875454369998</v>
          </cell>
          <cell r="BQ5137">
            <v>-57534.246575340003</v>
          </cell>
          <cell r="BR5137" t="str">
            <v>CAD</v>
          </cell>
          <cell r="BS5137" t="str">
            <v>IR-Swap</v>
          </cell>
          <cell r="BT5137" t="str">
            <v>Cashflow Hedge</v>
          </cell>
          <cell r="BU5137" t="str">
            <v>Effective</v>
          </cell>
          <cell r="BV5137" t="str">
            <v>Level 2</v>
          </cell>
          <cell r="BW5137" t="str">
            <v>A</v>
          </cell>
          <cell r="BX5137">
            <v>50000000</v>
          </cell>
          <cell r="BY5137" t="str">
            <v>Short-Term</v>
          </cell>
          <cell r="BZ5137" t="str">
            <v>IR-SwapCashflow Hedge</v>
          </cell>
          <cell r="CA5137" t="str">
            <v>EI_LECashflow HedgeEffective</v>
          </cell>
          <cell r="CB5137" t="str">
            <v>EI_LEEIIRMLSWP005</v>
          </cell>
          <cell r="CC5137">
            <v>1</v>
          </cell>
          <cell r="CD5137">
            <v>50000000</v>
          </cell>
          <cell r="CE5137">
            <v>50000000</v>
          </cell>
          <cell r="CF5137">
            <v>-54529.827939022514</v>
          </cell>
          <cell r="CG5137">
            <v>-56901.875454369998</v>
          </cell>
        </row>
        <row r="5138">
          <cell r="E5138" t="str">
            <v>EIIRMLSWP005</v>
          </cell>
          <cell r="F5138" t="str">
            <v>CORPORATE IR LOB</v>
          </cell>
          <cell r="G5138" t="str">
            <v>EI_LE</v>
          </cell>
          <cell r="H5138" t="str">
            <v>BANK MONTREAL - LE</v>
          </cell>
          <cell r="I5138" t="str">
            <v>Corporate IR</v>
          </cell>
          <cell r="J5138" t="str">
            <v>bhatiap</v>
          </cell>
          <cell r="K5138">
            <v>39959</v>
          </cell>
          <cell r="L5138">
            <v>39962</v>
          </cell>
          <cell r="M5138">
            <v>41619</v>
          </cell>
          <cell r="N5138">
            <v>39975</v>
          </cell>
          <cell r="O5138">
            <v>41619</v>
          </cell>
          <cell r="P5138">
            <v>40329</v>
          </cell>
          <cell r="Q5138">
            <v>50000000</v>
          </cell>
          <cell r="R5138">
            <v>22</v>
          </cell>
          <cell r="S5138" t="str">
            <v>IR_SWAP.CAD</v>
          </cell>
          <cell r="T5138" t="str">
            <v>IR_SWAP.CAD</v>
          </cell>
          <cell r="U5138" t="str">
            <v>Fixed</v>
          </cell>
          <cell r="V5138" t="str">
            <v>Pay</v>
          </cell>
          <cell r="W5138" t="str">
            <v>Act/365 Fixed</v>
          </cell>
          <cell r="X5138">
            <v>0</v>
          </cell>
          <cell r="Y5138" t="str">
            <v>Full Spread</v>
          </cell>
          <cell r="Z5138">
            <v>0</v>
          </cell>
          <cell r="AA5138">
            <v>0</v>
          </cell>
          <cell r="AB5138" t="str">
            <v>CAD</v>
          </cell>
          <cell r="AC5138">
            <v>0</v>
          </cell>
          <cell r="AD5138">
            <v>0.02</v>
          </cell>
          <cell r="AE5138" t="str">
            <v>Fixed</v>
          </cell>
          <cell r="AF5138">
            <v>40674</v>
          </cell>
          <cell r="AG5138">
            <v>40644</v>
          </cell>
          <cell r="AH5138">
            <v>40674</v>
          </cell>
          <cell r="AI5138" t="str">
            <v>Apr-11-May-11</v>
          </cell>
          <cell r="AJ5138">
            <v>0.98746107999999999</v>
          </cell>
          <cell r="AK5138">
            <v>40664</v>
          </cell>
          <cell r="AL5138">
            <v>0.02</v>
          </cell>
          <cell r="AM5138">
            <v>10</v>
          </cell>
          <cell r="AN5138">
            <v>365</v>
          </cell>
          <cell r="AO5138" t="str">
            <v>No</v>
          </cell>
          <cell r="AP5138">
            <v>0</v>
          </cell>
          <cell r="AQ5138">
            <v>-27053.728126739999</v>
          </cell>
          <cell r="AR5138">
            <v>0</v>
          </cell>
          <cell r="AS5138">
            <v>-27053.728126739999</v>
          </cell>
          <cell r="AT5138">
            <v>0</v>
          </cell>
          <cell r="AU5138">
            <v>0</v>
          </cell>
          <cell r="AV5138">
            <v>-27397.260273970001</v>
          </cell>
          <cell r="AW5138">
            <v>0</v>
          </cell>
          <cell r="AX5138">
            <v>-27397.260273970001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>
            <v>0</v>
          </cell>
          <cell r="BG5138" t="str">
            <v>USD</v>
          </cell>
          <cell r="BH5138" t="str">
            <v>Upfront</v>
          </cell>
          <cell r="BI5138">
            <v>0.95831337000000005</v>
          </cell>
          <cell r="BJ5138">
            <v>1.0435000000000001</v>
          </cell>
          <cell r="BK5138">
            <v>1.2843</v>
          </cell>
          <cell r="BL5138">
            <v>1.2307618600000001</v>
          </cell>
          <cell r="BM5138">
            <v>30</v>
          </cell>
          <cell r="BN5138">
            <v>-27053.728126739999</v>
          </cell>
          <cell r="BO5138">
            <v>-27397.260273970001</v>
          </cell>
          <cell r="BP5138">
            <v>-27053.728126739999</v>
          </cell>
          <cell r="BQ5138">
            <v>-27397.260273970001</v>
          </cell>
          <cell r="BR5138" t="str">
            <v>CAD</v>
          </cell>
          <cell r="BS5138" t="str">
            <v>IR-Swap</v>
          </cell>
          <cell r="BT5138" t="str">
            <v>Cashflow Hedge</v>
          </cell>
          <cell r="BU5138" t="str">
            <v>Effective</v>
          </cell>
          <cell r="BV5138" t="str">
            <v>Level 2</v>
          </cell>
          <cell r="BW5138" t="str">
            <v>A</v>
          </cell>
          <cell r="BX5138">
            <v>50000000</v>
          </cell>
          <cell r="BY5138" t="str">
            <v>Short-Term</v>
          </cell>
          <cell r="BZ5138" t="str">
            <v>IR-SwapCashflow Hedge</v>
          </cell>
          <cell r="CA5138" t="str">
            <v>EI_LECashflow HedgeEffective</v>
          </cell>
          <cell r="CB5138" t="str">
            <v>EI_LEEIIRMLSWP005</v>
          </cell>
          <cell r="CC5138">
            <v>1</v>
          </cell>
          <cell r="CD5138">
            <v>50000000</v>
          </cell>
          <cell r="CE5138">
            <v>50000000</v>
          </cell>
          <cell r="CF5138">
            <v>-25925.949330848103</v>
          </cell>
          <cell r="CG5138">
            <v>-27053.728126739999</v>
          </cell>
        </row>
        <row r="5139">
          <cell r="E5139" t="str">
            <v>EIIRMLSWP005</v>
          </cell>
          <cell r="F5139" t="str">
            <v>CORPORATE IR LOB</v>
          </cell>
          <cell r="G5139" t="str">
            <v>EI_LE</v>
          </cell>
          <cell r="H5139" t="str">
            <v>BANK MONTREAL - LE</v>
          </cell>
          <cell r="I5139" t="str">
            <v>Corporate IR</v>
          </cell>
          <cell r="J5139" t="str">
            <v>bhatiap</v>
          </cell>
          <cell r="K5139">
            <v>39959</v>
          </cell>
          <cell r="L5139">
            <v>39962</v>
          </cell>
          <cell r="M5139">
            <v>41619</v>
          </cell>
          <cell r="N5139">
            <v>39975</v>
          </cell>
          <cell r="O5139">
            <v>41619</v>
          </cell>
          <cell r="P5139">
            <v>40329</v>
          </cell>
          <cell r="Q5139">
            <v>50000000</v>
          </cell>
          <cell r="R5139">
            <v>25</v>
          </cell>
          <cell r="S5139" t="str">
            <v>IR_SWAP.CAD</v>
          </cell>
          <cell r="T5139" t="str">
            <v>IR_SWAP.CAD</v>
          </cell>
          <cell r="U5139" t="str">
            <v>Fixed</v>
          </cell>
          <cell r="V5139" t="str">
            <v>Pay</v>
          </cell>
          <cell r="W5139" t="str">
            <v>Act/365 Fixed</v>
          </cell>
          <cell r="X5139">
            <v>0</v>
          </cell>
          <cell r="Y5139" t="str">
            <v>Full Spread</v>
          </cell>
          <cell r="Z5139">
            <v>0</v>
          </cell>
          <cell r="AA5139">
            <v>0</v>
          </cell>
          <cell r="AB5139" t="str">
            <v>CAD</v>
          </cell>
          <cell r="AC5139">
            <v>0</v>
          </cell>
          <cell r="AD5139">
            <v>0.02</v>
          </cell>
          <cell r="AE5139" t="str">
            <v>Fixed</v>
          </cell>
          <cell r="AF5139">
            <v>40766</v>
          </cell>
          <cell r="AG5139">
            <v>40735</v>
          </cell>
          <cell r="AH5139">
            <v>40766</v>
          </cell>
          <cell r="AI5139" t="str">
            <v>Jul-11-Aug-11</v>
          </cell>
          <cell r="AJ5139">
            <v>0.98224212</v>
          </cell>
          <cell r="AK5139">
            <v>40725</v>
          </cell>
          <cell r="AL5139">
            <v>0.02</v>
          </cell>
          <cell r="AM5139">
            <v>21</v>
          </cell>
          <cell r="AN5139">
            <v>365</v>
          </cell>
          <cell r="AO5139" t="str">
            <v>No</v>
          </cell>
          <cell r="AP5139">
            <v>-83423.306627819999</v>
          </cell>
          <cell r="AQ5139">
            <v>-56512.560457899999</v>
          </cell>
          <cell r="AR5139">
            <v>-83423.306627819999</v>
          </cell>
          <cell r="AS5139">
            <v>-56512.560457899999</v>
          </cell>
          <cell r="AT5139">
            <v>-84931.51</v>
          </cell>
          <cell r="AU5139">
            <v>84931.51</v>
          </cell>
          <cell r="AV5139">
            <v>-57534.246575340003</v>
          </cell>
          <cell r="AW5139">
            <v>-84931.51</v>
          </cell>
          <cell r="AX5139">
            <v>-57534.246575340003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 t="str">
            <v>USD</v>
          </cell>
          <cell r="BH5139" t="str">
            <v>Upfront</v>
          </cell>
          <cell r="BI5139">
            <v>0.95831337000000005</v>
          </cell>
          <cell r="BJ5139">
            <v>1.0435000000000001</v>
          </cell>
          <cell r="BK5139">
            <v>1.2843</v>
          </cell>
          <cell r="BL5139">
            <v>1.2307618600000001</v>
          </cell>
          <cell r="BM5139">
            <v>31</v>
          </cell>
          <cell r="BN5139">
            <v>-56512.560457899999</v>
          </cell>
          <cell r="BO5139">
            <v>-57534.246575340003</v>
          </cell>
          <cell r="BP5139">
            <v>-56512.560457899999</v>
          </cell>
          <cell r="BQ5139">
            <v>-57534.246575340003</v>
          </cell>
          <cell r="BR5139" t="str">
            <v>CAD</v>
          </cell>
          <cell r="BS5139" t="str">
            <v>IR-Swap</v>
          </cell>
          <cell r="BT5139" t="str">
            <v>Cashflow Hedge</v>
          </cell>
          <cell r="BU5139" t="str">
            <v>Effective</v>
          </cell>
          <cell r="BV5139" t="str">
            <v>Level 2</v>
          </cell>
          <cell r="BW5139" t="str">
            <v>A</v>
          </cell>
          <cell r="BX5139">
            <v>50000000</v>
          </cell>
          <cell r="BY5139" t="str">
            <v>Long-Term</v>
          </cell>
          <cell r="BZ5139" t="str">
            <v>IR-SwapCashflow Hedge</v>
          </cell>
          <cell r="CA5139" t="str">
            <v>EI_LECashflow HedgeEffective</v>
          </cell>
          <cell r="CB5139" t="str">
            <v>EI_LEEIIRMLSWP005</v>
          </cell>
          <cell r="CC5139">
            <v>1</v>
          </cell>
          <cell r="CD5139">
            <v>50000000</v>
          </cell>
          <cell r="CE5139">
            <v>50000000</v>
          </cell>
          <cell r="CF5139">
            <v>-54156.742173358885</v>
          </cell>
          <cell r="CG5139">
            <v>-56512.560457899999</v>
          </cell>
        </row>
        <row r="5140">
          <cell r="E5140" t="str">
            <v>EIIRMLSWP005</v>
          </cell>
          <cell r="F5140" t="str">
            <v>CORPORATE IR LOB</v>
          </cell>
          <cell r="G5140" t="str">
            <v>EI_LE</v>
          </cell>
          <cell r="H5140" t="str">
            <v>BANK MONTREAL - LE</v>
          </cell>
          <cell r="I5140" t="str">
            <v>Corporate IR</v>
          </cell>
          <cell r="J5140" t="str">
            <v>bhatiap</v>
          </cell>
          <cell r="K5140">
            <v>39959</v>
          </cell>
          <cell r="L5140">
            <v>39962</v>
          </cell>
          <cell r="M5140">
            <v>41619</v>
          </cell>
          <cell r="N5140">
            <v>39975</v>
          </cell>
          <cell r="O5140">
            <v>41619</v>
          </cell>
          <cell r="P5140">
            <v>40329</v>
          </cell>
          <cell r="Q5140">
            <v>50000000</v>
          </cell>
          <cell r="R5140">
            <v>22</v>
          </cell>
          <cell r="S5140" t="str">
            <v>IR_SWAP.CAD</v>
          </cell>
          <cell r="T5140" t="str">
            <v>IR_SWAP.CAD</v>
          </cell>
          <cell r="U5140" t="str">
            <v>Fixed</v>
          </cell>
          <cell r="V5140" t="str">
            <v>Pay</v>
          </cell>
          <cell r="W5140" t="str">
            <v>Act/365 Fixed</v>
          </cell>
          <cell r="X5140">
            <v>0</v>
          </cell>
          <cell r="Y5140" t="str">
            <v>Full Spread</v>
          </cell>
          <cell r="Z5140">
            <v>0</v>
          </cell>
          <cell r="AA5140">
            <v>0</v>
          </cell>
          <cell r="AB5140" t="str">
            <v>CAD</v>
          </cell>
          <cell r="AC5140">
            <v>0</v>
          </cell>
          <cell r="AD5140">
            <v>0.02</v>
          </cell>
          <cell r="AE5140" t="str">
            <v>Fixed</v>
          </cell>
          <cell r="AF5140">
            <v>40674</v>
          </cell>
          <cell r="AG5140">
            <v>40644</v>
          </cell>
          <cell r="AH5140">
            <v>40674</v>
          </cell>
          <cell r="AI5140" t="str">
            <v>Apr-11-May-11</v>
          </cell>
          <cell r="AJ5140">
            <v>0.98746107999999999</v>
          </cell>
          <cell r="AK5140">
            <v>40634</v>
          </cell>
          <cell r="AL5140">
            <v>0.02</v>
          </cell>
          <cell r="AM5140">
            <v>20</v>
          </cell>
          <cell r="AN5140">
            <v>365</v>
          </cell>
          <cell r="AO5140" t="str">
            <v>No</v>
          </cell>
          <cell r="AP5140">
            <v>-81161.183568620007</v>
          </cell>
          <cell r="AQ5140">
            <v>-54107.456253490003</v>
          </cell>
          <cell r="AR5140">
            <v>-81161.183568620007</v>
          </cell>
          <cell r="AS5140">
            <v>-54107.456253490003</v>
          </cell>
          <cell r="AT5140">
            <v>-82191.78</v>
          </cell>
          <cell r="AU5140">
            <v>82191.78</v>
          </cell>
          <cell r="AV5140">
            <v>-54794.52054795</v>
          </cell>
          <cell r="AW5140">
            <v>-82191.78</v>
          </cell>
          <cell r="AX5140">
            <v>-54794.52054795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0</v>
          </cell>
          <cell r="BE5140">
            <v>0</v>
          </cell>
          <cell r="BF5140">
            <v>0</v>
          </cell>
          <cell r="BG5140" t="str">
            <v>USD</v>
          </cell>
          <cell r="BH5140" t="str">
            <v>Upfront</v>
          </cell>
          <cell r="BI5140">
            <v>0.95831337000000005</v>
          </cell>
          <cell r="BJ5140">
            <v>1.0435000000000001</v>
          </cell>
          <cell r="BK5140">
            <v>1.2843</v>
          </cell>
          <cell r="BL5140">
            <v>1.2307618600000001</v>
          </cell>
          <cell r="BM5140">
            <v>30</v>
          </cell>
          <cell r="BN5140">
            <v>-54107.456253490003</v>
          </cell>
          <cell r="BO5140">
            <v>-54794.52054795</v>
          </cell>
          <cell r="BP5140">
            <v>-54107.456253490003</v>
          </cell>
          <cell r="BQ5140">
            <v>-54794.52054795</v>
          </cell>
          <cell r="BR5140" t="str">
            <v>CAD</v>
          </cell>
          <cell r="BS5140" t="str">
            <v>IR-Swap</v>
          </cell>
          <cell r="BT5140" t="str">
            <v>Cashflow Hedge</v>
          </cell>
          <cell r="BU5140" t="str">
            <v>Effective</v>
          </cell>
          <cell r="BV5140" t="str">
            <v>Level 2</v>
          </cell>
          <cell r="BW5140" t="str">
            <v>A</v>
          </cell>
          <cell r="BX5140">
            <v>50000000</v>
          </cell>
          <cell r="BY5140" t="str">
            <v>Short-Term</v>
          </cell>
          <cell r="BZ5140" t="str">
            <v>IR-SwapCashflow Hedge</v>
          </cell>
          <cell r="CA5140" t="str">
            <v>EI_LECashflow HedgeEffective</v>
          </cell>
          <cell r="CB5140" t="str">
            <v>EI_LEEIIRMLSWP005</v>
          </cell>
          <cell r="CC5140">
            <v>1</v>
          </cell>
          <cell r="CD5140">
            <v>50000000</v>
          </cell>
          <cell r="CE5140">
            <v>50000000</v>
          </cell>
          <cell r="CF5140">
            <v>-51851.898661705796</v>
          </cell>
          <cell r="CG5140">
            <v>-54107.456253490003</v>
          </cell>
        </row>
        <row r="5141">
          <cell r="E5141" t="str">
            <v>EIIRMLSWP005</v>
          </cell>
          <cell r="F5141" t="str">
            <v>CORPORATE IR LOB</v>
          </cell>
          <cell r="G5141" t="str">
            <v>EI_LE</v>
          </cell>
          <cell r="H5141" t="str">
            <v>BANK MONTREAL - LE</v>
          </cell>
          <cell r="I5141" t="str">
            <v>Corporate IR</v>
          </cell>
          <cell r="J5141" t="str">
            <v>bhatiap</v>
          </cell>
          <cell r="K5141">
            <v>39959</v>
          </cell>
          <cell r="L5141">
            <v>39962</v>
          </cell>
          <cell r="M5141">
            <v>41619</v>
          </cell>
          <cell r="N5141">
            <v>39975</v>
          </cell>
          <cell r="O5141">
            <v>41619</v>
          </cell>
          <cell r="P5141">
            <v>40329</v>
          </cell>
          <cell r="Q5141">
            <v>50000000</v>
          </cell>
          <cell r="R5141">
            <v>24</v>
          </cell>
          <cell r="S5141" t="str">
            <v>IR_SWAP.CAD</v>
          </cell>
          <cell r="T5141" t="str">
            <v>IR_SWAP.CAD</v>
          </cell>
          <cell r="U5141" t="str">
            <v>Fixed</v>
          </cell>
          <cell r="V5141" t="str">
            <v>Pay</v>
          </cell>
          <cell r="W5141" t="str">
            <v>Act/365 Fixed</v>
          </cell>
          <cell r="X5141">
            <v>0</v>
          </cell>
          <cell r="Y5141" t="str">
            <v>Full Spread</v>
          </cell>
          <cell r="Z5141">
            <v>0</v>
          </cell>
          <cell r="AA5141">
            <v>0</v>
          </cell>
          <cell r="AB5141" t="str">
            <v>CAD</v>
          </cell>
          <cell r="AC5141">
            <v>0</v>
          </cell>
          <cell r="AD5141">
            <v>0.02</v>
          </cell>
          <cell r="AE5141" t="str">
            <v>Fixed</v>
          </cell>
          <cell r="AF5141">
            <v>40735</v>
          </cell>
          <cell r="AG5141">
            <v>40707</v>
          </cell>
          <cell r="AH5141">
            <v>40735</v>
          </cell>
          <cell r="AI5141" t="str">
            <v>Jun-11-Jul-11</v>
          </cell>
          <cell r="AJ5141">
            <v>0.98409866999999995</v>
          </cell>
          <cell r="AK5141">
            <v>40695</v>
          </cell>
          <cell r="AL5141">
            <v>0.02</v>
          </cell>
          <cell r="AM5141">
            <v>18</v>
          </cell>
          <cell r="AN5141">
            <v>365</v>
          </cell>
          <cell r="AO5141" t="str">
            <v>No</v>
          </cell>
          <cell r="AP5141">
            <v>-75492.501701319998</v>
          </cell>
          <cell r="AQ5141">
            <v>-48530.893170889998</v>
          </cell>
          <cell r="AR5141">
            <v>-75492.501701319998</v>
          </cell>
          <cell r="AS5141">
            <v>-48530.893170889998</v>
          </cell>
          <cell r="AT5141">
            <v>-76712.33</v>
          </cell>
          <cell r="AU5141">
            <v>76712.33</v>
          </cell>
          <cell r="AV5141">
            <v>-49315.06849315</v>
          </cell>
          <cell r="AW5141">
            <v>-76712.33</v>
          </cell>
          <cell r="AX5141">
            <v>-49315.06849315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0</v>
          </cell>
          <cell r="BE5141">
            <v>0</v>
          </cell>
          <cell r="BF5141">
            <v>0</v>
          </cell>
          <cell r="BG5141" t="str">
            <v>USD</v>
          </cell>
          <cell r="BH5141" t="str">
            <v>Upfront</v>
          </cell>
          <cell r="BI5141">
            <v>0.95831337000000005</v>
          </cell>
          <cell r="BJ5141">
            <v>1.0435000000000001</v>
          </cell>
          <cell r="BK5141">
            <v>1.2843</v>
          </cell>
          <cell r="BL5141">
            <v>1.2307618600000001</v>
          </cell>
          <cell r="BM5141">
            <v>28</v>
          </cell>
          <cell r="BN5141">
            <v>-48530.893170889998</v>
          </cell>
          <cell r="BO5141">
            <v>-49315.06849315</v>
          </cell>
          <cell r="BP5141">
            <v>-48530.893170889998</v>
          </cell>
          <cell r="BQ5141">
            <v>-49315.06849315</v>
          </cell>
          <cell r="BR5141" t="str">
            <v>CAD</v>
          </cell>
          <cell r="BS5141" t="str">
            <v>IR-Swap</v>
          </cell>
          <cell r="BT5141" t="str">
            <v>Cashflow Hedge</v>
          </cell>
          <cell r="BU5141" t="str">
            <v>Effective</v>
          </cell>
          <cell r="BV5141" t="str">
            <v>Level 2</v>
          </cell>
          <cell r="BW5141" t="str">
            <v>A</v>
          </cell>
          <cell r="BX5141">
            <v>50000000</v>
          </cell>
          <cell r="BY5141" t="str">
            <v>Long-Term</v>
          </cell>
          <cell r="BZ5141" t="str">
            <v>IR-SwapCashflow Hedge</v>
          </cell>
          <cell r="CA5141" t="str">
            <v>EI_LECashflow HedgeEffective</v>
          </cell>
          <cell r="CB5141" t="str">
            <v>EI_LEEIIRMLSWP005</v>
          </cell>
          <cell r="CC5141">
            <v>1</v>
          </cell>
          <cell r="CD5141">
            <v>50000000</v>
          </cell>
          <cell r="CE5141">
            <v>50000000</v>
          </cell>
          <cell r="CF5141">
            <v>-46507.80370952563</v>
          </cell>
          <cell r="CG5141">
            <v>-48530.893170889998</v>
          </cell>
        </row>
        <row r="5142">
          <cell r="E5142" t="str">
            <v>EIIRMLSWP005</v>
          </cell>
          <cell r="F5142" t="str">
            <v>CORPORATE IR LOB</v>
          </cell>
          <cell r="G5142" t="str">
            <v>EI_LE</v>
          </cell>
          <cell r="H5142" t="str">
            <v>BANK MONTREAL - LE</v>
          </cell>
          <cell r="I5142" t="str">
            <v>Corporate IR</v>
          </cell>
          <cell r="J5142" t="str">
            <v>bhatiap</v>
          </cell>
          <cell r="K5142">
            <v>39959</v>
          </cell>
          <cell r="L5142">
            <v>39962</v>
          </cell>
          <cell r="M5142">
            <v>41619</v>
          </cell>
          <cell r="N5142">
            <v>39975</v>
          </cell>
          <cell r="O5142">
            <v>41619</v>
          </cell>
          <cell r="P5142">
            <v>40329</v>
          </cell>
          <cell r="Q5142">
            <v>50000000</v>
          </cell>
          <cell r="R5142">
            <v>24</v>
          </cell>
          <cell r="S5142" t="str">
            <v>IR_SWAP.CAD</v>
          </cell>
          <cell r="T5142" t="str">
            <v>IR_SWAP.CAD</v>
          </cell>
          <cell r="U5142" t="str">
            <v>Fixed</v>
          </cell>
          <cell r="V5142" t="str">
            <v>Pay</v>
          </cell>
          <cell r="W5142" t="str">
            <v>Act/365 Fixed</v>
          </cell>
          <cell r="X5142">
            <v>0</v>
          </cell>
          <cell r="Y5142" t="str">
            <v>Full Spread</v>
          </cell>
          <cell r="Z5142">
            <v>0</v>
          </cell>
          <cell r="AA5142">
            <v>0</v>
          </cell>
          <cell r="AB5142" t="str">
            <v>CAD</v>
          </cell>
          <cell r="AC5142">
            <v>0</v>
          </cell>
          <cell r="AD5142">
            <v>0.02</v>
          </cell>
          <cell r="AE5142" t="str">
            <v>Fixed</v>
          </cell>
          <cell r="AF5142">
            <v>40735</v>
          </cell>
          <cell r="AG5142">
            <v>40707</v>
          </cell>
          <cell r="AH5142">
            <v>40735</v>
          </cell>
          <cell r="AI5142" t="str">
            <v>Jun-11-Jul-11</v>
          </cell>
          <cell r="AJ5142">
            <v>0.98409866999999995</v>
          </cell>
          <cell r="AK5142">
            <v>40725</v>
          </cell>
          <cell r="AL5142">
            <v>0.02</v>
          </cell>
          <cell r="AM5142">
            <v>10</v>
          </cell>
          <cell r="AN5142">
            <v>365</v>
          </cell>
          <cell r="AO5142" t="str">
            <v>No</v>
          </cell>
          <cell r="AP5142">
            <v>0</v>
          </cell>
          <cell r="AQ5142">
            <v>-26961.60731716</v>
          </cell>
          <cell r="AR5142">
            <v>0</v>
          </cell>
          <cell r="AS5142">
            <v>-26961.60731716</v>
          </cell>
          <cell r="AT5142">
            <v>0</v>
          </cell>
          <cell r="AU5142">
            <v>0</v>
          </cell>
          <cell r="AV5142">
            <v>-27397.260273970001</v>
          </cell>
          <cell r="AW5142">
            <v>0</v>
          </cell>
          <cell r="AX5142">
            <v>-27397.260273970001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>
            <v>0</v>
          </cell>
          <cell r="BG5142" t="str">
            <v>USD</v>
          </cell>
          <cell r="BH5142" t="str">
            <v>Upfront</v>
          </cell>
          <cell r="BI5142">
            <v>0.95831337000000005</v>
          </cell>
          <cell r="BJ5142">
            <v>1.0435000000000001</v>
          </cell>
          <cell r="BK5142">
            <v>1.2843</v>
          </cell>
          <cell r="BL5142">
            <v>1.2307618600000001</v>
          </cell>
          <cell r="BM5142">
            <v>28</v>
          </cell>
          <cell r="BN5142">
            <v>-26961.60731716</v>
          </cell>
          <cell r="BO5142">
            <v>-27397.260273970001</v>
          </cell>
          <cell r="BP5142">
            <v>-26961.60731716</v>
          </cell>
          <cell r="BQ5142">
            <v>-27397.260273970001</v>
          </cell>
          <cell r="BR5142" t="str">
            <v>CAD</v>
          </cell>
          <cell r="BS5142" t="str">
            <v>IR-Swap</v>
          </cell>
          <cell r="BT5142" t="str">
            <v>Cashflow Hedge</v>
          </cell>
          <cell r="BU5142" t="str">
            <v>Effective</v>
          </cell>
          <cell r="BV5142" t="str">
            <v>Level 2</v>
          </cell>
          <cell r="BW5142" t="str">
            <v>A</v>
          </cell>
          <cell r="BX5142">
            <v>50000000</v>
          </cell>
          <cell r="BY5142" t="str">
            <v>Long-Term</v>
          </cell>
          <cell r="BZ5142" t="str">
            <v>IR-SwapCashflow Hedge</v>
          </cell>
          <cell r="CA5142" t="str">
            <v>EI_LECashflow HedgeEffective</v>
          </cell>
          <cell r="CB5142" t="str">
            <v>EI_LEEIIRMLSWP005</v>
          </cell>
          <cell r="CC5142">
            <v>1</v>
          </cell>
          <cell r="CD5142">
            <v>50000000</v>
          </cell>
          <cell r="CE5142">
            <v>50000000</v>
          </cell>
          <cell r="CF5142">
            <v>-25837.668727513174</v>
          </cell>
          <cell r="CG5142">
            <v>-26961.60731716</v>
          </cell>
        </row>
        <row r="5143">
          <cell r="E5143" t="str">
            <v>EIIRMLSWP005</v>
          </cell>
          <cell r="F5143" t="str">
            <v>CORPORATE IR LOB</v>
          </cell>
          <cell r="G5143" t="str">
            <v>EI_LE</v>
          </cell>
          <cell r="H5143" t="str">
            <v>BANK MONTREAL - LE</v>
          </cell>
          <cell r="I5143" t="str">
            <v>Corporate IR</v>
          </cell>
          <cell r="J5143" t="str">
            <v>bhatiap</v>
          </cell>
          <cell r="K5143">
            <v>39959</v>
          </cell>
          <cell r="L5143">
            <v>39962</v>
          </cell>
          <cell r="M5143">
            <v>41619</v>
          </cell>
          <cell r="N5143">
            <v>39975</v>
          </cell>
          <cell r="O5143">
            <v>41619</v>
          </cell>
          <cell r="P5143">
            <v>40329</v>
          </cell>
          <cell r="Q5143">
            <v>50000000</v>
          </cell>
          <cell r="R5143">
            <v>23</v>
          </cell>
          <cell r="S5143" t="str">
            <v>IR_SWAP.CAD</v>
          </cell>
          <cell r="T5143" t="str">
            <v>IR_SWAP.CAD</v>
          </cell>
          <cell r="U5143" t="str">
            <v>Fixed</v>
          </cell>
          <cell r="V5143" t="str">
            <v>Pay</v>
          </cell>
          <cell r="W5143" t="str">
            <v>Act/365 Fixed</v>
          </cell>
          <cell r="X5143">
            <v>0</v>
          </cell>
          <cell r="Y5143" t="str">
            <v>Full Spread</v>
          </cell>
          <cell r="Z5143">
            <v>0</v>
          </cell>
          <cell r="AA5143">
            <v>0</v>
          </cell>
          <cell r="AB5143" t="str">
            <v>CAD</v>
          </cell>
          <cell r="AC5143">
            <v>0</v>
          </cell>
          <cell r="AD5143">
            <v>0.02</v>
          </cell>
          <cell r="AE5143" t="str">
            <v>Fixed</v>
          </cell>
          <cell r="AF5143">
            <v>40707</v>
          </cell>
          <cell r="AG5143">
            <v>40674</v>
          </cell>
          <cell r="AH5143">
            <v>40707</v>
          </cell>
          <cell r="AI5143" t="str">
            <v>May-11-Jun-11</v>
          </cell>
          <cell r="AJ5143">
            <v>0.98576138999999996</v>
          </cell>
          <cell r="AK5143">
            <v>40664</v>
          </cell>
          <cell r="AL5143">
            <v>0.02</v>
          </cell>
          <cell r="AM5143">
            <v>21</v>
          </cell>
          <cell r="AN5143">
            <v>365</v>
          </cell>
          <cell r="AO5143" t="str">
            <v>No</v>
          </cell>
          <cell r="AP5143">
            <v>-89123.633762579993</v>
          </cell>
          <cell r="AQ5143">
            <v>-56715.038979639998</v>
          </cell>
          <cell r="AR5143">
            <v>-89123.633762579993</v>
          </cell>
          <cell r="AS5143">
            <v>-56715.038979639998</v>
          </cell>
          <cell r="AT5143">
            <v>-90410.96</v>
          </cell>
          <cell r="AU5143">
            <v>90410.96</v>
          </cell>
          <cell r="AV5143">
            <v>-57534.246575340003</v>
          </cell>
          <cell r="AW5143">
            <v>-90410.96</v>
          </cell>
          <cell r="AX5143">
            <v>-57534.246575340003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>
            <v>0</v>
          </cell>
          <cell r="BG5143" t="str">
            <v>USD</v>
          </cell>
          <cell r="BH5143" t="str">
            <v>Upfront</v>
          </cell>
          <cell r="BI5143">
            <v>0.95831337000000005</v>
          </cell>
          <cell r="BJ5143">
            <v>1.0435000000000001</v>
          </cell>
          <cell r="BK5143">
            <v>1.2843</v>
          </cell>
          <cell r="BL5143">
            <v>1.2307618600000001</v>
          </cell>
          <cell r="BM5143">
            <v>33</v>
          </cell>
          <cell r="BN5143">
            <v>-56715.038979639998</v>
          </cell>
          <cell r="BO5143">
            <v>-57534.246575340003</v>
          </cell>
          <cell r="BP5143">
            <v>-56715.038979639998</v>
          </cell>
          <cell r="BQ5143">
            <v>-57534.246575340003</v>
          </cell>
          <cell r="BR5143" t="str">
            <v>CAD</v>
          </cell>
          <cell r="BS5143" t="str">
            <v>IR-Swap</v>
          </cell>
          <cell r="BT5143" t="str">
            <v>Cashflow Hedge</v>
          </cell>
          <cell r="BU5143" t="str">
            <v>Effective</v>
          </cell>
          <cell r="BV5143" t="str">
            <v>Level 2</v>
          </cell>
          <cell r="BW5143" t="str">
            <v>A</v>
          </cell>
          <cell r="BX5143">
            <v>50000000</v>
          </cell>
          <cell r="BY5143" t="str">
            <v>Short-Term</v>
          </cell>
          <cell r="BZ5143" t="str">
            <v>IR-SwapCashflow Hedge</v>
          </cell>
          <cell r="CA5143" t="str">
            <v>EI_LECashflow HedgeEffective</v>
          </cell>
          <cell r="CB5143" t="str">
            <v>EI_LEEIIRMLSWP005</v>
          </cell>
          <cell r="CC5143">
            <v>1</v>
          </cell>
          <cell r="CD5143">
            <v>50000000</v>
          </cell>
          <cell r="CE5143">
            <v>50000000</v>
          </cell>
          <cell r="CF5143">
            <v>-54350.780047570668</v>
          </cell>
          <cell r="CG5143">
            <v>-56715.038979639998</v>
          </cell>
        </row>
        <row r="5144">
          <cell r="E5144" t="str">
            <v>EIIRMLSWP005</v>
          </cell>
          <cell r="F5144" t="str">
            <v>CORPORATE IR LOB</v>
          </cell>
          <cell r="G5144" t="str">
            <v>EI_LE</v>
          </cell>
          <cell r="H5144" t="str">
            <v>BANK MONTREAL - LE</v>
          </cell>
          <cell r="I5144" t="str">
            <v>Corporate IR</v>
          </cell>
          <cell r="J5144" t="str">
            <v>bhatiap</v>
          </cell>
          <cell r="K5144">
            <v>39959</v>
          </cell>
          <cell r="L5144">
            <v>39962</v>
          </cell>
          <cell r="M5144">
            <v>41619</v>
          </cell>
          <cell r="N5144">
            <v>39975</v>
          </cell>
          <cell r="O5144">
            <v>41619</v>
          </cell>
          <cell r="P5144">
            <v>40329</v>
          </cell>
          <cell r="Q5144">
            <v>50000000</v>
          </cell>
          <cell r="R5144">
            <v>23</v>
          </cell>
          <cell r="S5144" t="str">
            <v>IR_SWAP.CAD</v>
          </cell>
          <cell r="T5144" t="str">
            <v>IR_SWAP.CAD</v>
          </cell>
          <cell r="U5144" t="str">
            <v>Fixed</v>
          </cell>
          <cell r="V5144" t="str">
            <v>Pay</v>
          </cell>
          <cell r="W5144" t="str">
            <v>Act/365 Fixed</v>
          </cell>
          <cell r="X5144">
            <v>0</v>
          </cell>
          <cell r="Y5144" t="str">
            <v>Full Spread</v>
          </cell>
          <cell r="Z5144">
            <v>0</v>
          </cell>
          <cell r="AA5144">
            <v>0</v>
          </cell>
          <cell r="AB5144" t="str">
            <v>CAD</v>
          </cell>
          <cell r="AC5144">
            <v>0</v>
          </cell>
          <cell r="AD5144">
            <v>0.02</v>
          </cell>
          <cell r="AE5144" t="str">
            <v>Fixed</v>
          </cell>
          <cell r="AF5144">
            <v>40707</v>
          </cell>
          <cell r="AG5144">
            <v>40674</v>
          </cell>
          <cell r="AH5144">
            <v>40707</v>
          </cell>
          <cell r="AI5144" t="str">
            <v>May-11-Jun-11</v>
          </cell>
          <cell r="AJ5144">
            <v>0.98576138999999996</v>
          </cell>
          <cell r="AK5144">
            <v>40695</v>
          </cell>
          <cell r="AL5144">
            <v>0.02</v>
          </cell>
          <cell r="AM5144">
            <v>12</v>
          </cell>
          <cell r="AN5144">
            <v>365</v>
          </cell>
          <cell r="AO5144" t="str">
            <v>No</v>
          </cell>
          <cell r="AP5144">
            <v>0</v>
          </cell>
          <cell r="AQ5144">
            <v>-32408.59370265</v>
          </cell>
          <cell r="AR5144">
            <v>0</v>
          </cell>
          <cell r="AS5144">
            <v>-32408.59370265</v>
          </cell>
          <cell r="AT5144">
            <v>0</v>
          </cell>
          <cell r="AU5144">
            <v>0</v>
          </cell>
          <cell r="AV5144">
            <v>-32876.712328770001</v>
          </cell>
          <cell r="AW5144">
            <v>0</v>
          </cell>
          <cell r="AX5144">
            <v>-32876.712328770001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>
            <v>0</v>
          </cell>
          <cell r="BG5144" t="str">
            <v>USD</v>
          </cell>
          <cell r="BH5144" t="str">
            <v>Upfront</v>
          </cell>
          <cell r="BI5144">
            <v>0.95831337000000005</v>
          </cell>
          <cell r="BJ5144">
            <v>1.0435000000000001</v>
          </cell>
          <cell r="BK5144">
            <v>1.2843</v>
          </cell>
          <cell r="BL5144">
            <v>1.2307618600000001</v>
          </cell>
          <cell r="BM5144">
            <v>33</v>
          </cell>
          <cell r="BN5144">
            <v>-32408.59370265</v>
          </cell>
          <cell r="BO5144">
            <v>-32876.712328770001</v>
          </cell>
          <cell r="BP5144">
            <v>-32408.59370265</v>
          </cell>
          <cell r="BQ5144">
            <v>-32876.712328770001</v>
          </cell>
          <cell r="BR5144" t="str">
            <v>CAD</v>
          </cell>
          <cell r="BS5144" t="str">
            <v>IR-Swap</v>
          </cell>
          <cell r="BT5144" t="str">
            <v>Cashflow Hedge</v>
          </cell>
          <cell r="BU5144" t="str">
            <v>Effective</v>
          </cell>
          <cell r="BV5144" t="str">
            <v>Level 2</v>
          </cell>
          <cell r="BW5144" t="str">
            <v>A</v>
          </cell>
          <cell r="BX5144">
            <v>50000000</v>
          </cell>
          <cell r="BY5144" t="str">
            <v>Long-Term</v>
          </cell>
          <cell r="BZ5144" t="str">
            <v>IR-SwapCashflow Hedge</v>
          </cell>
          <cell r="CA5144" t="str">
            <v>EI_LECashflow HedgeEffective</v>
          </cell>
          <cell r="CB5144" t="str">
            <v>EI_LEEIIRMLSWP005</v>
          </cell>
          <cell r="CC5144">
            <v>1</v>
          </cell>
          <cell r="CD5144">
            <v>50000000</v>
          </cell>
          <cell r="CE5144">
            <v>50000000</v>
          </cell>
          <cell r="CF5144">
            <v>-31057.588598610444</v>
          </cell>
          <cell r="CG5144">
            <v>-32408.59370265</v>
          </cell>
        </row>
        <row r="5145">
          <cell r="E5145" t="str">
            <v>EIIRMLSWP005</v>
          </cell>
          <cell r="F5145" t="str">
            <v>CORPORATE IR LOB</v>
          </cell>
          <cell r="G5145" t="str">
            <v>EI_LE</v>
          </cell>
          <cell r="H5145" t="str">
            <v>BANK MONTREAL - LE</v>
          </cell>
          <cell r="I5145" t="str">
            <v>Corporate IR</v>
          </cell>
          <cell r="J5145" t="str">
            <v>bhatiap</v>
          </cell>
          <cell r="K5145">
            <v>39959</v>
          </cell>
          <cell r="L5145">
            <v>39962</v>
          </cell>
          <cell r="M5145">
            <v>41619</v>
          </cell>
          <cell r="N5145">
            <v>39975</v>
          </cell>
          <cell r="O5145">
            <v>41619</v>
          </cell>
          <cell r="P5145">
            <v>40329</v>
          </cell>
          <cell r="Q5145">
            <v>50000000</v>
          </cell>
          <cell r="R5145">
            <v>36</v>
          </cell>
          <cell r="S5145" t="str">
            <v>IR_SWAP.CAD</v>
          </cell>
          <cell r="T5145" t="str">
            <v>IR_SWAP.CAD</v>
          </cell>
          <cell r="U5145" t="str">
            <v>Fixed</v>
          </cell>
          <cell r="V5145" t="str">
            <v>Pay</v>
          </cell>
          <cell r="W5145" t="str">
            <v>Act/365 Fixed</v>
          </cell>
          <cell r="X5145">
            <v>0</v>
          </cell>
          <cell r="Y5145" t="str">
            <v>Full Spread</v>
          </cell>
          <cell r="Z5145">
            <v>0</v>
          </cell>
          <cell r="AA5145">
            <v>0</v>
          </cell>
          <cell r="AB5145" t="str">
            <v>CAD</v>
          </cell>
          <cell r="AC5145">
            <v>0</v>
          </cell>
          <cell r="AD5145">
            <v>1.4999999999999999E-2</v>
          </cell>
          <cell r="AE5145" t="str">
            <v>Fixed</v>
          </cell>
          <cell r="AF5145">
            <v>41101</v>
          </cell>
          <cell r="AG5145">
            <v>41071</v>
          </cell>
          <cell r="AH5145">
            <v>41101</v>
          </cell>
          <cell r="AI5145" t="str">
            <v>Jun-12-Jul-12</v>
          </cell>
          <cell r="AJ5145">
            <v>0.95751337000000003</v>
          </cell>
          <cell r="AK5145">
            <v>41091</v>
          </cell>
          <cell r="AL5145">
            <v>1.4999999999999999E-2</v>
          </cell>
          <cell r="AM5145">
            <v>10</v>
          </cell>
          <cell r="AN5145">
            <v>365</v>
          </cell>
          <cell r="AO5145" t="str">
            <v>No</v>
          </cell>
          <cell r="AP5145">
            <v>0</v>
          </cell>
          <cell r="AQ5145">
            <v>-19674.932180020001</v>
          </cell>
          <cell r="AR5145">
            <v>0</v>
          </cell>
          <cell r="AS5145">
            <v>-19674.932180020001</v>
          </cell>
          <cell r="AT5145">
            <v>0</v>
          </cell>
          <cell r="AU5145">
            <v>0</v>
          </cell>
          <cell r="AV5145">
            <v>-20547.945205479999</v>
          </cell>
          <cell r="AW5145">
            <v>0</v>
          </cell>
          <cell r="AX5145">
            <v>-20547.945205479999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0</v>
          </cell>
          <cell r="BE5145">
            <v>0</v>
          </cell>
          <cell r="BF5145">
            <v>0</v>
          </cell>
          <cell r="BG5145" t="str">
            <v>USD</v>
          </cell>
          <cell r="BH5145" t="str">
            <v>Upfront</v>
          </cell>
          <cell r="BI5145">
            <v>0.95831337000000005</v>
          </cell>
          <cell r="BJ5145">
            <v>1.0435000000000001</v>
          </cell>
          <cell r="BK5145">
            <v>1.2843</v>
          </cell>
          <cell r="BL5145">
            <v>1.2307618600000001</v>
          </cell>
          <cell r="BM5145">
            <v>30</v>
          </cell>
          <cell r="BN5145">
            <v>-19674.932180020001</v>
          </cell>
          <cell r="BO5145">
            <v>-20547.945205479999</v>
          </cell>
          <cell r="BP5145">
            <v>-19674.932180020001</v>
          </cell>
          <cell r="BQ5145">
            <v>-20547.945205479999</v>
          </cell>
          <cell r="BR5145" t="str">
            <v>CAD</v>
          </cell>
          <cell r="BS5145" t="str">
            <v>IR-Swap</v>
          </cell>
          <cell r="BT5145" t="str">
            <v>Cashflow Hedge</v>
          </cell>
          <cell r="BU5145" t="str">
            <v>Effective</v>
          </cell>
          <cell r="BV5145" t="str">
            <v>Level 2</v>
          </cell>
          <cell r="BW5145" t="str">
            <v>A</v>
          </cell>
          <cell r="BX5145">
            <v>50000000</v>
          </cell>
          <cell r="BY5145" t="str">
            <v>Long-Term</v>
          </cell>
          <cell r="BZ5145" t="str">
            <v>IR-SwapCashflow Hedge</v>
          </cell>
          <cell r="CA5145" t="str">
            <v>EI_LECashflow HedgeEffective</v>
          </cell>
          <cell r="CB5145" t="str">
            <v>EI_LEEIIRMLSWP005</v>
          </cell>
          <cell r="CC5145">
            <v>1</v>
          </cell>
          <cell r="CD5145">
            <v>50000000</v>
          </cell>
          <cell r="CE5145">
            <v>50000000</v>
          </cell>
          <cell r="CF5145">
            <v>-18854.750531883084</v>
          </cell>
          <cell r="CG5145">
            <v>-19674.932180020001</v>
          </cell>
        </row>
        <row r="5146">
          <cell r="E5146" t="str">
            <v>EIIRMLSWP005</v>
          </cell>
          <cell r="F5146" t="str">
            <v>CORPORATE IR LOB</v>
          </cell>
          <cell r="G5146" t="str">
            <v>EI_LE</v>
          </cell>
          <cell r="H5146" t="str">
            <v>BANK MONTREAL - LE</v>
          </cell>
          <cell r="I5146" t="str">
            <v>Corporate IR</v>
          </cell>
          <cell r="J5146" t="str">
            <v>bhatiap</v>
          </cell>
          <cell r="K5146">
            <v>39959</v>
          </cell>
          <cell r="L5146">
            <v>39962</v>
          </cell>
          <cell r="M5146">
            <v>41619</v>
          </cell>
          <cell r="N5146">
            <v>39975</v>
          </cell>
          <cell r="O5146">
            <v>41619</v>
          </cell>
          <cell r="P5146">
            <v>40329</v>
          </cell>
          <cell r="Q5146">
            <v>50000000</v>
          </cell>
          <cell r="R5146">
            <v>36</v>
          </cell>
          <cell r="S5146" t="str">
            <v>IR_SWAP.CAD</v>
          </cell>
          <cell r="T5146" t="str">
            <v>IR_SWAP.CAD</v>
          </cell>
          <cell r="U5146" t="str">
            <v>Fixed</v>
          </cell>
          <cell r="V5146" t="str">
            <v>Pay</v>
          </cell>
          <cell r="W5146" t="str">
            <v>Act/365 Fixed</v>
          </cell>
          <cell r="X5146">
            <v>0</v>
          </cell>
          <cell r="Y5146" t="str">
            <v>Full Spread</v>
          </cell>
          <cell r="Z5146">
            <v>0</v>
          </cell>
          <cell r="AA5146">
            <v>0</v>
          </cell>
          <cell r="AB5146" t="str">
            <v>CAD</v>
          </cell>
          <cell r="AC5146">
            <v>0</v>
          </cell>
          <cell r="AD5146">
            <v>1.4999999999999999E-2</v>
          </cell>
          <cell r="AE5146" t="str">
            <v>Fixed</v>
          </cell>
          <cell r="AF5146">
            <v>41101</v>
          </cell>
          <cell r="AG5146">
            <v>41071</v>
          </cell>
          <cell r="AH5146">
            <v>41101</v>
          </cell>
          <cell r="AI5146" t="str">
            <v>Jun-12-Jul-12</v>
          </cell>
          <cell r="AJ5146">
            <v>0.95751337000000003</v>
          </cell>
          <cell r="AK5146">
            <v>41061</v>
          </cell>
          <cell r="AL5146">
            <v>1.4999999999999999E-2</v>
          </cell>
          <cell r="AM5146">
            <v>20</v>
          </cell>
          <cell r="AN5146">
            <v>365</v>
          </cell>
          <cell r="AO5146" t="str">
            <v>No</v>
          </cell>
          <cell r="AP5146">
            <v>-59024.800737370002</v>
          </cell>
          <cell r="AQ5146">
            <v>-39349.864360040003</v>
          </cell>
          <cell r="AR5146">
            <v>-59024.800737370002</v>
          </cell>
          <cell r="AS5146">
            <v>-39349.864360040003</v>
          </cell>
          <cell r="AT5146">
            <v>-61643.839999999997</v>
          </cell>
          <cell r="AU5146">
            <v>61643.839999999997</v>
          </cell>
          <cell r="AV5146">
            <v>-41095.890410959997</v>
          </cell>
          <cell r="AW5146">
            <v>-61643.839999999997</v>
          </cell>
          <cell r="AX5146">
            <v>-41095.890410959997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0</v>
          </cell>
          <cell r="BE5146">
            <v>0</v>
          </cell>
          <cell r="BF5146">
            <v>0</v>
          </cell>
          <cell r="BG5146" t="str">
            <v>USD</v>
          </cell>
          <cell r="BH5146" t="str">
            <v>Upfront</v>
          </cell>
          <cell r="BI5146">
            <v>0.95831337000000005</v>
          </cell>
          <cell r="BJ5146">
            <v>1.0435000000000001</v>
          </cell>
          <cell r="BK5146">
            <v>1.2843</v>
          </cell>
          <cell r="BL5146">
            <v>1.2307618600000001</v>
          </cell>
          <cell r="BM5146">
            <v>30</v>
          </cell>
          <cell r="BN5146">
            <v>-39349.864360040003</v>
          </cell>
          <cell r="BO5146">
            <v>-41095.890410959997</v>
          </cell>
          <cell r="BP5146">
            <v>-39349.864360040003</v>
          </cell>
          <cell r="BQ5146">
            <v>-41095.890410959997</v>
          </cell>
          <cell r="BR5146" t="str">
            <v>CAD</v>
          </cell>
          <cell r="BS5146" t="str">
            <v>IR-Swap</v>
          </cell>
          <cell r="BT5146" t="str">
            <v>Cashflow Hedge</v>
          </cell>
          <cell r="BU5146" t="str">
            <v>Effective</v>
          </cell>
          <cell r="BV5146" t="str">
            <v>Level 2</v>
          </cell>
          <cell r="BW5146" t="str">
            <v>A</v>
          </cell>
          <cell r="BX5146">
            <v>50000000</v>
          </cell>
          <cell r="BY5146" t="str">
            <v>Long-Term</v>
          </cell>
          <cell r="BZ5146" t="str">
            <v>IR-SwapCashflow Hedge</v>
          </cell>
          <cell r="CA5146" t="str">
            <v>EI_LECashflow HedgeEffective</v>
          </cell>
          <cell r="CB5146" t="str">
            <v>EI_LEEIIRMLSWP005</v>
          </cell>
          <cell r="CC5146">
            <v>1</v>
          </cell>
          <cell r="CD5146">
            <v>50000000</v>
          </cell>
          <cell r="CE5146">
            <v>50000000</v>
          </cell>
          <cell r="CF5146">
            <v>-37709.501063766169</v>
          </cell>
          <cell r="CG5146">
            <v>-39349.864360040003</v>
          </cell>
        </row>
        <row r="5147">
          <cell r="E5147" t="str">
            <v>EIIRMLSWP005</v>
          </cell>
          <cell r="F5147" t="str">
            <v>CORPORATE IR LOB</v>
          </cell>
          <cell r="G5147" t="str">
            <v>EI_LE</v>
          </cell>
          <cell r="H5147" t="str">
            <v>BANK MONTREAL - LE</v>
          </cell>
          <cell r="I5147" t="str">
            <v>Corporate IR</v>
          </cell>
          <cell r="J5147" t="str">
            <v>bhatiap</v>
          </cell>
          <cell r="K5147">
            <v>39959</v>
          </cell>
          <cell r="L5147">
            <v>39962</v>
          </cell>
          <cell r="M5147">
            <v>41619</v>
          </cell>
          <cell r="N5147">
            <v>39975</v>
          </cell>
          <cell r="O5147">
            <v>41619</v>
          </cell>
          <cell r="P5147">
            <v>40329</v>
          </cell>
          <cell r="Q5147">
            <v>50000000</v>
          </cell>
          <cell r="R5147">
            <v>42</v>
          </cell>
          <cell r="S5147" t="str">
            <v>IR_SWAP.CAD</v>
          </cell>
          <cell r="T5147" t="str">
            <v>IR_SWAP.CAD</v>
          </cell>
          <cell r="U5147" t="str">
            <v>Fixed</v>
          </cell>
          <cell r="V5147" t="str">
            <v>Pay</v>
          </cell>
          <cell r="W5147" t="str">
            <v>Act/365 Fixed</v>
          </cell>
          <cell r="X5147">
            <v>0</v>
          </cell>
          <cell r="Y5147" t="str">
            <v>Full Spread</v>
          </cell>
          <cell r="Z5147">
            <v>0</v>
          </cell>
          <cell r="AA5147">
            <v>0</v>
          </cell>
          <cell r="AB5147" t="str">
            <v>CAD</v>
          </cell>
          <cell r="AC5147">
            <v>0</v>
          </cell>
          <cell r="AD5147">
            <v>1.4999999999999999E-2</v>
          </cell>
          <cell r="AE5147" t="str">
            <v>Fixed</v>
          </cell>
          <cell r="AF5147">
            <v>41285</v>
          </cell>
          <cell r="AG5147">
            <v>41254</v>
          </cell>
          <cell r="AH5147">
            <v>41285</v>
          </cell>
          <cell r="AI5147" t="str">
            <v>Dec-12-Jan-13</v>
          </cell>
          <cell r="AJ5147">
            <v>0.94147128999999996</v>
          </cell>
          <cell r="AK5147">
            <v>41244</v>
          </cell>
          <cell r="AL5147">
            <v>1.4999999999999999E-2</v>
          </cell>
          <cell r="AM5147">
            <v>21</v>
          </cell>
          <cell r="AN5147">
            <v>365</v>
          </cell>
          <cell r="AO5147" t="str">
            <v>No</v>
          </cell>
          <cell r="AP5147">
            <v>-59970.43133752</v>
          </cell>
          <cell r="AQ5147">
            <v>-40625.130993430001</v>
          </cell>
          <cell r="AR5147">
            <v>-59970.43133752</v>
          </cell>
          <cell r="AS5147">
            <v>-40625.130993430001</v>
          </cell>
          <cell r="AT5147">
            <v>-63698.63</v>
          </cell>
          <cell r="AU5147">
            <v>63698.63</v>
          </cell>
          <cell r="AV5147">
            <v>-43150.684931509997</v>
          </cell>
          <cell r="AW5147">
            <v>-63698.63</v>
          </cell>
          <cell r="AX5147">
            <v>-43150.684931509997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>
            <v>0</v>
          </cell>
          <cell r="BG5147" t="str">
            <v>USD</v>
          </cell>
          <cell r="BH5147" t="str">
            <v>Upfront</v>
          </cell>
          <cell r="BI5147">
            <v>0.95831337000000005</v>
          </cell>
          <cell r="BJ5147">
            <v>1.0435000000000001</v>
          </cell>
          <cell r="BK5147">
            <v>1.2843</v>
          </cell>
          <cell r="BL5147">
            <v>1.2307618600000001</v>
          </cell>
          <cell r="BM5147">
            <v>31</v>
          </cell>
          <cell r="BN5147">
            <v>-40625.130993430001</v>
          </cell>
          <cell r="BO5147">
            <v>-43150.684931509997</v>
          </cell>
          <cell r="BP5147">
            <v>-40625.130993430001</v>
          </cell>
          <cell r="BQ5147">
            <v>-43150.684931509997</v>
          </cell>
          <cell r="BR5147" t="str">
            <v>CAD</v>
          </cell>
          <cell r="BS5147" t="str">
            <v>IR-Swap</v>
          </cell>
          <cell r="BT5147" t="str">
            <v>Cashflow Hedge</v>
          </cell>
          <cell r="BU5147" t="str">
            <v>Effective</v>
          </cell>
          <cell r="BV5147" t="str">
            <v>Level 2</v>
          </cell>
          <cell r="BW5147" t="str">
            <v>A</v>
          </cell>
          <cell r="BX5147">
            <v>50000000</v>
          </cell>
          <cell r="BY5147" t="str">
            <v>Long-Term</v>
          </cell>
          <cell r="BZ5147" t="str">
            <v>IR-SwapCashflow Hedge</v>
          </cell>
          <cell r="CA5147" t="str">
            <v>EI_LECashflow HedgeEffective</v>
          </cell>
          <cell r="CB5147" t="str">
            <v>EI_LEEIIRMLSWP005</v>
          </cell>
          <cell r="CC5147">
            <v>1</v>
          </cell>
          <cell r="CD5147">
            <v>50000000</v>
          </cell>
          <cell r="CE5147">
            <v>50000000</v>
          </cell>
          <cell r="CF5147">
            <v>-38931.606126909435</v>
          </cell>
          <cell r="CG5147">
            <v>-40625.130993430001</v>
          </cell>
        </row>
        <row r="5148">
          <cell r="E5148" t="str">
            <v>EIIRMLSWP005</v>
          </cell>
          <cell r="F5148" t="str">
            <v>CORPORATE IR LOB</v>
          </cell>
          <cell r="G5148" t="str">
            <v>EI_LE</v>
          </cell>
          <cell r="H5148" t="str">
            <v>BANK MONTREAL - LE</v>
          </cell>
          <cell r="I5148" t="str">
            <v>Corporate IR</v>
          </cell>
          <cell r="J5148" t="str">
            <v>bhatiap</v>
          </cell>
          <cell r="K5148">
            <v>39959</v>
          </cell>
          <cell r="L5148">
            <v>39962</v>
          </cell>
          <cell r="M5148">
            <v>41619</v>
          </cell>
          <cell r="N5148">
            <v>39975</v>
          </cell>
          <cell r="O5148">
            <v>41619</v>
          </cell>
          <cell r="P5148">
            <v>40329</v>
          </cell>
          <cell r="Q5148">
            <v>50000000</v>
          </cell>
          <cell r="R5148">
            <v>35</v>
          </cell>
          <cell r="S5148" t="str">
            <v>IR_SWAP.CAD</v>
          </cell>
          <cell r="T5148" t="str">
            <v>IR_SWAP.CAD</v>
          </cell>
          <cell r="U5148" t="str">
            <v>Fixed</v>
          </cell>
          <cell r="V5148" t="str">
            <v>Pay</v>
          </cell>
          <cell r="W5148" t="str">
            <v>Act/365 Fixed</v>
          </cell>
          <cell r="X5148">
            <v>0</v>
          </cell>
          <cell r="Y5148" t="str">
            <v>Full Spread</v>
          </cell>
          <cell r="Z5148">
            <v>0</v>
          </cell>
          <cell r="AA5148">
            <v>0</v>
          </cell>
          <cell r="AB5148" t="str">
            <v>CAD</v>
          </cell>
          <cell r="AC5148">
            <v>0</v>
          </cell>
          <cell r="AD5148">
            <v>1.4999999999999999E-2</v>
          </cell>
          <cell r="AE5148" t="str">
            <v>Fixed</v>
          </cell>
          <cell r="AF5148">
            <v>41071</v>
          </cell>
          <cell r="AG5148">
            <v>41040</v>
          </cell>
          <cell r="AH5148">
            <v>41071</v>
          </cell>
          <cell r="AI5148" t="str">
            <v>May-12-Jun-12</v>
          </cell>
          <cell r="AJ5148">
            <v>0.96015472000000002</v>
          </cell>
          <cell r="AK5148">
            <v>41030</v>
          </cell>
          <cell r="AL5148">
            <v>1.4999999999999999E-2</v>
          </cell>
          <cell r="AM5148">
            <v>21</v>
          </cell>
          <cell r="AN5148">
            <v>365</v>
          </cell>
          <cell r="AO5148" t="str">
            <v>No</v>
          </cell>
          <cell r="AP5148">
            <v>-61160.540042280001</v>
          </cell>
          <cell r="AQ5148">
            <v>-41431.333666129998</v>
          </cell>
          <cell r="AR5148">
            <v>-61160.540042280001</v>
          </cell>
          <cell r="AS5148">
            <v>-41431.333666129998</v>
          </cell>
          <cell r="AT5148">
            <v>-63698.63</v>
          </cell>
          <cell r="AU5148">
            <v>63698.63</v>
          </cell>
          <cell r="AV5148">
            <v>-43150.684931509997</v>
          </cell>
          <cell r="AW5148">
            <v>-63698.63</v>
          </cell>
          <cell r="AX5148">
            <v>-43150.684931509997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>
            <v>0</v>
          </cell>
          <cell r="BG5148" t="str">
            <v>USD</v>
          </cell>
          <cell r="BH5148" t="str">
            <v>Upfront</v>
          </cell>
          <cell r="BI5148">
            <v>0.95831337000000005</v>
          </cell>
          <cell r="BJ5148">
            <v>1.0435000000000001</v>
          </cell>
          <cell r="BK5148">
            <v>1.2843</v>
          </cell>
          <cell r="BL5148">
            <v>1.2307618600000001</v>
          </cell>
          <cell r="BM5148">
            <v>31</v>
          </cell>
          <cell r="BN5148">
            <v>-41431.333666129998</v>
          </cell>
          <cell r="BO5148">
            <v>-43150.684931509997</v>
          </cell>
          <cell r="BP5148">
            <v>-41431.333666129998</v>
          </cell>
          <cell r="BQ5148">
            <v>-43150.684931509997</v>
          </cell>
          <cell r="BR5148" t="str">
            <v>CAD</v>
          </cell>
          <cell r="BS5148" t="str">
            <v>IR-Swap</v>
          </cell>
          <cell r="BT5148" t="str">
            <v>Cashflow Hedge</v>
          </cell>
          <cell r="BU5148" t="str">
            <v>Effective</v>
          </cell>
          <cell r="BV5148" t="str">
            <v>Level 2</v>
          </cell>
          <cell r="BW5148" t="str">
            <v>A</v>
          </cell>
          <cell r="BX5148">
            <v>50000000</v>
          </cell>
          <cell r="BY5148" t="str">
            <v>Long-Term</v>
          </cell>
          <cell r="BZ5148" t="str">
            <v>IR-SwapCashflow Hedge</v>
          </cell>
          <cell r="CA5148" t="str">
            <v>EI_LECashflow HedgeEffective</v>
          </cell>
          <cell r="CB5148" t="str">
            <v>EI_LEEIIRMLSWP005</v>
          </cell>
          <cell r="CC5148">
            <v>1</v>
          </cell>
          <cell r="CD5148">
            <v>50000000</v>
          </cell>
          <cell r="CE5148">
            <v>50000000</v>
          </cell>
          <cell r="CF5148">
            <v>-39704.200925855286</v>
          </cell>
          <cell r="CG5148">
            <v>-41431.333666129998</v>
          </cell>
        </row>
        <row r="5149">
          <cell r="E5149" t="str">
            <v>EIIRMLSWP005</v>
          </cell>
          <cell r="F5149" t="str">
            <v>CORPORATE IR LOB</v>
          </cell>
          <cell r="G5149" t="str">
            <v>EI_LE</v>
          </cell>
          <cell r="H5149" t="str">
            <v>BANK MONTREAL - LE</v>
          </cell>
          <cell r="I5149" t="str">
            <v>Corporate IR</v>
          </cell>
          <cell r="J5149" t="str">
            <v>bhatiap</v>
          </cell>
          <cell r="K5149">
            <v>39959</v>
          </cell>
          <cell r="L5149">
            <v>39962</v>
          </cell>
          <cell r="M5149">
            <v>41619</v>
          </cell>
          <cell r="N5149">
            <v>39975</v>
          </cell>
          <cell r="O5149">
            <v>41619</v>
          </cell>
          <cell r="P5149">
            <v>40329</v>
          </cell>
          <cell r="Q5149">
            <v>50000000</v>
          </cell>
          <cell r="R5149">
            <v>28</v>
          </cell>
          <cell r="S5149" t="str">
            <v>IR_SWAP.CAD</v>
          </cell>
          <cell r="T5149" t="str">
            <v>IR_SWAP.CAD</v>
          </cell>
          <cell r="U5149" t="str">
            <v>Fixed</v>
          </cell>
          <cell r="V5149" t="str">
            <v>Pay</v>
          </cell>
          <cell r="W5149" t="str">
            <v>Act/365 Fixed</v>
          </cell>
          <cell r="X5149">
            <v>0</v>
          </cell>
          <cell r="Y5149" t="str">
            <v>Full Spread</v>
          </cell>
          <cell r="Z5149">
            <v>0</v>
          </cell>
          <cell r="AA5149">
            <v>0</v>
          </cell>
          <cell r="AB5149" t="str">
            <v>CAD</v>
          </cell>
          <cell r="AC5149">
            <v>0</v>
          </cell>
          <cell r="AD5149">
            <v>0.02</v>
          </cell>
          <cell r="AE5149" t="str">
            <v>Fixed</v>
          </cell>
          <cell r="AF5149">
            <v>40861</v>
          </cell>
          <cell r="AG5149">
            <v>40827</v>
          </cell>
          <cell r="AH5149">
            <v>40861</v>
          </cell>
          <cell r="AI5149" t="str">
            <v>Oct-11-Nov-11</v>
          </cell>
          <cell r="AJ5149">
            <v>0.97614303000000002</v>
          </cell>
          <cell r="AK5149">
            <v>40817</v>
          </cell>
          <cell r="AL5149">
            <v>0.02</v>
          </cell>
          <cell r="AM5149">
            <v>21</v>
          </cell>
          <cell r="AN5149">
            <v>365</v>
          </cell>
          <cell r="AO5149" t="str">
            <v>No</v>
          </cell>
          <cell r="AP5149">
            <v>-90928.386561170002</v>
          </cell>
          <cell r="AQ5149">
            <v>-56161.653496339997</v>
          </cell>
          <cell r="AR5149">
            <v>-90928.386561170002</v>
          </cell>
          <cell r="AS5149">
            <v>-56161.653496339997</v>
          </cell>
          <cell r="AT5149">
            <v>-93150.68</v>
          </cell>
          <cell r="AU5149">
            <v>93150.68</v>
          </cell>
          <cell r="AV5149">
            <v>-57534.246575340003</v>
          </cell>
          <cell r="AW5149">
            <v>-93150.68</v>
          </cell>
          <cell r="AX5149">
            <v>-57534.246575340003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>
            <v>0</v>
          </cell>
          <cell r="BG5149" t="str">
            <v>USD</v>
          </cell>
          <cell r="BH5149" t="str">
            <v>Upfront</v>
          </cell>
          <cell r="BI5149">
            <v>0.95831337000000005</v>
          </cell>
          <cell r="BJ5149">
            <v>1.0435000000000001</v>
          </cell>
          <cell r="BK5149">
            <v>1.2843</v>
          </cell>
          <cell r="BL5149">
            <v>1.2307618600000001</v>
          </cell>
          <cell r="BM5149">
            <v>34</v>
          </cell>
          <cell r="BN5149">
            <v>-56161.653496339997</v>
          </cell>
          <cell r="BO5149">
            <v>-57534.246575340003</v>
          </cell>
          <cell r="BP5149">
            <v>-56161.653496339997</v>
          </cell>
          <cell r="BQ5149">
            <v>-57534.246575340003</v>
          </cell>
          <cell r="BR5149" t="str">
            <v>CAD</v>
          </cell>
          <cell r="BS5149" t="str">
            <v>IR-Swap</v>
          </cell>
          <cell r="BT5149" t="str">
            <v>Cashflow Hedge</v>
          </cell>
          <cell r="BU5149" t="str">
            <v>Effective</v>
          </cell>
          <cell r="BV5149" t="str">
            <v>Level 2</v>
          </cell>
          <cell r="BW5149" t="str">
            <v>A</v>
          </cell>
          <cell r="BX5149">
            <v>50000000</v>
          </cell>
          <cell r="BY5149" t="str">
            <v>Long-Term</v>
          </cell>
          <cell r="BZ5149" t="str">
            <v>IR-SwapCashflow Hedge</v>
          </cell>
          <cell r="CA5149" t="str">
            <v>EI_LECashflow HedgeEffective</v>
          </cell>
          <cell r="CB5149" t="str">
            <v>EI_LEEIIRMLSWP005</v>
          </cell>
          <cell r="CC5149">
            <v>1</v>
          </cell>
          <cell r="CD5149">
            <v>50000000</v>
          </cell>
          <cell r="CE5149">
            <v>50000000</v>
          </cell>
          <cell r="CF5149">
            <v>-53820.463341006223</v>
          </cell>
          <cell r="CG5149">
            <v>-56161.653496339997</v>
          </cell>
        </row>
        <row r="5150">
          <cell r="E5150" t="str">
            <v>EIIRMLSWP005</v>
          </cell>
          <cell r="F5150" t="str">
            <v>CORPORATE IR LOB</v>
          </cell>
          <cell r="G5150" t="str">
            <v>EI_LE</v>
          </cell>
          <cell r="H5150" t="str">
            <v>BANK MONTREAL - LE</v>
          </cell>
          <cell r="I5150" t="str">
            <v>Corporate IR</v>
          </cell>
          <cell r="J5150" t="str">
            <v>bhatiap</v>
          </cell>
          <cell r="K5150">
            <v>39959</v>
          </cell>
          <cell r="L5150">
            <v>39962</v>
          </cell>
          <cell r="M5150">
            <v>41619</v>
          </cell>
          <cell r="N5150">
            <v>39975</v>
          </cell>
          <cell r="O5150">
            <v>41619</v>
          </cell>
          <cell r="P5150">
            <v>40329</v>
          </cell>
          <cell r="Q5150">
            <v>50000000</v>
          </cell>
          <cell r="R5150">
            <v>31</v>
          </cell>
          <cell r="S5150" t="str">
            <v>IR_SWAP.CAD</v>
          </cell>
          <cell r="T5150" t="str">
            <v>IR_SWAP.CAD</v>
          </cell>
          <cell r="U5150" t="str">
            <v>Fixed</v>
          </cell>
          <cell r="V5150" t="str">
            <v>Pay</v>
          </cell>
          <cell r="W5150" t="str">
            <v>Act/365 Fixed</v>
          </cell>
          <cell r="X5150">
            <v>0</v>
          </cell>
          <cell r="Y5150" t="str">
            <v>Full Spread</v>
          </cell>
          <cell r="Z5150">
            <v>0</v>
          </cell>
          <cell r="AA5150">
            <v>0</v>
          </cell>
          <cell r="AB5150" t="str">
            <v>CAD</v>
          </cell>
          <cell r="AC5150">
            <v>0</v>
          </cell>
          <cell r="AD5150">
            <v>1.4999999999999999E-2</v>
          </cell>
          <cell r="AE5150" t="str">
            <v>Fixed</v>
          </cell>
          <cell r="AF5150">
            <v>40952</v>
          </cell>
          <cell r="AG5150">
            <v>40919</v>
          </cell>
          <cell r="AH5150">
            <v>40952</v>
          </cell>
          <cell r="AI5150" t="str">
            <v>Jan-12-Feb-12</v>
          </cell>
          <cell r="AJ5150">
            <v>0.96945738000000004</v>
          </cell>
          <cell r="AK5150">
            <v>40909</v>
          </cell>
          <cell r="AL5150">
            <v>1.4999999999999999E-2</v>
          </cell>
          <cell r="AM5150">
            <v>21</v>
          </cell>
          <cell r="AN5150">
            <v>365</v>
          </cell>
          <cell r="AO5150" t="str">
            <v>No</v>
          </cell>
          <cell r="AP5150">
            <v>-65737.179354330001</v>
          </cell>
          <cell r="AQ5150">
            <v>-41832.749991149998</v>
          </cell>
          <cell r="AR5150">
            <v>-65737.179354330001</v>
          </cell>
          <cell r="AS5150">
            <v>-41832.749991149998</v>
          </cell>
          <cell r="AT5150">
            <v>-67808.22</v>
          </cell>
          <cell r="AU5150">
            <v>67808.22</v>
          </cell>
          <cell r="AV5150">
            <v>-43150.684931509997</v>
          </cell>
          <cell r="AW5150">
            <v>-67808.22</v>
          </cell>
          <cell r="AX5150">
            <v>-43150.684931509997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>
            <v>0</v>
          </cell>
          <cell r="BG5150" t="str">
            <v>USD</v>
          </cell>
          <cell r="BH5150" t="str">
            <v>Upfront</v>
          </cell>
          <cell r="BI5150">
            <v>0.95831337000000005</v>
          </cell>
          <cell r="BJ5150">
            <v>1.0435000000000001</v>
          </cell>
          <cell r="BK5150">
            <v>1.2843</v>
          </cell>
          <cell r="BL5150">
            <v>1.2307618600000001</v>
          </cell>
          <cell r="BM5150">
            <v>33</v>
          </cell>
          <cell r="BN5150">
            <v>-41832.749991149998</v>
          </cell>
          <cell r="BO5150">
            <v>-43150.684931509997</v>
          </cell>
          <cell r="BP5150">
            <v>-41832.749991149998</v>
          </cell>
          <cell r="BQ5150">
            <v>-43150.684931509997</v>
          </cell>
          <cell r="BR5150" t="str">
            <v>CAD</v>
          </cell>
          <cell r="BS5150" t="str">
            <v>IR-Swap</v>
          </cell>
          <cell r="BT5150" t="str">
            <v>Cashflow Hedge</v>
          </cell>
          <cell r="BU5150" t="str">
            <v>Effective</v>
          </cell>
          <cell r="BV5150" t="str">
            <v>Level 2</v>
          </cell>
          <cell r="BW5150" t="str">
            <v>A</v>
          </cell>
          <cell r="BX5150">
            <v>50000000</v>
          </cell>
          <cell r="BY5150" t="str">
            <v>Long-Term</v>
          </cell>
          <cell r="BZ5150" t="str">
            <v>IR-SwapCashflow Hedge</v>
          </cell>
          <cell r="CA5150" t="str">
            <v>EI_LECashflow HedgeEffective</v>
          </cell>
          <cell r="CB5150" t="str">
            <v>EI_LEEIIRMLSWP005</v>
          </cell>
          <cell r="CC5150">
            <v>1</v>
          </cell>
          <cell r="CD5150">
            <v>50000000</v>
          </cell>
          <cell r="CE5150">
            <v>50000000</v>
          </cell>
          <cell r="CF5150">
            <v>-40088.883556444649</v>
          </cell>
          <cell r="CG5150">
            <v>-41832.749991149998</v>
          </cell>
        </row>
        <row r="5151">
          <cell r="E5151" t="str">
            <v>EIIRMLSWP005</v>
          </cell>
          <cell r="F5151" t="str">
            <v>CORPORATE IR LOB</v>
          </cell>
          <cell r="G5151" t="str">
            <v>EI_LE</v>
          </cell>
          <cell r="H5151" t="str">
            <v>BANK MONTREAL - LE</v>
          </cell>
          <cell r="I5151" t="str">
            <v>Corporate IR</v>
          </cell>
          <cell r="J5151" t="str">
            <v>bhatiap</v>
          </cell>
          <cell r="K5151">
            <v>39959</v>
          </cell>
          <cell r="L5151">
            <v>39962</v>
          </cell>
          <cell r="M5151">
            <v>41619</v>
          </cell>
          <cell r="N5151">
            <v>39975</v>
          </cell>
          <cell r="O5151">
            <v>41619</v>
          </cell>
          <cell r="P5151">
            <v>40329</v>
          </cell>
          <cell r="Q5151">
            <v>50000000</v>
          </cell>
          <cell r="R5151">
            <v>29</v>
          </cell>
          <cell r="S5151" t="str">
            <v>IR_SWAP.CAD</v>
          </cell>
          <cell r="T5151" t="str">
            <v>IR_SWAP.CAD</v>
          </cell>
          <cell r="U5151" t="str">
            <v>Fixed</v>
          </cell>
          <cell r="V5151" t="str">
            <v>Pay</v>
          </cell>
          <cell r="W5151" t="str">
            <v>Act/365 Fixed</v>
          </cell>
          <cell r="X5151">
            <v>0</v>
          </cell>
          <cell r="Y5151" t="str">
            <v>Full Spread</v>
          </cell>
          <cell r="Z5151">
            <v>0</v>
          </cell>
          <cell r="AA5151">
            <v>0</v>
          </cell>
          <cell r="AB5151" t="str">
            <v>CAD</v>
          </cell>
          <cell r="AC5151">
            <v>0</v>
          </cell>
          <cell r="AD5151">
            <v>0.02</v>
          </cell>
          <cell r="AE5151" t="str">
            <v>Fixed</v>
          </cell>
          <cell r="AF5151">
            <v>40889</v>
          </cell>
          <cell r="AG5151">
            <v>40861</v>
          </cell>
          <cell r="AH5151">
            <v>40889</v>
          </cell>
          <cell r="AI5151" t="str">
            <v>Nov-11-Dec-11</v>
          </cell>
          <cell r="AJ5151">
            <v>0.97425627999999997</v>
          </cell>
          <cell r="AK5151">
            <v>40878</v>
          </cell>
          <cell r="AL5151">
            <v>0.02</v>
          </cell>
          <cell r="AM5151">
            <v>11</v>
          </cell>
          <cell r="AN5151">
            <v>365</v>
          </cell>
          <cell r="AO5151" t="str">
            <v>No</v>
          </cell>
          <cell r="AP5151">
            <v>0</v>
          </cell>
          <cell r="AQ5151">
            <v>-29361.148195410002</v>
          </cell>
          <cell r="AR5151">
            <v>0</v>
          </cell>
          <cell r="AS5151">
            <v>-29361.148195410002</v>
          </cell>
          <cell r="AT5151">
            <v>0</v>
          </cell>
          <cell r="AU5151">
            <v>0</v>
          </cell>
          <cell r="AV5151">
            <v>-30136.986301370001</v>
          </cell>
          <cell r="AW5151">
            <v>0</v>
          </cell>
          <cell r="AX5151">
            <v>-30136.986301370001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>
            <v>0</v>
          </cell>
          <cell r="BG5151" t="str">
            <v>USD</v>
          </cell>
          <cell r="BH5151" t="str">
            <v>Upfront</v>
          </cell>
          <cell r="BI5151">
            <v>0.95831337000000005</v>
          </cell>
          <cell r="BJ5151">
            <v>1.0435000000000001</v>
          </cell>
          <cell r="BK5151">
            <v>1.2843</v>
          </cell>
          <cell r="BL5151">
            <v>1.2307618600000001</v>
          </cell>
          <cell r="BM5151">
            <v>28</v>
          </cell>
          <cell r="BN5151">
            <v>-29361.148195410002</v>
          </cell>
          <cell r="BO5151">
            <v>-30136.986301370001</v>
          </cell>
          <cell r="BP5151">
            <v>-29361.148195410002</v>
          </cell>
          <cell r="BQ5151">
            <v>-30136.986301370001</v>
          </cell>
          <cell r="BR5151" t="str">
            <v>CAD</v>
          </cell>
          <cell r="BS5151" t="str">
            <v>IR-Swap</v>
          </cell>
          <cell r="BT5151" t="str">
            <v>Cashflow Hedge</v>
          </cell>
          <cell r="BU5151" t="str">
            <v>Effective</v>
          </cell>
          <cell r="BV5151" t="str">
            <v>Level 2</v>
          </cell>
          <cell r="BW5151" t="str">
            <v>A</v>
          </cell>
          <cell r="BX5151">
            <v>50000000</v>
          </cell>
          <cell r="BY5151" t="str">
            <v>Long-Term</v>
          </cell>
          <cell r="BZ5151" t="str">
            <v>IR-SwapCashflow Hedge</v>
          </cell>
          <cell r="CA5151" t="str">
            <v>EI_LECashflow HedgeEffective</v>
          </cell>
          <cell r="CB5151" t="str">
            <v>EI_LEEIIRMLSWP005</v>
          </cell>
          <cell r="CC5151">
            <v>1</v>
          </cell>
          <cell r="CD5151">
            <v>50000000</v>
          </cell>
          <cell r="CE5151">
            <v>50000000</v>
          </cell>
          <cell r="CF5151">
            <v>-28137.180829333971</v>
          </cell>
          <cell r="CG5151">
            <v>-29361.148195410002</v>
          </cell>
        </row>
        <row r="5152">
          <cell r="E5152" t="str">
            <v>EIIRMLSWP005</v>
          </cell>
          <cell r="F5152" t="str">
            <v>CORPORATE IR LOB</v>
          </cell>
          <cell r="G5152" t="str">
            <v>EI_LE</v>
          </cell>
          <cell r="H5152" t="str">
            <v>BANK MONTREAL - LE</v>
          </cell>
          <cell r="I5152" t="str">
            <v>Corporate IR</v>
          </cell>
          <cell r="J5152" t="str">
            <v>bhatiap</v>
          </cell>
          <cell r="K5152">
            <v>39959</v>
          </cell>
          <cell r="L5152">
            <v>39962</v>
          </cell>
          <cell r="M5152">
            <v>41619</v>
          </cell>
          <cell r="N5152">
            <v>39975</v>
          </cell>
          <cell r="O5152">
            <v>41619</v>
          </cell>
          <cell r="P5152">
            <v>40329</v>
          </cell>
          <cell r="Q5152">
            <v>50000000</v>
          </cell>
          <cell r="R5152">
            <v>30</v>
          </cell>
          <cell r="S5152" t="str">
            <v>IR_SWAP.CAD</v>
          </cell>
          <cell r="T5152" t="str">
            <v>IR_SWAP.CAD</v>
          </cell>
          <cell r="U5152" t="str">
            <v>Fixed</v>
          </cell>
          <cell r="V5152" t="str">
            <v>Pay</v>
          </cell>
          <cell r="W5152" t="str">
            <v>Act/365 Fixed</v>
          </cell>
          <cell r="X5152">
            <v>0</v>
          </cell>
          <cell r="Y5152" t="str">
            <v>Full Spread</v>
          </cell>
          <cell r="Z5152">
            <v>0</v>
          </cell>
          <cell r="AA5152">
            <v>0</v>
          </cell>
          <cell r="AB5152" t="str">
            <v>CAD</v>
          </cell>
          <cell r="AC5152">
            <v>0</v>
          </cell>
          <cell r="AD5152">
            <v>0.02</v>
          </cell>
          <cell r="AE5152" t="str">
            <v>Fixed</v>
          </cell>
          <cell r="AF5152">
            <v>40919</v>
          </cell>
          <cell r="AG5152">
            <v>40889</v>
          </cell>
          <cell r="AH5152">
            <v>40919</v>
          </cell>
          <cell r="AI5152" t="str">
            <v>Dec-11-Jan-12</v>
          </cell>
          <cell r="AJ5152">
            <v>0.97201775000000001</v>
          </cell>
          <cell r="AK5152">
            <v>40909</v>
          </cell>
          <cell r="AL5152">
            <v>0.02</v>
          </cell>
          <cell r="AM5152">
            <v>10</v>
          </cell>
          <cell r="AN5152">
            <v>365</v>
          </cell>
          <cell r="AO5152" t="str">
            <v>No</v>
          </cell>
          <cell r="AP5152">
            <v>0</v>
          </cell>
          <cell r="AQ5152">
            <v>-26630.623403490001</v>
          </cell>
          <cell r="AR5152">
            <v>0</v>
          </cell>
          <cell r="AS5152">
            <v>-26630.623403490001</v>
          </cell>
          <cell r="AT5152">
            <v>0</v>
          </cell>
          <cell r="AU5152">
            <v>0</v>
          </cell>
          <cell r="AV5152">
            <v>-27397.260273970001</v>
          </cell>
          <cell r="AW5152">
            <v>0</v>
          </cell>
          <cell r="AX5152">
            <v>-27397.260273970001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>
            <v>0</v>
          </cell>
          <cell r="BG5152" t="str">
            <v>USD</v>
          </cell>
          <cell r="BH5152" t="str">
            <v>Upfront</v>
          </cell>
          <cell r="BI5152">
            <v>0.95831337000000005</v>
          </cell>
          <cell r="BJ5152">
            <v>1.0435000000000001</v>
          </cell>
          <cell r="BK5152">
            <v>1.2843</v>
          </cell>
          <cell r="BL5152">
            <v>1.2307618600000001</v>
          </cell>
          <cell r="BM5152">
            <v>30</v>
          </cell>
          <cell r="BN5152">
            <v>-26630.623403490001</v>
          </cell>
          <cell r="BO5152">
            <v>-27397.260273970001</v>
          </cell>
          <cell r="BP5152">
            <v>-26630.623403490001</v>
          </cell>
          <cell r="BQ5152">
            <v>-27397.260273970001</v>
          </cell>
          <cell r="BR5152" t="str">
            <v>CAD</v>
          </cell>
          <cell r="BS5152" t="str">
            <v>IR-Swap</v>
          </cell>
          <cell r="BT5152" t="str">
            <v>Cashflow Hedge</v>
          </cell>
          <cell r="BU5152" t="str">
            <v>Effective</v>
          </cell>
          <cell r="BV5152" t="str">
            <v>Level 2</v>
          </cell>
          <cell r="BW5152" t="str">
            <v>A</v>
          </cell>
          <cell r="BX5152">
            <v>50000000</v>
          </cell>
          <cell r="BY5152" t="str">
            <v>Long-Term</v>
          </cell>
          <cell r="BZ5152" t="str">
            <v>IR-SwapCashflow Hedge</v>
          </cell>
          <cell r="CA5152" t="str">
            <v>EI_LECashflow HedgeEffective</v>
          </cell>
          <cell r="CB5152" t="str">
            <v>EI_LEEIIRMLSWP005</v>
          </cell>
          <cell r="CC5152">
            <v>1</v>
          </cell>
          <cell r="CD5152">
            <v>50000000</v>
          </cell>
          <cell r="CE5152">
            <v>50000000</v>
          </cell>
          <cell r="CF5152">
            <v>-25520.482418294199</v>
          </cell>
          <cell r="CG5152">
            <v>-26630.623403490001</v>
          </cell>
        </row>
        <row r="5153">
          <cell r="E5153" t="str">
            <v>EIIRMLSWP005</v>
          </cell>
          <cell r="F5153" t="str">
            <v>CORPORATE IR LOB</v>
          </cell>
          <cell r="G5153" t="str">
            <v>EI_LE</v>
          </cell>
          <cell r="H5153" t="str">
            <v>BANK MONTREAL - LE</v>
          </cell>
          <cell r="I5153" t="str">
            <v>Corporate IR</v>
          </cell>
          <cell r="J5153" t="str">
            <v>bhatiap</v>
          </cell>
          <cell r="K5153">
            <v>39959</v>
          </cell>
          <cell r="L5153">
            <v>39962</v>
          </cell>
          <cell r="M5153">
            <v>41619</v>
          </cell>
          <cell r="N5153">
            <v>39975</v>
          </cell>
          <cell r="O5153">
            <v>41619</v>
          </cell>
          <cell r="P5153">
            <v>40329</v>
          </cell>
          <cell r="Q5153">
            <v>50000000</v>
          </cell>
          <cell r="R5153">
            <v>25</v>
          </cell>
          <cell r="S5153" t="str">
            <v>IR_SWAP.CAD</v>
          </cell>
          <cell r="T5153" t="str">
            <v>IR_SWAP.CAD</v>
          </cell>
          <cell r="U5153" t="str">
            <v>Fixed</v>
          </cell>
          <cell r="V5153" t="str">
            <v>Pay</v>
          </cell>
          <cell r="W5153" t="str">
            <v>Act/365 Fixed</v>
          </cell>
          <cell r="X5153">
            <v>0</v>
          </cell>
          <cell r="Y5153" t="str">
            <v>Full Spread</v>
          </cell>
          <cell r="Z5153">
            <v>0</v>
          </cell>
          <cell r="AA5153">
            <v>0</v>
          </cell>
          <cell r="AB5153" t="str">
            <v>CAD</v>
          </cell>
          <cell r="AC5153">
            <v>0</v>
          </cell>
          <cell r="AD5153">
            <v>0.02</v>
          </cell>
          <cell r="AE5153" t="str">
            <v>Fixed</v>
          </cell>
          <cell r="AF5153">
            <v>40766</v>
          </cell>
          <cell r="AG5153">
            <v>40735</v>
          </cell>
          <cell r="AH5153">
            <v>40766</v>
          </cell>
          <cell r="AI5153" t="str">
            <v>Jul-11-Aug-11</v>
          </cell>
          <cell r="AJ5153">
            <v>0.98224212</v>
          </cell>
          <cell r="AK5153">
            <v>40756</v>
          </cell>
          <cell r="AL5153">
            <v>0.02</v>
          </cell>
          <cell r="AM5153">
            <v>10</v>
          </cell>
          <cell r="AN5153">
            <v>365</v>
          </cell>
          <cell r="AO5153" t="str">
            <v>No</v>
          </cell>
          <cell r="AP5153">
            <v>0</v>
          </cell>
          <cell r="AQ5153">
            <v>-26910.743075189999</v>
          </cell>
          <cell r="AR5153">
            <v>0</v>
          </cell>
          <cell r="AS5153">
            <v>-26910.743075189999</v>
          </cell>
          <cell r="AT5153">
            <v>0</v>
          </cell>
          <cell r="AU5153">
            <v>0</v>
          </cell>
          <cell r="AV5153">
            <v>-27397.260273970001</v>
          </cell>
          <cell r="AW5153">
            <v>0</v>
          </cell>
          <cell r="AX5153">
            <v>-27397.260273970001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>
            <v>0</v>
          </cell>
          <cell r="BG5153" t="str">
            <v>USD</v>
          </cell>
          <cell r="BH5153" t="str">
            <v>Upfront</v>
          </cell>
          <cell r="BI5153">
            <v>0.95831337000000005</v>
          </cell>
          <cell r="BJ5153">
            <v>1.0435000000000001</v>
          </cell>
          <cell r="BK5153">
            <v>1.2843</v>
          </cell>
          <cell r="BL5153">
            <v>1.2307618600000001</v>
          </cell>
          <cell r="BM5153">
            <v>31</v>
          </cell>
          <cell r="BN5153">
            <v>-26910.743075189999</v>
          </cell>
          <cell r="BO5153">
            <v>-27397.260273970001</v>
          </cell>
          <cell r="BP5153">
            <v>-26910.743075189999</v>
          </cell>
          <cell r="BQ5153">
            <v>-27397.260273970001</v>
          </cell>
          <cell r="BR5153" t="str">
            <v>CAD</v>
          </cell>
          <cell r="BS5153" t="str">
            <v>IR-Swap</v>
          </cell>
          <cell r="BT5153" t="str">
            <v>Cashflow Hedge</v>
          </cell>
          <cell r="BU5153" t="str">
            <v>Effective</v>
          </cell>
          <cell r="BV5153" t="str">
            <v>Level 2</v>
          </cell>
          <cell r="BW5153" t="str">
            <v>A</v>
          </cell>
          <cell r="BX5153">
            <v>50000000</v>
          </cell>
          <cell r="BY5153" t="str">
            <v>Long-Term</v>
          </cell>
          <cell r="BZ5153" t="str">
            <v>IR-SwapCashflow Hedge</v>
          </cell>
          <cell r="CA5153" t="str">
            <v>EI_LECashflow HedgeEffective</v>
          </cell>
          <cell r="CB5153" t="str">
            <v>EI_LEEIIRMLSWP005</v>
          </cell>
          <cell r="CC5153">
            <v>1</v>
          </cell>
          <cell r="CD5153">
            <v>50000000</v>
          </cell>
          <cell r="CE5153">
            <v>50000000</v>
          </cell>
          <cell r="CF5153">
            <v>-25788.924844456153</v>
          </cell>
          <cell r="CG5153">
            <v>-26910.743075189999</v>
          </cell>
        </row>
        <row r="5154">
          <cell r="E5154" t="str">
            <v>EIIRMLSWP005</v>
          </cell>
          <cell r="F5154" t="str">
            <v>CORPORATE IR LOB</v>
          </cell>
          <cell r="G5154" t="str">
            <v>EI_LE</v>
          </cell>
          <cell r="H5154" t="str">
            <v>BANK MONTREAL - LE</v>
          </cell>
          <cell r="I5154" t="str">
            <v>Corporate IR</v>
          </cell>
          <cell r="J5154" t="str">
            <v>bhatiap</v>
          </cell>
          <cell r="K5154">
            <v>39959</v>
          </cell>
          <cell r="L5154">
            <v>39962</v>
          </cell>
          <cell r="M5154">
            <v>41619</v>
          </cell>
          <cell r="N5154">
            <v>39975</v>
          </cell>
          <cell r="O5154">
            <v>41619</v>
          </cell>
          <cell r="P5154">
            <v>40329</v>
          </cell>
          <cell r="Q5154">
            <v>50000000</v>
          </cell>
          <cell r="R5154">
            <v>16</v>
          </cell>
          <cell r="S5154" t="str">
            <v>IR_SWAP.CAD</v>
          </cell>
          <cell r="T5154" t="str">
            <v>IR_SWAP.CAD</v>
          </cell>
          <cell r="U5154" t="str">
            <v>Fixed</v>
          </cell>
          <cell r="V5154" t="str">
            <v>Pay</v>
          </cell>
          <cell r="W5154" t="str">
            <v>Act/365 Fixed</v>
          </cell>
          <cell r="X5154">
            <v>0</v>
          </cell>
          <cell r="Y5154" t="str">
            <v>Full Spread</v>
          </cell>
          <cell r="Z5154">
            <v>0</v>
          </cell>
          <cell r="AA5154">
            <v>0</v>
          </cell>
          <cell r="AB5154" t="str">
            <v>CAD</v>
          </cell>
          <cell r="AC5154">
            <v>0</v>
          </cell>
          <cell r="AD5154">
            <v>0.03</v>
          </cell>
          <cell r="AE5154" t="str">
            <v>Fixed</v>
          </cell>
          <cell r="AF5154">
            <v>40494</v>
          </cell>
          <cell r="AG5154">
            <v>40463</v>
          </cell>
          <cell r="AH5154">
            <v>40494</v>
          </cell>
          <cell r="AI5154" t="str">
            <v>Oct-10-Nov-10</v>
          </cell>
          <cell r="AJ5154">
            <v>0.99548583999999996</v>
          </cell>
          <cell r="AK5154">
            <v>40483</v>
          </cell>
          <cell r="AL5154">
            <v>0.03</v>
          </cell>
          <cell r="AM5154">
            <v>11</v>
          </cell>
          <cell r="AN5154">
            <v>365</v>
          </cell>
          <cell r="AO5154" t="str">
            <v>No</v>
          </cell>
          <cell r="AP5154">
            <v>0</v>
          </cell>
          <cell r="AQ5154">
            <v>-45001.414880739998</v>
          </cell>
          <cell r="AR5154">
            <v>0</v>
          </cell>
          <cell r="AS5154">
            <v>-45001.414880739998</v>
          </cell>
          <cell r="AT5154">
            <v>0</v>
          </cell>
          <cell r="AU5154">
            <v>0</v>
          </cell>
          <cell r="AV5154">
            <v>-45205.47945205</v>
          </cell>
          <cell r="AW5154">
            <v>0</v>
          </cell>
          <cell r="AX5154">
            <v>-45205.47945205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>
            <v>0</v>
          </cell>
          <cell r="BG5154" t="str">
            <v>USD</v>
          </cell>
          <cell r="BH5154" t="str">
            <v>Upfront</v>
          </cell>
          <cell r="BI5154">
            <v>0.95831337000000005</v>
          </cell>
          <cell r="BJ5154">
            <v>1.0435000000000001</v>
          </cell>
          <cell r="BK5154">
            <v>1.2843</v>
          </cell>
          <cell r="BL5154">
            <v>1.2307618600000001</v>
          </cell>
          <cell r="BM5154">
            <v>31</v>
          </cell>
          <cell r="BN5154">
            <v>-45001.414880739998</v>
          </cell>
          <cell r="BO5154">
            <v>-45205.47945205</v>
          </cell>
          <cell r="BP5154">
            <v>-45001.414880739998</v>
          </cell>
          <cell r="BQ5154">
            <v>-45205.47945205</v>
          </cell>
          <cell r="BR5154" t="str">
            <v>CAD</v>
          </cell>
          <cell r="BS5154" t="str">
            <v>IR-Swap</v>
          </cell>
          <cell r="BT5154" t="str">
            <v>Cashflow Hedge</v>
          </cell>
          <cell r="BU5154" t="str">
            <v>Effective</v>
          </cell>
          <cell r="BV5154" t="str">
            <v>Level 2</v>
          </cell>
          <cell r="BW5154" t="str">
            <v>A</v>
          </cell>
          <cell r="BX5154">
            <v>50000000</v>
          </cell>
          <cell r="BY5154" t="str">
            <v>Short-Term</v>
          </cell>
          <cell r="BZ5154" t="str">
            <v>IR-SwapCashflow Hedge</v>
          </cell>
          <cell r="CA5154" t="str">
            <v>EI_LECashflow HedgeEffective</v>
          </cell>
          <cell r="CB5154" t="str">
            <v>EI_LEEIIRMLSWP005</v>
          </cell>
          <cell r="CC5154">
            <v>1</v>
          </cell>
          <cell r="CD5154">
            <v>50000000</v>
          </cell>
          <cell r="CE5154">
            <v>50000000</v>
          </cell>
          <cell r="CF5154">
            <v>-43125.457480344987</v>
          </cell>
          <cell r="CG5154">
            <v>-45001.414880739998</v>
          </cell>
        </row>
        <row r="5155">
          <cell r="E5155" t="str">
            <v>EIIRMLSWP005</v>
          </cell>
          <cell r="F5155" t="str">
            <v>CORPORATE IR LOB</v>
          </cell>
          <cell r="G5155" t="str">
            <v>EI_LE</v>
          </cell>
          <cell r="H5155" t="str">
            <v>BANK MONTREAL - LE</v>
          </cell>
          <cell r="I5155" t="str">
            <v>Corporate IR</v>
          </cell>
          <cell r="J5155" t="str">
            <v>bhatiap</v>
          </cell>
          <cell r="K5155">
            <v>39959</v>
          </cell>
          <cell r="L5155">
            <v>39962</v>
          </cell>
          <cell r="M5155">
            <v>41619</v>
          </cell>
          <cell r="N5155">
            <v>39975</v>
          </cell>
          <cell r="O5155">
            <v>41619</v>
          </cell>
          <cell r="P5155">
            <v>40329</v>
          </cell>
          <cell r="Q5155">
            <v>50000000</v>
          </cell>
          <cell r="R5155">
            <v>17</v>
          </cell>
          <cell r="S5155" t="str">
            <v>IR_SWAP.CAD</v>
          </cell>
          <cell r="T5155" t="str">
            <v>IR_SWAP.CAD</v>
          </cell>
          <cell r="U5155" t="str">
            <v>Fixed</v>
          </cell>
          <cell r="V5155" t="str">
            <v>Pay</v>
          </cell>
          <cell r="W5155" t="str">
            <v>Act/365 Fixed</v>
          </cell>
          <cell r="X5155">
            <v>0</v>
          </cell>
          <cell r="Y5155" t="str">
            <v>Full Spread</v>
          </cell>
          <cell r="Z5155">
            <v>0</v>
          </cell>
          <cell r="AA5155">
            <v>0</v>
          </cell>
          <cell r="AB5155" t="str">
            <v>CAD</v>
          </cell>
          <cell r="AC5155">
            <v>0</v>
          </cell>
          <cell r="AD5155">
            <v>0.03</v>
          </cell>
          <cell r="AE5155" t="str">
            <v>Fixed</v>
          </cell>
          <cell r="AF5155">
            <v>40525</v>
          </cell>
          <cell r="AG5155">
            <v>40494</v>
          </cell>
          <cell r="AH5155">
            <v>40525</v>
          </cell>
          <cell r="AI5155" t="str">
            <v>Nov-10-Dec-10</v>
          </cell>
          <cell r="AJ5155">
            <v>0.99439752000000003</v>
          </cell>
          <cell r="AK5155">
            <v>40483</v>
          </cell>
          <cell r="AL5155">
            <v>0.03</v>
          </cell>
          <cell r="AM5155">
            <v>19</v>
          </cell>
          <cell r="AN5155">
            <v>365</v>
          </cell>
          <cell r="AO5155" t="str">
            <v>No</v>
          </cell>
          <cell r="AP5155">
            <v>-126683.51929156001</v>
          </cell>
          <cell r="AQ5155">
            <v>-77644.737797289999</v>
          </cell>
          <cell r="AR5155">
            <v>-126683.51929156001</v>
          </cell>
          <cell r="AS5155">
            <v>-77644.737797289999</v>
          </cell>
          <cell r="AT5155">
            <v>-127397.26</v>
          </cell>
          <cell r="AU5155">
            <v>127397.26</v>
          </cell>
          <cell r="AV5155">
            <v>-78082.191780819994</v>
          </cell>
          <cell r="AW5155">
            <v>-127397.26</v>
          </cell>
          <cell r="AX5155">
            <v>-78082.191780819994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0</v>
          </cell>
          <cell r="BE5155">
            <v>0</v>
          </cell>
          <cell r="BF5155">
            <v>0</v>
          </cell>
          <cell r="BG5155" t="str">
            <v>USD</v>
          </cell>
          <cell r="BH5155" t="str">
            <v>Upfront</v>
          </cell>
          <cell r="BI5155">
            <v>0.95831337000000005</v>
          </cell>
          <cell r="BJ5155">
            <v>1.0435000000000001</v>
          </cell>
          <cell r="BK5155">
            <v>1.2843</v>
          </cell>
          <cell r="BL5155">
            <v>1.2307618600000001</v>
          </cell>
          <cell r="BM5155">
            <v>31</v>
          </cell>
          <cell r="BN5155">
            <v>-77644.737797289999</v>
          </cell>
          <cell r="BO5155">
            <v>-78082.191780819994</v>
          </cell>
          <cell r="BP5155">
            <v>-77644.737797289999</v>
          </cell>
          <cell r="BQ5155">
            <v>-78082.191780819994</v>
          </cell>
          <cell r="BR5155" t="str">
            <v>CAD</v>
          </cell>
          <cell r="BS5155" t="str">
            <v>IR-Swap</v>
          </cell>
          <cell r="BT5155" t="str">
            <v>Cashflow Hedge</v>
          </cell>
          <cell r="BU5155" t="str">
            <v>Effective</v>
          </cell>
          <cell r="BV5155" t="str">
            <v>Level 2</v>
          </cell>
          <cell r="BW5155" t="str">
            <v>A</v>
          </cell>
          <cell r="BX5155">
            <v>50000000</v>
          </cell>
          <cell r="BY5155" t="str">
            <v>Short-Term</v>
          </cell>
          <cell r="BZ5155" t="str">
            <v>IR-SwapCashflow Hedge</v>
          </cell>
          <cell r="CA5155" t="str">
            <v>EI_LECashflow HedgeEffective</v>
          </cell>
          <cell r="CB5155" t="str">
            <v>EI_LEEIIRMLSWP005</v>
          </cell>
          <cell r="CC5155">
            <v>1</v>
          </cell>
          <cell r="CD5155">
            <v>50000000</v>
          </cell>
          <cell r="CE5155">
            <v>50000000</v>
          </cell>
          <cell r="CF5155">
            <v>-74407.990222606604</v>
          </cell>
          <cell r="CG5155">
            <v>-77644.737797289999</v>
          </cell>
        </row>
        <row r="5156">
          <cell r="E5156" t="str">
            <v>EIIRMLSWP005</v>
          </cell>
          <cell r="F5156" t="str">
            <v>CORPORATE IR LOB</v>
          </cell>
          <cell r="G5156" t="str">
            <v>EI_LE</v>
          </cell>
          <cell r="H5156" t="str">
            <v>BANK MONTREAL - LE</v>
          </cell>
          <cell r="I5156" t="str">
            <v>Corporate IR</v>
          </cell>
          <cell r="J5156" t="str">
            <v>bhatiap</v>
          </cell>
          <cell r="K5156">
            <v>39959</v>
          </cell>
          <cell r="L5156">
            <v>39962</v>
          </cell>
          <cell r="M5156">
            <v>41619</v>
          </cell>
          <cell r="N5156">
            <v>39975</v>
          </cell>
          <cell r="O5156">
            <v>41619</v>
          </cell>
          <cell r="P5156">
            <v>40329</v>
          </cell>
          <cell r="Q5156">
            <v>50000000</v>
          </cell>
          <cell r="R5156">
            <v>15</v>
          </cell>
          <cell r="S5156" t="str">
            <v>IR_SWAP.CAD</v>
          </cell>
          <cell r="T5156" t="str">
            <v>IR_SWAP.CAD</v>
          </cell>
          <cell r="U5156" t="str">
            <v>Fixed</v>
          </cell>
          <cell r="V5156" t="str">
            <v>Pay</v>
          </cell>
          <cell r="W5156" t="str">
            <v>Act/365 Fixed</v>
          </cell>
          <cell r="X5156">
            <v>0</v>
          </cell>
          <cell r="Y5156" t="str">
            <v>Full Spread</v>
          </cell>
          <cell r="Z5156">
            <v>0</v>
          </cell>
          <cell r="AA5156">
            <v>0</v>
          </cell>
          <cell r="AB5156" t="str">
            <v>CAD</v>
          </cell>
          <cell r="AC5156">
            <v>0</v>
          </cell>
          <cell r="AD5156">
            <v>0.03</v>
          </cell>
          <cell r="AE5156" t="str">
            <v>Fixed</v>
          </cell>
          <cell r="AF5156">
            <v>40463</v>
          </cell>
          <cell r="AG5156">
            <v>40434</v>
          </cell>
          <cell r="AH5156">
            <v>40463</v>
          </cell>
          <cell r="AI5156" t="str">
            <v>Sep-10-Oct-10</v>
          </cell>
          <cell r="AJ5156">
            <v>0.99657536000000002</v>
          </cell>
          <cell r="AK5156">
            <v>40452</v>
          </cell>
          <cell r="AL5156">
            <v>0.03</v>
          </cell>
          <cell r="AM5156">
            <v>11</v>
          </cell>
          <cell r="AN5156">
            <v>365</v>
          </cell>
          <cell r="AO5156" t="str">
            <v>No</v>
          </cell>
          <cell r="AP5156">
            <v>0</v>
          </cell>
          <cell r="AQ5156">
            <v>-45050.666987379998</v>
          </cell>
          <cell r="AR5156">
            <v>0</v>
          </cell>
          <cell r="AS5156">
            <v>-45050.666987379998</v>
          </cell>
          <cell r="AT5156">
            <v>0</v>
          </cell>
          <cell r="AU5156">
            <v>0</v>
          </cell>
          <cell r="AV5156">
            <v>-45205.47945205</v>
          </cell>
          <cell r="AW5156">
            <v>0</v>
          </cell>
          <cell r="AX5156">
            <v>-45205.47945205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0</v>
          </cell>
          <cell r="BE5156">
            <v>0</v>
          </cell>
          <cell r="BF5156">
            <v>0</v>
          </cell>
          <cell r="BG5156" t="str">
            <v>USD</v>
          </cell>
          <cell r="BH5156" t="str">
            <v>Upfront</v>
          </cell>
          <cell r="BI5156">
            <v>0.95831337000000005</v>
          </cell>
          <cell r="BJ5156">
            <v>1.0435000000000001</v>
          </cell>
          <cell r="BK5156">
            <v>1.2843</v>
          </cell>
          <cell r="BL5156">
            <v>1.2307618600000001</v>
          </cell>
          <cell r="BM5156">
            <v>29</v>
          </cell>
          <cell r="BN5156">
            <v>-45050.666987379998</v>
          </cell>
          <cell r="BO5156">
            <v>-45205.47945205</v>
          </cell>
          <cell r="BP5156">
            <v>-45050.666987379998</v>
          </cell>
          <cell r="BQ5156">
            <v>-45205.47945205</v>
          </cell>
          <cell r="BR5156" t="str">
            <v>CAD</v>
          </cell>
          <cell r="BS5156" t="str">
            <v>IR-Swap</v>
          </cell>
          <cell r="BT5156" t="str">
            <v>Cashflow Hedge</v>
          </cell>
          <cell r="BU5156" t="str">
            <v>Effective</v>
          </cell>
          <cell r="BV5156" t="str">
            <v>Level 2</v>
          </cell>
          <cell r="BW5156" t="str">
            <v>A</v>
          </cell>
          <cell r="BX5156">
            <v>50000000</v>
          </cell>
          <cell r="BY5156" t="str">
            <v>Short-Term</v>
          </cell>
          <cell r="BZ5156" t="str">
            <v>IR-SwapCashflow Hedge</v>
          </cell>
          <cell r="CA5156" t="str">
            <v>EI_LECashflow HedgeEffective</v>
          </cell>
          <cell r="CB5156" t="str">
            <v>EI_LEEIIRMLSWP005</v>
          </cell>
          <cell r="CC5156">
            <v>1</v>
          </cell>
          <cell r="CD5156">
            <v>50000000</v>
          </cell>
          <cell r="CE5156">
            <v>50000000</v>
          </cell>
          <cell r="CF5156">
            <v>-43172.656432563483</v>
          </cell>
          <cell r="CG5156">
            <v>-45050.666987379998</v>
          </cell>
        </row>
        <row r="5157">
          <cell r="E5157" t="str">
            <v>EIIRMLSWP005</v>
          </cell>
          <cell r="F5157" t="str">
            <v>CORPORATE IR LOB</v>
          </cell>
          <cell r="G5157" t="str">
            <v>EI_LE</v>
          </cell>
          <cell r="H5157" t="str">
            <v>BANK MONTREAL - LE</v>
          </cell>
          <cell r="I5157" t="str">
            <v>Corporate IR</v>
          </cell>
          <cell r="J5157" t="str">
            <v>bhatiap</v>
          </cell>
          <cell r="K5157">
            <v>39959</v>
          </cell>
          <cell r="L5157">
            <v>39962</v>
          </cell>
          <cell r="M5157">
            <v>41619</v>
          </cell>
          <cell r="N5157">
            <v>39975</v>
          </cell>
          <cell r="O5157">
            <v>41619</v>
          </cell>
          <cell r="P5157">
            <v>40329</v>
          </cell>
          <cell r="Q5157">
            <v>50000000</v>
          </cell>
          <cell r="R5157">
            <v>51</v>
          </cell>
          <cell r="S5157" t="str">
            <v>IR_SWAP.CAD</v>
          </cell>
          <cell r="T5157" t="str">
            <v>IR_SWAP.CAD</v>
          </cell>
          <cell r="U5157" t="str">
            <v>Float</v>
          </cell>
          <cell r="V5157" t="str">
            <v>Receive</v>
          </cell>
          <cell r="W5157" t="str">
            <v>Act/365 Fixed</v>
          </cell>
          <cell r="X5157">
            <v>0</v>
          </cell>
          <cell r="Y5157" t="str">
            <v>Full Spread</v>
          </cell>
          <cell r="Z5157">
            <v>30</v>
          </cell>
          <cell r="AA5157">
            <v>0</v>
          </cell>
          <cell r="AB5157" t="str">
            <v>CAD</v>
          </cell>
          <cell r="AC5157">
            <v>1</v>
          </cell>
          <cell r="AD5157">
            <v>3.7570390000000002E-2</v>
          </cell>
          <cell r="AE5157" t="str">
            <v>Unknown</v>
          </cell>
          <cell r="AF5157">
            <v>41558</v>
          </cell>
          <cell r="AG5157">
            <v>41528</v>
          </cell>
          <cell r="AH5157">
            <v>41558</v>
          </cell>
          <cell r="AI5157" t="str">
            <v>Sep-13-Oct-13</v>
          </cell>
          <cell r="AJ5157">
            <v>0.91640685</v>
          </cell>
          <cell r="AK5157">
            <v>41548</v>
          </cell>
          <cell r="AL5157">
            <v>3.8833939999999997E-2</v>
          </cell>
          <cell r="AM5157">
            <v>10</v>
          </cell>
          <cell r="AN5157">
            <v>365</v>
          </cell>
          <cell r="AO5157" t="str">
            <v>No</v>
          </cell>
          <cell r="AP5157">
            <v>0</v>
          </cell>
          <cell r="AQ5157">
            <v>48750.251923479998</v>
          </cell>
          <cell r="AR5157">
            <v>0</v>
          </cell>
          <cell r="AS5157">
            <v>48750.251923479998</v>
          </cell>
          <cell r="AT5157">
            <v>0</v>
          </cell>
          <cell r="AU5157">
            <v>0</v>
          </cell>
          <cell r="AV5157">
            <v>53197.171292129999</v>
          </cell>
          <cell r="AW5157">
            <v>0</v>
          </cell>
          <cell r="AX5157">
            <v>53197.171292129999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 t="str">
            <v>USD</v>
          </cell>
          <cell r="BH5157" t="str">
            <v>Upfront</v>
          </cell>
          <cell r="BI5157">
            <v>0.95831337000000005</v>
          </cell>
          <cell r="BJ5157">
            <v>1.0435000000000001</v>
          </cell>
          <cell r="BK5157">
            <v>1.2843</v>
          </cell>
          <cell r="BL5157">
            <v>1.2307618600000001</v>
          </cell>
          <cell r="BM5157">
            <v>30</v>
          </cell>
          <cell r="BN5157">
            <v>48750.251923479998</v>
          </cell>
          <cell r="BO5157">
            <v>53197.171292129999</v>
          </cell>
          <cell r="BP5157">
            <v>48750.251923479998</v>
          </cell>
          <cell r="BQ5157">
            <v>53197.171292129999</v>
          </cell>
          <cell r="BR5157" t="str">
            <v>CAD</v>
          </cell>
          <cell r="BS5157" t="str">
            <v>IR-Swap</v>
          </cell>
          <cell r="BT5157" t="str">
            <v>Cashflow Hedge</v>
          </cell>
          <cell r="BU5157" t="str">
            <v>Effective</v>
          </cell>
          <cell r="BV5157" t="str">
            <v>Level 2</v>
          </cell>
          <cell r="BW5157" t="str">
            <v>A</v>
          </cell>
          <cell r="BX5157">
            <v>50000000</v>
          </cell>
          <cell r="BY5157" t="str">
            <v>Long-Term</v>
          </cell>
          <cell r="BZ5157" t="str">
            <v>IR-SwapCashflow Hedge</v>
          </cell>
          <cell r="CA5157" t="str">
            <v>EI_LECashflow HedgeEffective</v>
          </cell>
          <cell r="CB5157" t="str">
            <v>EI_LEEIIRMLSWP005</v>
          </cell>
          <cell r="CC5157">
            <v>1</v>
          </cell>
          <cell r="CD5157">
            <v>50000000</v>
          </cell>
          <cell r="CE5157">
            <v>50000000</v>
          </cell>
          <cell r="CF5157">
            <v>46718.018134623853</v>
          </cell>
          <cell r="CG5157">
            <v>48750.251923479998</v>
          </cell>
        </row>
        <row r="5158">
          <cell r="E5158" t="str">
            <v>EIIRMLSWP005</v>
          </cell>
          <cell r="F5158" t="str">
            <v>CORPORATE IR LOB</v>
          </cell>
          <cell r="G5158" t="str">
            <v>EI_LE</v>
          </cell>
          <cell r="H5158" t="str">
            <v>BANK MONTREAL - LE</v>
          </cell>
          <cell r="I5158" t="str">
            <v>Corporate IR</v>
          </cell>
          <cell r="J5158" t="str">
            <v>bhatiap</v>
          </cell>
          <cell r="K5158">
            <v>39959</v>
          </cell>
          <cell r="L5158">
            <v>39962</v>
          </cell>
          <cell r="M5158">
            <v>41619</v>
          </cell>
          <cell r="N5158">
            <v>39975</v>
          </cell>
          <cell r="O5158">
            <v>41619</v>
          </cell>
          <cell r="P5158">
            <v>40329</v>
          </cell>
          <cell r="Q5158">
            <v>50000000</v>
          </cell>
          <cell r="R5158">
            <v>52</v>
          </cell>
          <cell r="S5158" t="str">
            <v>IR_SWAP.CAD</v>
          </cell>
          <cell r="T5158" t="str">
            <v>IR_SWAP.CAD</v>
          </cell>
          <cell r="U5158" t="str">
            <v>Float</v>
          </cell>
          <cell r="V5158" t="str">
            <v>Receive</v>
          </cell>
          <cell r="W5158" t="str">
            <v>Act/365 Fixed</v>
          </cell>
          <cell r="X5158">
            <v>0</v>
          </cell>
          <cell r="Y5158" t="str">
            <v>Full Spread</v>
          </cell>
          <cell r="Z5158">
            <v>30</v>
          </cell>
          <cell r="AA5158">
            <v>0</v>
          </cell>
          <cell r="AB5158" t="str">
            <v>CAD</v>
          </cell>
          <cell r="AC5158">
            <v>1</v>
          </cell>
          <cell r="AD5158">
            <v>3.7574259999999998E-2</v>
          </cell>
          <cell r="AE5158" t="str">
            <v>Unknown</v>
          </cell>
          <cell r="AF5158">
            <v>41590</v>
          </cell>
          <cell r="AG5158">
            <v>41558</v>
          </cell>
          <cell r="AH5158">
            <v>41590</v>
          </cell>
          <cell r="AI5158" t="str">
            <v>Oct-13-Nov-13</v>
          </cell>
          <cell r="AJ5158">
            <v>0.91329709000000003</v>
          </cell>
          <cell r="AK5158">
            <v>41548</v>
          </cell>
          <cell r="AL5158">
            <v>3.8838060000000001E-2</v>
          </cell>
          <cell r="AM5158">
            <v>21</v>
          </cell>
          <cell r="AN5158">
            <v>365</v>
          </cell>
          <cell r="AO5158" t="str">
            <v>No</v>
          </cell>
          <cell r="AP5158">
            <v>155487.95216694</v>
          </cell>
          <cell r="AQ5158">
            <v>102038.96968073001</v>
          </cell>
          <cell r="AR5158">
            <v>155487.95216694</v>
          </cell>
          <cell r="AS5158">
            <v>102038.96968073001</v>
          </cell>
          <cell r="AT5158">
            <v>170249.04</v>
          </cell>
          <cell r="AU5158">
            <v>170249.04</v>
          </cell>
          <cell r="AV5158">
            <v>111725.93367287</v>
          </cell>
          <cell r="AW5158">
            <v>170249.04</v>
          </cell>
          <cell r="AX5158">
            <v>111725.93367287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 t="str">
            <v>USD</v>
          </cell>
          <cell r="BH5158" t="str">
            <v>Upfront</v>
          </cell>
          <cell r="BI5158">
            <v>0.95831337000000005</v>
          </cell>
          <cell r="BJ5158">
            <v>1.0435000000000001</v>
          </cell>
          <cell r="BK5158">
            <v>1.2843</v>
          </cell>
          <cell r="BL5158">
            <v>1.2307618600000001</v>
          </cell>
          <cell r="BM5158">
            <v>32</v>
          </cell>
          <cell r="BN5158">
            <v>102038.96968073001</v>
          </cell>
          <cell r="BO5158">
            <v>111725.93367287</v>
          </cell>
          <cell r="BP5158">
            <v>102038.96968073001</v>
          </cell>
          <cell r="BQ5158">
            <v>111725.93367287</v>
          </cell>
          <cell r="BR5158" t="str">
            <v>CAD</v>
          </cell>
          <cell r="BS5158" t="str">
            <v>IR-Swap</v>
          </cell>
          <cell r="BT5158" t="str">
            <v>Cashflow Hedge</v>
          </cell>
          <cell r="BU5158" t="str">
            <v>Effective</v>
          </cell>
          <cell r="BV5158" t="str">
            <v>Level 2</v>
          </cell>
          <cell r="BW5158" t="str">
            <v>A</v>
          </cell>
          <cell r="BX5158">
            <v>50000000</v>
          </cell>
          <cell r="BY5158" t="str">
            <v>Long-Term</v>
          </cell>
          <cell r="BZ5158" t="str">
            <v>IR-SwapCashflow Hedge</v>
          </cell>
          <cell r="CA5158" t="str">
            <v>EI_LECashflow HedgeEffective</v>
          </cell>
          <cell r="CB5158" t="str">
            <v>EI_LEEIIRMLSWP005</v>
          </cell>
          <cell r="CC5158">
            <v>1</v>
          </cell>
          <cell r="CD5158">
            <v>50000000</v>
          </cell>
          <cell r="CE5158">
            <v>50000000</v>
          </cell>
          <cell r="CF5158">
            <v>97785.308750100623</v>
          </cell>
          <cell r="CG5158">
            <v>102038.96968073001</v>
          </cell>
        </row>
        <row r="5159">
          <cell r="E5159" t="str">
            <v>EIIRMLSWP005</v>
          </cell>
          <cell r="F5159" t="str">
            <v>CORPORATE IR LOB</v>
          </cell>
          <cell r="G5159" t="str">
            <v>EI_LE</v>
          </cell>
          <cell r="H5159" t="str">
            <v>BANK MONTREAL - LE</v>
          </cell>
          <cell r="I5159" t="str">
            <v>Corporate IR</v>
          </cell>
          <cell r="J5159" t="str">
            <v>bhatiap</v>
          </cell>
          <cell r="K5159">
            <v>39959</v>
          </cell>
          <cell r="L5159">
            <v>39962</v>
          </cell>
          <cell r="M5159">
            <v>41619</v>
          </cell>
          <cell r="N5159">
            <v>39975</v>
          </cell>
          <cell r="O5159">
            <v>41619</v>
          </cell>
          <cell r="P5159">
            <v>40329</v>
          </cell>
          <cell r="Q5159">
            <v>50000000</v>
          </cell>
          <cell r="R5159">
            <v>46</v>
          </cell>
          <cell r="S5159" t="str">
            <v>IR_SWAP.CAD</v>
          </cell>
          <cell r="T5159" t="str">
            <v>IR_SWAP.CAD</v>
          </cell>
          <cell r="U5159" t="str">
            <v>Fixed</v>
          </cell>
          <cell r="V5159" t="str">
            <v>Pay</v>
          </cell>
          <cell r="W5159" t="str">
            <v>Act/365 Fixed</v>
          </cell>
          <cell r="X5159">
            <v>0</v>
          </cell>
          <cell r="Y5159" t="str">
            <v>Full Spread</v>
          </cell>
          <cell r="Z5159">
            <v>0</v>
          </cell>
          <cell r="AA5159">
            <v>0</v>
          </cell>
          <cell r="AB5159" t="str">
            <v>CAD</v>
          </cell>
          <cell r="AC5159">
            <v>0</v>
          </cell>
          <cell r="AD5159">
            <v>0.01</v>
          </cell>
          <cell r="AE5159" t="str">
            <v>Fixed</v>
          </cell>
          <cell r="AF5159">
            <v>41407</v>
          </cell>
          <cell r="AG5159">
            <v>41375</v>
          </cell>
          <cell r="AH5159">
            <v>41407</v>
          </cell>
          <cell r="AI5159" t="str">
            <v>Apr-13-May-13</v>
          </cell>
          <cell r="AJ5159">
            <v>0.93098316000000003</v>
          </cell>
          <cell r="AK5159">
            <v>41365</v>
          </cell>
          <cell r="AL5159">
            <v>0.01</v>
          </cell>
          <cell r="AM5159">
            <v>20</v>
          </cell>
          <cell r="AN5159">
            <v>365</v>
          </cell>
          <cell r="AO5159" t="str">
            <v>No</v>
          </cell>
          <cell r="AP5159">
            <v>-40810.223886419997</v>
          </cell>
          <cell r="AQ5159">
            <v>-25506.38785662</v>
          </cell>
          <cell r="AR5159">
            <v>-40810.223886419997</v>
          </cell>
          <cell r="AS5159">
            <v>-25506.38785662</v>
          </cell>
          <cell r="AT5159">
            <v>-43835.62</v>
          </cell>
          <cell r="AU5159">
            <v>43835.62</v>
          </cell>
          <cell r="AV5159">
            <v>-27397.260273970001</v>
          </cell>
          <cell r="AW5159">
            <v>-43835.62</v>
          </cell>
          <cell r="AX5159">
            <v>-27397.260273970001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 t="str">
            <v>USD</v>
          </cell>
          <cell r="BH5159" t="str">
            <v>Upfront</v>
          </cell>
          <cell r="BI5159">
            <v>0.95831337000000005</v>
          </cell>
          <cell r="BJ5159">
            <v>1.0435000000000001</v>
          </cell>
          <cell r="BK5159">
            <v>1.2843</v>
          </cell>
          <cell r="BL5159">
            <v>1.2307618600000001</v>
          </cell>
          <cell r="BM5159">
            <v>32</v>
          </cell>
          <cell r="BN5159">
            <v>-25506.38785662</v>
          </cell>
          <cell r="BO5159">
            <v>-27397.260273970001</v>
          </cell>
          <cell r="BP5159">
            <v>-25506.38785662</v>
          </cell>
          <cell r="BQ5159">
            <v>-27397.260273970001</v>
          </cell>
          <cell r="BR5159" t="str">
            <v>CAD</v>
          </cell>
          <cell r="BS5159" t="str">
            <v>IR-Swap</v>
          </cell>
          <cell r="BT5159" t="str">
            <v>Cashflow Hedge</v>
          </cell>
          <cell r="BU5159" t="str">
            <v>Effective</v>
          </cell>
          <cell r="BV5159" t="str">
            <v>Level 2</v>
          </cell>
          <cell r="BW5159" t="str">
            <v>A</v>
          </cell>
          <cell r="BX5159">
            <v>50000000</v>
          </cell>
          <cell r="BY5159" t="str">
            <v>Long-Term</v>
          </cell>
          <cell r="BZ5159" t="str">
            <v>IR-SwapCashflow Hedge</v>
          </cell>
          <cell r="CA5159" t="str">
            <v>EI_LECashflow HedgeEffective</v>
          </cell>
          <cell r="CB5159" t="str">
            <v>EI_LEEIIRMLSWP005</v>
          </cell>
          <cell r="CC5159">
            <v>1</v>
          </cell>
          <cell r="CD5159">
            <v>50000000</v>
          </cell>
          <cell r="CE5159">
            <v>50000000</v>
          </cell>
          <cell r="CF5159">
            <v>-24443.112464417824</v>
          </cell>
          <cell r="CG5159">
            <v>-25506.38785662</v>
          </cell>
        </row>
        <row r="5160">
          <cell r="E5160" t="str">
            <v>EIIRMLSWP005</v>
          </cell>
          <cell r="F5160" t="str">
            <v>CORPORATE IR LOB</v>
          </cell>
          <cell r="G5160" t="str">
            <v>EI_LE</v>
          </cell>
          <cell r="H5160" t="str">
            <v>BANK MONTREAL - LE</v>
          </cell>
          <cell r="I5160" t="str">
            <v>Corporate IR</v>
          </cell>
          <cell r="J5160" t="str">
            <v>bhatiap</v>
          </cell>
          <cell r="K5160">
            <v>39959</v>
          </cell>
          <cell r="L5160">
            <v>39962</v>
          </cell>
          <cell r="M5160">
            <v>41619</v>
          </cell>
          <cell r="N5160">
            <v>39975</v>
          </cell>
          <cell r="O5160">
            <v>41619</v>
          </cell>
          <cell r="P5160">
            <v>40329</v>
          </cell>
          <cell r="Q5160">
            <v>50000000</v>
          </cell>
          <cell r="R5160">
            <v>51</v>
          </cell>
          <cell r="S5160" t="str">
            <v>IR_SWAP.CAD</v>
          </cell>
          <cell r="T5160" t="str">
            <v>IR_SWAP.CAD</v>
          </cell>
          <cell r="U5160" t="str">
            <v>Float</v>
          </cell>
          <cell r="V5160" t="str">
            <v>Receive</v>
          </cell>
          <cell r="W5160" t="str">
            <v>Act/365 Fixed</v>
          </cell>
          <cell r="X5160">
            <v>0</v>
          </cell>
          <cell r="Y5160" t="str">
            <v>Full Spread</v>
          </cell>
          <cell r="Z5160">
            <v>30</v>
          </cell>
          <cell r="AA5160">
            <v>0</v>
          </cell>
          <cell r="AB5160" t="str">
            <v>CAD</v>
          </cell>
          <cell r="AC5160">
            <v>1</v>
          </cell>
          <cell r="AD5160">
            <v>3.7570390000000002E-2</v>
          </cell>
          <cell r="AE5160" t="str">
            <v>Unknown</v>
          </cell>
          <cell r="AF5160">
            <v>41558</v>
          </cell>
          <cell r="AG5160">
            <v>41528</v>
          </cell>
          <cell r="AH5160">
            <v>41558</v>
          </cell>
          <cell r="AI5160" t="str">
            <v>Sep-13-Oct-13</v>
          </cell>
          <cell r="AJ5160">
            <v>0.91640685</v>
          </cell>
          <cell r="AK5160">
            <v>41518</v>
          </cell>
          <cell r="AL5160">
            <v>3.8833939999999997E-2</v>
          </cell>
          <cell r="AM5160">
            <v>20</v>
          </cell>
          <cell r="AN5160">
            <v>365</v>
          </cell>
          <cell r="AO5160" t="str">
            <v>No</v>
          </cell>
          <cell r="AP5160">
            <v>146250.75221810999</v>
          </cell>
          <cell r="AQ5160">
            <v>97500.503846969994</v>
          </cell>
          <cell r="AR5160">
            <v>146250.75221810999</v>
          </cell>
          <cell r="AS5160">
            <v>97500.503846969994</v>
          </cell>
          <cell r="AT5160">
            <v>159591.51</v>
          </cell>
          <cell r="AU5160">
            <v>159591.51</v>
          </cell>
          <cell r="AV5160">
            <v>106394.34258425</v>
          </cell>
          <cell r="AW5160">
            <v>159591.51</v>
          </cell>
          <cell r="AX5160">
            <v>106394.34258425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0</v>
          </cell>
          <cell r="BE5160">
            <v>0</v>
          </cell>
          <cell r="BF5160">
            <v>0</v>
          </cell>
          <cell r="BG5160" t="str">
            <v>USD</v>
          </cell>
          <cell r="BH5160" t="str">
            <v>Upfront</v>
          </cell>
          <cell r="BI5160">
            <v>0.95831337000000005</v>
          </cell>
          <cell r="BJ5160">
            <v>1.0435000000000001</v>
          </cell>
          <cell r="BK5160">
            <v>1.2843</v>
          </cell>
          <cell r="BL5160">
            <v>1.2307618600000001</v>
          </cell>
          <cell r="BM5160">
            <v>30</v>
          </cell>
          <cell r="BN5160">
            <v>97500.503846969994</v>
          </cell>
          <cell r="BO5160">
            <v>106394.34258425</v>
          </cell>
          <cell r="BP5160">
            <v>97500.503846969994</v>
          </cell>
          <cell r="BQ5160">
            <v>106394.34258425</v>
          </cell>
          <cell r="BR5160" t="str">
            <v>CAD</v>
          </cell>
          <cell r="BS5160" t="str">
            <v>IR-Swap</v>
          </cell>
          <cell r="BT5160" t="str">
            <v>Cashflow Hedge</v>
          </cell>
          <cell r="BU5160" t="str">
            <v>Effective</v>
          </cell>
          <cell r="BV5160" t="str">
            <v>Level 2</v>
          </cell>
          <cell r="BW5160" t="str">
            <v>A</v>
          </cell>
          <cell r="BX5160">
            <v>50000000</v>
          </cell>
          <cell r="BY5160" t="str">
            <v>Long-Term</v>
          </cell>
          <cell r="BZ5160" t="str">
            <v>IR-SwapCashflow Hedge</v>
          </cell>
          <cell r="CA5160" t="str">
            <v>EI_LECashflow HedgeEffective</v>
          </cell>
          <cell r="CB5160" t="str">
            <v>EI_LEEIIRMLSWP005</v>
          </cell>
          <cell r="CC5160">
            <v>1</v>
          </cell>
          <cell r="CD5160">
            <v>50000000</v>
          </cell>
          <cell r="CE5160">
            <v>50000000</v>
          </cell>
          <cell r="CF5160">
            <v>93436.036269257296</v>
          </cell>
          <cell r="CG5160">
            <v>97500.503846969994</v>
          </cell>
        </row>
        <row r="5161">
          <cell r="E5161" t="str">
            <v>EIIRMLSWP005</v>
          </cell>
          <cell r="F5161" t="str">
            <v>CORPORATE IR LOB</v>
          </cell>
          <cell r="G5161" t="str">
            <v>EI_LE</v>
          </cell>
          <cell r="H5161" t="str">
            <v>BANK MONTREAL - LE</v>
          </cell>
          <cell r="I5161" t="str">
            <v>Corporate IR</v>
          </cell>
          <cell r="J5161" t="str">
            <v>bhatiap</v>
          </cell>
          <cell r="K5161">
            <v>39959</v>
          </cell>
          <cell r="L5161">
            <v>39962</v>
          </cell>
          <cell r="M5161">
            <v>41619</v>
          </cell>
          <cell r="N5161">
            <v>39975</v>
          </cell>
          <cell r="O5161">
            <v>41619</v>
          </cell>
          <cell r="P5161">
            <v>40329</v>
          </cell>
          <cell r="Q5161">
            <v>50000000</v>
          </cell>
          <cell r="R5161">
            <v>28</v>
          </cell>
          <cell r="S5161" t="str">
            <v>IR_SWAP.CAD</v>
          </cell>
          <cell r="T5161" t="str">
            <v>IR_SWAP.CAD</v>
          </cell>
          <cell r="U5161" t="str">
            <v>Fixed</v>
          </cell>
          <cell r="V5161" t="str">
            <v>Pay</v>
          </cell>
          <cell r="W5161" t="str">
            <v>Act/365 Fixed</v>
          </cell>
          <cell r="X5161">
            <v>0</v>
          </cell>
          <cell r="Y5161" t="str">
            <v>Full Spread</v>
          </cell>
          <cell r="Z5161">
            <v>0</v>
          </cell>
          <cell r="AA5161">
            <v>0</v>
          </cell>
          <cell r="AB5161" t="str">
            <v>CAD</v>
          </cell>
          <cell r="AC5161">
            <v>0</v>
          </cell>
          <cell r="AD5161">
            <v>0.02</v>
          </cell>
          <cell r="AE5161" t="str">
            <v>Fixed</v>
          </cell>
          <cell r="AF5161">
            <v>40861</v>
          </cell>
          <cell r="AG5161">
            <v>40827</v>
          </cell>
          <cell r="AH5161">
            <v>40861</v>
          </cell>
          <cell r="AI5161" t="str">
            <v>Oct-11-Nov-11</v>
          </cell>
          <cell r="AJ5161">
            <v>0.97614303000000002</v>
          </cell>
          <cell r="AK5161">
            <v>40848</v>
          </cell>
          <cell r="AL5161">
            <v>0.02</v>
          </cell>
          <cell r="AM5161">
            <v>13</v>
          </cell>
          <cell r="AN5161">
            <v>365</v>
          </cell>
          <cell r="AO5161" t="str">
            <v>No</v>
          </cell>
          <cell r="AP5161">
            <v>0</v>
          </cell>
          <cell r="AQ5161">
            <v>-34766.737878690001</v>
          </cell>
          <cell r="AR5161">
            <v>0</v>
          </cell>
          <cell r="AS5161">
            <v>-34766.737878690001</v>
          </cell>
          <cell r="AT5161">
            <v>0</v>
          </cell>
          <cell r="AU5161">
            <v>0</v>
          </cell>
          <cell r="AV5161">
            <v>-35616.438356159997</v>
          </cell>
          <cell r="AW5161">
            <v>0</v>
          </cell>
          <cell r="AX5161">
            <v>-35616.438356159997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0</v>
          </cell>
          <cell r="BE5161">
            <v>0</v>
          </cell>
          <cell r="BF5161">
            <v>0</v>
          </cell>
          <cell r="BG5161" t="str">
            <v>USD</v>
          </cell>
          <cell r="BH5161" t="str">
            <v>Upfront</v>
          </cell>
          <cell r="BI5161">
            <v>0.95831337000000005</v>
          </cell>
          <cell r="BJ5161">
            <v>1.0435000000000001</v>
          </cell>
          <cell r="BK5161">
            <v>1.2843</v>
          </cell>
          <cell r="BL5161">
            <v>1.2307618600000001</v>
          </cell>
          <cell r="BM5161">
            <v>34</v>
          </cell>
          <cell r="BN5161">
            <v>-34766.737878690001</v>
          </cell>
          <cell r="BO5161">
            <v>-35616.438356159997</v>
          </cell>
          <cell r="BP5161">
            <v>-34766.737878690001</v>
          </cell>
          <cell r="BQ5161">
            <v>-35616.438356159997</v>
          </cell>
          <cell r="BR5161" t="str">
            <v>CAD</v>
          </cell>
          <cell r="BS5161" t="str">
            <v>IR-Swap</v>
          </cell>
          <cell r="BT5161" t="str">
            <v>Cashflow Hedge</v>
          </cell>
          <cell r="BU5161" t="str">
            <v>Effective</v>
          </cell>
          <cell r="BV5161" t="str">
            <v>Level 2</v>
          </cell>
          <cell r="BW5161" t="str">
            <v>A</v>
          </cell>
          <cell r="BX5161">
            <v>50000000</v>
          </cell>
          <cell r="BY5161" t="str">
            <v>Long-Term</v>
          </cell>
          <cell r="BZ5161" t="str">
            <v>IR-SwapCashflow Hedge</v>
          </cell>
          <cell r="CA5161" t="str">
            <v>EI_LECashflow HedgeEffective</v>
          </cell>
          <cell r="CB5161" t="str">
            <v>EI_LEEIIRMLSWP005</v>
          </cell>
          <cell r="CC5161">
            <v>1</v>
          </cell>
          <cell r="CD5161">
            <v>50000000</v>
          </cell>
          <cell r="CE5161">
            <v>50000000</v>
          </cell>
          <cell r="CF5161">
            <v>-33317.429687292759</v>
          </cell>
          <cell r="CG5161">
            <v>-34766.737878690001</v>
          </cell>
        </row>
        <row r="5162">
          <cell r="E5162" t="str">
            <v>EIIRMLSWP005</v>
          </cell>
          <cell r="F5162" t="str">
            <v>CORPORATE IR LOB</v>
          </cell>
          <cell r="G5162" t="str">
            <v>EI_LE</v>
          </cell>
          <cell r="H5162" t="str">
            <v>BANK MONTREAL - LE</v>
          </cell>
          <cell r="I5162" t="str">
            <v>Corporate IR</v>
          </cell>
          <cell r="J5162" t="str">
            <v>bhatiap</v>
          </cell>
          <cell r="K5162">
            <v>39959</v>
          </cell>
          <cell r="L5162">
            <v>39962</v>
          </cell>
          <cell r="M5162">
            <v>41619</v>
          </cell>
          <cell r="N5162">
            <v>39975</v>
          </cell>
          <cell r="O5162">
            <v>41619</v>
          </cell>
          <cell r="P5162">
            <v>40329</v>
          </cell>
          <cell r="Q5162">
            <v>50000000</v>
          </cell>
          <cell r="R5162">
            <v>35</v>
          </cell>
          <cell r="S5162" t="str">
            <v>IR_SWAP.CAD</v>
          </cell>
          <cell r="T5162" t="str">
            <v>IR_SWAP.CAD</v>
          </cell>
          <cell r="U5162" t="str">
            <v>Fixed</v>
          </cell>
          <cell r="V5162" t="str">
            <v>Pay</v>
          </cell>
          <cell r="W5162" t="str">
            <v>Act/365 Fixed</v>
          </cell>
          <cell r="X5162">
            <v>0</v>
          </cell>
          <cell r="Y5162" t="str">
            <v>Full Spread</v>
          </cell>
          <cell r="Z5162">
            <v>0</v>
          </cell>
          <cell r="AA5162">
            <v>0</v>
          </cell>
          <cell r="AB5162" t="str">
            <v>CAD</v>
          </cell>
          <cell r="AC5162">
            <v>0</v>
          </cell>
          <cell r="AD5162">
            <v>1.4999999999999999E-2</v>
          </cell>
          <cell r="AE5162" t="str">
            <v>Fixed</v>
          </cell>
          <cell r="AF5162">
            <v>41071</v>
          </cell>
          <cell r="AG5162">
            <v>41040</v>
          </cell>
          <cell r="AH5162">
            <v>41071</v>
          </cell>
          <cell r="AI5162" t="str">
            <v>May-12-Jun-12</v>
          </cell>
          <cell r="AJ5162">
            <v>0.96015472000000002</v>
          </cell>
          <cell r="AK5162">
            <v>41061</v>
          </cell>
          <cell r="AL5162">
            <v>1.4999999999999999E-2</v>
          </cell>
          <cell r="AM5162">
            <v>10</v>
          </cell>
          <cell r="AN5162">
            <v>365</v>
          </cell>
          <cell r="AO5162" t="str">
            <v>No</v>
          </cell>
          <cell r="AP5162">
            <v>0</v>
          </cell>
          <cell r="AQ5162">
            <v>-19729.206507679999</v>
          </cell>
          <cell r="AR5162">
            <v>0</v>
          </cell>
          <cell r="AS5162">
            <v>-19729.206507679999</v>
          </cell>
          <cell r="AT5162">
            <v>0</v>
          </cell>
          <cell r="AU5162">
            <v>0</v>
          </cell>
          <cell r="AV5162">
            <v>-20547.945205479999</v>
          </cell>
          <cell r="AW5162">
            <v>0</v>
          </cell>
          <cell r="AX5162">
            <v>-20547.945205479999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>
            <v>0</v>
          </cell>
          <cell r="BG5162" t="str">
            <v>USD</v>
          </cell>
          <cell r="BH5162" t="str">
            <v>Upfront</v>
          </cell>
          <cell r="BI5162">
            <v>0.95831337000000005</v>
          </cell>
          <cell r="BJ5162">
            <v>1.0435000000000001</v>
          </cell>
          <cell r="BK5162">
            <v>1.2843</v>
          </cell>
          <cell r="BL5162">
            <v>1.2307618600000001</v>
          </cell>
          <cell r="BM5162">
            <v>31</v>
          </cell>
          <cell r="BN5162">
            <v>-19729.206507679999</v>
          </cell>
          <cell r="BO5162">
            <v>-20547.945205479999</v>
          </cell>
          <cell r="BP5162">
            <v>-19729.206507679999</v>
          </cell>
          <cell r="BQ5162">
            <v>-20547.945205479999</v>
          </cell>
          <cell r="BR5162" t="str">
            <v>CAD</v>
          </cell>
          <cell r="BS5162" t="str">
            <v>IR-Swap</v>
          </cell>
          <cell r="BT5162" t="str">
            <v>Cashflow Hedge</v>
          </cell>
          <cell r="BU5162" t="str">
            <v>Effective</v>
          </cell>
          <cell r="BV5162" t="str">
            <v>Level 2</v>
          </cell>
          <cell r="BW5162" t="str">
            <v>A</v>
          </cell>
          <cell r="BX5162">
            <v>50000000</v>
          </cell>
          <cell r="BY5162" t="str">
            <v>Long-Term</v>
          </cell>
          <cell r="BZ5162" t="str">
            <v>IR-SwapCashflow Hedge</v>
          </cell>
          <cell r="CA5162" t="str">
            <v>EI_LECashflow HedgeEffective</v>
          </cell>
          <cell r="CB5162" t="str">
            <v>EI_LEEIIRMLSWP005</v>
          </cell>
          <cell r="CC5162">
            <v>1</v>
          </cell>
          <cell r="CD5162">
            <v>50000000</v>
          </cell>
          <cell r="CE5162">
            <v>50000000</v>
          </cell>
          <cell r="CF5162">
            <v>-18906.762345644463</v>
          </cell>
          <cell r="CG5162">
            <v>-19729.206507679999</v>
          </cell>
        </row>
        <row r="5163">
          <cell r="E5163" t="str">
            <v>EIIRMLSWP005</v>
          </cell>
          <cell r="F5163" t="str">
            <v>CORPORATE IR LOB</v>
          </cell>
          <cell r="G5163" t="str">
            <v>EI_LE</v>
          </cell>
          <cell r="H5163" t="str">
            <v>BANK MONTREAL - LE</v>
          </cell>
          <cell r="I5163" t="str">
            <v>Corporate IR</v>
          </cell>
          <cell r="J5163" t="str">
            <v>bhatiap</v>
          </cell>
          <cell r="K5163">
            <v>39959</v>
          </cell>
          <cell r="L5163">
            <v>39962</v>
          </cell>
          <cell r="M5163">
            <v>41619</v>
          </cell>
          <cell r="N5163">
            <v>39975</v>
          </cell>
          <cell r="O5163">
            <v>41619</v>
          </cell>
          <cell r="P5163">
            <v>40329</v>
          </cell>
          <cell r="Q5163">
            <v>50000000</v>
          </cell>
          <cell r="R5163">
            <v>31</v>
          </cell>
          <cell r="S5163" t="str">
            <v>IR_SWAP.CAD</v>
          </cell>
          <cell r="T5163" t="str">
            <v>IR_SWAP.CAD</v>
          </cell>
          <cell r="U5163" t="str">
            <v>Fixed</v>
          </cell>
          <cell r="V5163" t="str">
            <v>Pay</v>
          </cell>
          <cell r="W5163" t="str">
            <v>Act/365 Fixed</v>
          </cell>
          <cell r="X5163">
            <v>0</v>
          </cell>
          <cell r="Y5163" t="str">
            <v>Full Spread</v>
          </cell>
          <cell r="Z5163">
            <v>0</v>
          </cell>
          <cell r="AA5163">
            <v>0</v>
          </cell>
          <cell r="AB5163" t="str">
            <v>CAD</v>
          </cell>
          <cell r="AC5163">
            <v>0</v>
          </cell>
          <cell r="AD5163">
            <v>1.4999999999999999E-2</v>
          </cell>
          <cell r="AE5163" t="str">
            <v>Fixed</v>
          </cell>
          <cell r="AF5163">
            <v>40952</v>
          </cell>
          <cell r="AG5163">
            <v>40919</v>
          </cell>
          <cell r="AH5163">
            <v>40952</v>
          </cell>
          <cell r="AI5163" t="str">
            <v>Jan-12-Feb-12</v>
          </cell>
          <cell r="AJ5163">
            <v>0.96945738000000004</v>
          </cell>
          <cell r="AK5163">
            <v>40940</v>
          </cell>
          <cell r="AL5163">
            <v>1.4999999999999999E-2</v>
          </cell>
          <cell r="AM5163">
            <v>12</v>
          </cell>
          <cell r="AN5163">
            <v>365</v>
          </cell>
          <cell r="AO5163" t="str">
            <v>No</v>
          </cell>
          <cell r="AP5163">
            <v>0</v>
          </cell>
          <cell r="AQ5163">
            <v>-23904.428566369999</v>
          </cell>
          <cell r="AR5163">
            <v>0</v>
          </cell>
          <cell r="AS5163">
            <v>-23904.428566369999</v>
          </cell>
          <cell r="AT5163">
            <v>0</v>
          </cell>
          <cell r="AU5163">
            <v>0</v>
          </cell>
          <cell r="AV5163">
            <v>-24657.534246579999</v>
          </cell>
          <cell r="AW5163">
            <v>0</v>
          </cell>
          <cell r="AX5163">
            <v>-24657.534246579999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>
            <v>0</v>
          </cell>
          <cell r="BG5163" t="str">
            <v>USD</v>
          </cell>
          <cell r="BH5163" t="str">
            <v>Upfront</v>
          </cell>
          <cell r="BI5163">
            <v>0.95831337000000005</v>
          </cell>
          <cell r="BJ5163">
            <v>1.0435000000000001</v>
          </cell>
          <cell r="BK5163">
            <v>1.2843</v>
          </cell>
          <cell r="BL5163">
            <v>1.2307618600000001</v>
          </cell>
          <cell r="BM5163">
            <v>33</v>
          </cell>
          <cell r="BN5163">
            <v>-23904.428566369999</v>
          </cell>
          <cell r="BO5163">
            <v>-24657.534246579999</v>
          </cell>
          <cell r="BP5163">
            <v>-23904.428566369999</v>
          </cell>
          <cell r="BQ5163">
            <v>-24657.534246579999</v>
          </cell>
          <cell r="BR5163" t="str">
            <v>CAD</v>
          </cell>
          <cell r="BS5163" t="str">
            <v>IR-Swap</v>
          </cell>
          <cell r="BT5163" t="str">
            <v>Cashflow Hedge</v>
          </cell>
          <cell r="BU5163" t="str">
            <v>Effective</v>
          </cell>
          <cell r="BV5163" t="str">
            <v>Level 2</v>
          </cell>
          <cell r="BW5163" t="str">
            <v>A</v>
          </cell>
          <cell r="BX5163">
            <v>50000000</v>
          </cell>
          <cell r="BY5163" t="str">
            <v>Long-Term</v>
          </cell>
          <cell r="BZ5163" t="str">
            <v>IR-SwapCashflow Hedge</v>
          </cell>
          <cell r="CA5163" t="str">
            <v>EI_LECashflow HedgeEffective</v>
          </cell>
          <cell r="CB5163" t="str">
            <v>EI_LEEIIRMLSWP005</v>
          </cell>
          <cell r="CC5163">
            <v>1</v>
          </cell>
          <cell r="CD5163">
            <v>50000000</v>
          </cell>
          <cell r="CE5163">
            <v>50000000</v>
          </cell>
          <cell r="CF5163">
            <v>-22907.933460824148</v>
          </cell>
          <cell r="CG5163">
            <v>-23904.428566369999</v>
          </cell>
        </row>
        <row r="5164">
          <cell r="E5164" t="str">
            <v>EIIRMLSWP005</v>
          </cell>
          <cell r="F5164" t="str">
            <v>CORPORATE IR LOB</v>
          </cell>
          <cell r="G5164" t="str">
            <v>EI_LE</v>
          </cell>
          <cell r="H5164" t="str">
            <v>BANK MONTREAL - LE</v>
          </cell>
          <cell r="I5164" t="str">
            <v>Corporate IR</v>
          </cell>
          <cell r="J5164" t="str">
            <v>bhatiap</v>
          </cell>
          <cell r="K5164">
            <v>39959</v>
          </cell>
          <cell r="L5164">
            <v>39962</v>
          </cell>
          <cell r="M5164">
            <v>41619</v>
          </cell>
          <cell r="N5164">
            <v>39975</v>
          </cell>
          <cell r="O5164">
            <v>41619</v>
          </cell>
          <cell r="P5164">
            <v>40329</v>
          </cell>
          <cell r="Q5164">
            <v>50000000</v>
          </cell>
          <cell r="R5164">
            <v>32</v>
          </cell>
          <cell r="S5164" t="str">
            <v>IR_SWAP.CAD</v>
          </cell>
          <cell r="T5164" t="str">
            <v>IR_SWAP.CAD</v>
          </cell>
          <cell r="U5164" t="str">
            <v>Fixed</v>
          </cell>
          <cell r="V5164" t="str">
            <v>Pay</v>
          </cell>
          <cell r="W5164" t="str">
            <v>Act/365 Fixed</v>
          </cell>
          <cell r="X5164">
            <v>0</v>
          </cell>
          <cell r="Y5164" t="str">
            <v>Full Spread</v>
          </cell>
          <cell r="Z5164">
            <v>0</v>
          </cell>
          <cell r="AA5164">
            <v>0</v>
          </cell>
          <cell r="AB5164" t="str">
            <v>CAD</v>
          </cell>
          <cell r="AC5164">
            <v>0</v>
          </cell>
          <cell r="AD5164">
            <v>1.4999999999999999E-2</v>
          </cell>
          <cell r="AE5164" t="str">
            <v>Fixed</v>
          </cell>
          <cell r="AF5164">
            <v>40980</v>
          </cell>
          <cell r="AG5164">
            <v>40952</v>
          </cell>
          <cell r="AH5164">
            <v>40980</v>
          </cell>
          <cell r="AI5164" t="str">
            <v>Feb-12-Mar-12</v>
          </cell>
          <cell r="AJ5164">
            <v>0.96729023000000003</v>
          </cell>
          <cell r="AK5164">
            <v>40940</v>
          </cell>
          <cell r="AL5164">
            <v>1.4999999999999999E-2</v>
          </cell>
          <cell r="AM5164">
            <v>17</v>
          </cell>
          <cell r="AN5164">
            <v>365</v>
          </cell>
          <cell r="AO5164" t="str">
            <v>No</v>
          </cell>
          <cell r="AP5164">
            <v>-55652.318042619998</v>
          </cell>
          <cell r="AQ5164">
            <v>-33788.905371779998</v>
          </cell>
          <cell r="AR5164">
            <v>-55652.318042619998</v>
          </cell>
          <cell r="AS5164">
            <v>-33788.905371779998</v>
          </cell>
          <cell r="AT5164">
            <v>-57534.25</v>
          </cell>
          <cell r="AU5164">
            <v>57534.25</v>
          </cell>
          <cell r="AV5164">
            <v>-34931.506849320001</v>
          </cell>
          <cell r="AW5164">
            <v>-57534.25</v>
          </cell>
          <cell r="AX5164">
            <v>-34931.506849320001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>
            <v>0</v>
          </cell>
          <cell r="BG5164" t="str">
            <v>USD</v>
          </cell>
          <cell r="BH5164" t="str">
            <v>Upfront</v>
          </cell>
          <cell r="BI5164">
            <v>0.95831337000000005</v>
          </cell>
          <cell r="BJ5164">
            <v>1.0435000000000001</v>
          </cell>
          <cell r="BK5164">
            <v>1.2843</v>
          </cell>
          <cell r="BL5164">
            <v>1.2307618600000001</v>
          </cell>
          <cell r="BM5164">
            <v>28</v>
          </cell>
          <cell r="BN5164">
            <v>-33788.905371779998</v>
          </cell>
          <cell r="BO5164">
            <v>-34931.506849320001</v>
          </cell>
          <cell r="BP5164">
            <v>-33788.905371779998</v>
          </cell>
          <cell r="BQ5164">
            <v>-34931.506849320001</v>
          </cell>
          <cell r="BR5164" t="str">
            <v>CAD</v>
          </cell>
          <cell r="BS5164" t="str">
            <v>IR-Swap</v>
          </cell>
          <cell r="BT5164" t="str">
            <v>Cashflow Hedge</v>
          </cell>
          <cell r="BU5164" t="str">
            <v>Effective</v>
          </cell>
          <cell r="BV5164" t="str">
            <v>Level 2</v>
          </cell>
          <cell r="BW5164" t="str">
            <v>A</v>
          </cell>
          <cell r="BX5164">
            <v>50000000</v>
          </cell>
          <cell r="BY5164" t="str">
            <v>Long-Term</v>
          </cell>
          <cell r="BZ5164" t="str">
            <v>IR-SwapCashflow Hedge</v>
          </cell>
          <cell r="CA5164" t="str">
            <v>EI_LECashflow HedgeEffective</v>
          </cell>
          <cell r="CB5164" t="str">
            <v>EI_LEEIIRMLSWP005</v>
          </cell>
          <cell r="CC5164">
            <v>1</v>
          </cell>
          <cell r="CD5164">
            <v>50000000</v>
          </cell>
          <cell r="CE5164">
            <v>50000000</v>
          </cell>
          <cell r="CF5164">
            <v>-32380.359723794914</v>
          </cell>
          <cell r="CG5164">
            <v>-33788.905371779998</v>
          </cell>
        </row>
        <row r="5165">
          <cell r="E5165" t="str">
            <v>EIIRMLSWP005</v>
          </cell>
          <cell r="F5165" t="str">
            <v>CORPORATE IR LOB</v>
          </cell>
          <cell r="G5165" t="str">
            <v>EI_LE</v>
          </cell>
          <cell r="H5165" t="str">
            <v>BANK MONTREAL - LE</v>
          </cell>
          <cell r="I5165" t="str">
            <v>Corporate IR</v>
          </cell>
          <cell r="J5165" t="str">
            <v>bhatiap</v>
          </cell>
          <cell r="K5165">
            <v>39959</v>
          </cell>
          <cell r="L5165">
            <v>39962</v>
          </cell>
          <cell r="M5165">
            <v>41619</v>
          </cell>
          <cell r="N5165">
            <v>39975</v>
          </cell>
          <cell r="O5165">
            <v>41619</v>
          </cell>
          <cell r="P5165">
            <v>40329</v>
          </cell>
          <cell r="Q5165">
            <v>50000000</v>
          </cell>
          <cell r="R5165">
            <v>30</v>
          </cell>
          <cell r="S5165" t="str">
            <v>IR_SWAP.CAD</v>
          </cell>
          <cell r="T5165" t="str">
            <v>IR_SWAP.CAD</v>
          </cell>
          <cell r="U5165" t="str">
            <v>Fixed</v>
          </cell>
          <cell r="V5165" t="str">
            <v>Pay</v>
          </cell>
          <cell r="W5165" t="str">
            <v>Act/365 Fixed</v>
          </cell>
          <cell r="X5165">
            <v>0</v>
          </cell>
          <cell r="Y5165" t="str">
            <v>Full Spread</v>
          </cell>
          <cell r="Z5165">
            <v>0</v>
          </cell>
          <cell r="AA5165">
            <v>0</v>
          </cell>
          <cell r="AB5165" t="str">
            <v>CAD</v>
          </cell>
          <cell r="AC5165">
            <v>0</v>
          </cell>
          <cell r="AD5165">
            <v>0.02</v>
          </cell>
          <cell r="AE5165" t="str">
            <v>Fixed</v>
          </cell>
          <cell r="AF5165">
            <v>40919</v>
          </cell>
          <cell r="AG5165">
            <v>40889</v>
          </cell>
          <cell r="AH5165">
            <v>40919</v>
          </cell>
          <cell r="AI5165" t="str">
            <v>Dec-11-Jan-12</v>
          </cell>
          <cell r="AJ5165">
            <v>0.97201775000000001</v>
          </cell>
          <cell r="AK5165">
            <v>40878</v>
          </cell>
          <cell r="AL5165">
            <v>0.02</v>
          </cell>
          <cell r="AM5165">
            <v>20</v>
          </cell>
          <cell r="AN5165">
            <v>365</v>
          </cell>
          <cell r="AO5165" t="str">
            <v>No</v>
          </cell>
          <cell r="AP5165">
            <v>-79891.869411539999</v>
          </cell>
          <cell r="AQ5165">
            <v>-53261.246806969997</v>
          </cell>
          <cell r="AR5165">
            <v>-79891.869411539999</v>
          </cell>
          <cell r="AS5165">
            <v>-53261.246806969997</v>
          </cell>
          <cell r="AT5165">
            <v>-82191.78</v>
          </cell>
          <cell r="AU5165">
            <v>82191.78</v>
          </cell>
          <cell r="AV5165">
            <v>-54794.52054795</v>
          </cell>
          <cell r="AW5165">
            <v>-82191.78</v>
          </cell>
          <cell r="AX5165">
            <v>-54794.52054795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 t="str">
            <v>USD</v>
          </cell>
          <cell r="BH5165" t="str">
            <v>Upfront</v>
          </cell>
          <cell r="BI5165">
            <v>0.95831337000000005</v>
          </cell>
          <cell r="BJ5165">
            <v>1.0435000000000001</v>
          </cell>
          <cell r="BK5165">
            <v>1.2843</v>
          </cell>
          <cell r="BL5165">
            <v>1.2307618600000001</v>
          </cell>
          <cell r="BM5165">
            <v>30</v>
          </cell>
          <cell r="BN5165">
            <v>-53261.246806969997</v>
          </cell>
          <cell r="BO5165">
            <v>-54794.52054795</v>
          </cell>
          <cell r="BP5165">
            <v>-53261.246806969997</v>
          </cell>
          <cell r="BQ5165">
            <v>-54794.52054795</v>
          </cell>
          <cell r="BR5165" t="str">
            <v>CAD</v>
          </cell>
          <cell r="BS5165" t="str">
            <v>IR-Swap</v>
          </cell>
          <cell r="BT5165" t="str">
            <v>Cashflow Hedge</v>
          </cell>
          <cell r="BU5165" t="str">
            <v>Effective</v>
          </cell>
          <cell r="BV5165" t="str">
            <v>Level 2</v>
          </cell>
          <cell r="BW5165" t="str">
            <v>A</v>
          </cell>
          <cell r="BX5165">
            <v>50000000</v>
          </cell>
          <cell r="BY5165" t="str">
            <v>Long-Term</v>
          </cell>
          <cell r="BZ5165" t="str">
            <v>IR-SwapCashflow Hedge</v>
          </cell>
          <cell r="CA5165" t="str">
            <v>EI_LECashflow HedgeEffective</v>
          </cell>
          <cell r="CB5165" t="str">
            <v>EI_LEEIIRMLSWP005</v>
          </cell>
          <cell r="CC5165">
            <v>1</v>
          </cell>
          <cell r="CD5165">
            <v>50000000</v>
          </cell>
          <cell r="CE5165">
            <v>50000000</v>
          </cell>
          <cell r="CF5165">
            <v>-51040.964836578816</v>
          </cell>
          <cell r="CG5165">
            <v>-53261.246806969997</v>
          </cell>
        </row>
        <row r="5166">
          <cell r="E5166" t="str">
            <v>EIIRMLSWP005</v>
          </cell>
          <cell r="F5166" t="str">
            <v>CORPORATE IR LOB</v>
          </cell>
          <cell r="G5166" t="str">
            <v>EI_LE</v>
          </cell>
          <cell r="H5166" t="str">
            <v>BANK MONTREAL - LE</v>
          </cell>
          <cell r="I5166" t="str">
            <v>Corporate IR</v>
          </cell>
          <cell r="J5166" t="str">
            <v>bhatiap</v>
          </cell>
          <cell r="K5166">
            <v>39959</v>
          </cell>
          <cell r="L5166">
            <v>39962</v>
          </cell>
          <cell r="M5166">
            <v>41619</v>
          </cell>
          <cell r="N5166">
            <v>39975</v>
          </cell>
          <cell r="O5166">
            <v>41619</v>
          </cell>
          <cell r="P5166">
            <v>40329</v>
          </cell>
          <cell r="Q5166">
            <v>50000000</v>
          </cell>
          <cell r="R5166">
            <v>29</v>
          </cell>
          <cell r="S5166" t="str">
            <v>IR_SWAP.CAD</v>
          </cell>
          <cell r="T5166" t="str">
            <v>IR_SWAP.CAD</v>
          </cell>
          <cell r="U5166" t="str">
            <v>Fixed</v>
          </cell>
          <cell r="V5166" t="str">
            <v>Pay</v>
          </cell>
          <cell r="W5166" t="str">
            <v>Act/365 Fixed</v>
          </cell>
          <cell r="X5166">
            <v>0</v>
          </cell>
          <cell r="Y5166" t="str">
            <v>Full Spread</v>
          </cell>
          <cell r="Z5166">
            <v>0</v>
          </cell>
          <cell r="AA5166">
            <v>0</v>
          </cell>
          <cell r="AB5166" t="str">
            <v>CAD</v>
          </cell>
          <cell r="AC5166">
            <v>0</v>
          </cell>
          <cell r="AD5166">
            <v>0.02</v>
          </cell>
          <cell r="AE5166" t="str">
            <v>Fixed</v>
          </cell>
          <cell r="AF5166">
            <v>40889</v>
          </cell>
          <cell r="AG5166">
            <v>40861</v>
          </cell>
          <cell r="AH5166">
            <v>40889</v>
          </cell>
          <cell r="AI5166" t="str">
            <v>Nov-11-Dec-11</v>
          </cell>
          <cell r="AJ5166">
            <v>0.97425627999999997</v>
          </cell>
          <cell r="AK5166">
            <v>40848</v>
          </cell>
          <cell r="AL5166">
            <v>0.02</v>
          </cell>
          <cell r="AM5166">
            <v>17</v>
          </cell>
          <cell r="AN5166">
            <v>365</v>
          </cell>
          <cell r="AO5166" t="str">
            <v>No</v>
          </cell>
          <cell r="AP5166">
            <v>-74737.469334909998</v>
          </cell>
          <cell r="AQ5166">
            <v>-45376.31993836</v>
          </cell>
          <cell r="AR5166">
            <v>-74737.469334909998</v>
          </cell>
          <cell r="AS5166">
            <v>-45376.31993836</v>
          </cell>
          <cell r="AT5166">
            <v>-76712.33</v>
          </cell>
          <cell r="AU5166">
            <v>76712.33</v>
          </cell>
          <cell r="AV5166">
            <v>-46575.34246575</v>
          </cell>
          <cell r="AW5166">
            <v>-76712.33</v>
          </cell>
          <cell r="AX5166">
            <v>-46575.34246575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 t="str">
            <v>USD</v>
          </cell>
          <cell r="BH5166" t="str">
            <v>Upfront</v>
          </cell>
          <cell r="BI5166">
            <v>0.95831337000000005</v>
          </cell>
          <cell r="BJ5166">
            <v>1.0435000000000001</v>
          </cell>
          <cell r="BK5166">
            <v>1.2843</v>
          </cell>
          <cell r="BL5166">
            <v>1.2307618600000001</v>
          </cell>
          <cell r="BM5166">
            <v>28</v>
          </cell>
          <cell r="BN5166">
            <v>-45376.31993836</v>
          </cell>
          <cell r="BO5166">
            <v>-46575.34246575</v>
          </cell>
          <cell r="BP5166">
            <v>-45376.31993836</v>
          </cell>
          <cell r="BQ5166">
            <v>-46575.34246575</v>
          </cell>
          <cell r="BR5166" t="str">
            <v>CAD</v>
          </cell>
          <cell r="BS5166" t="str">
            <v>IR-Swap</v>
          </cell>
          <cell r="BT5166" t="str">
            <v>Cashflow Hedge</v>
          </cell>
          <cell r="BU5166" t="str">
            <v>Effective</v>
          </cell>
          <cell r="BV5166" t="str">
            <v>Level 2</v>
          </cell>
          <cell r="BW5166" t="str">
            <v>A</v>
          </cell>
          <cell r="BX5166">
            <v>50000000</v>
          </cell>
          <cell r="BY5166" t="str">
            <v>Long-Term</v>
          </cell>
          <cell r="BZ5166" t="str">
            <v>IR-SwapCashflow Hedge</v>
          </cell>
          <cell r="CA5166" t="str">
            <v>EI_LECashflow HedgeEffective</v>
          </cell>
          <cell r="CB5166" t="str">
            <v>EI_LEEIIRMLSWP005</v>
          </cell>
          <cell r="CC5166">
            <v>1</v>
          </cell>
          <cell r="CD5166">
            <v>50000000</v>
          </cell>
          <cell r="CE5166">
            <v>50000000</v>
          </cell>
          <cell r="CF5166">
            <v>-43484.734008969812</v>
          </cell>
          <cell r="CG5166">
            <v>-45376.31993836</v>
          </cell>
        </row>
        <row r="5167">
          <cell r="E5167" t="str">
            <v>EIIRMLSWP005</v>
          </cell>
          <cell r="F5167" t="str">
            <v>CORPORATE IR LOB</v>
          </cell>
          <cell r="G5167" t="str">
            <v>EI_LE</v>
          </cell>
          <cell r="H5167" t="str">
            <v>BANK MONTREAL - LE</v>
          </cell>
          <cell r="I5167" t="str">
            <v>Corporate IR</v>
          </cell>
          <cell r="J5167" t="str">
            <v>bhatiap</v>
          </cell>
          <cell r="K5167">
            <v>39959</v>
          </cell>
          <cell r="L5167">
            <v>39962</v>
          </cell>
          <cell r="M5167">
            <v>41619</v>
          </cell>
          <cell r="N5167">
            <v>39975</v>
          </cell>
          <cell r="O5167">
            <v>41619</v>
          </cell>
          <cell r="P5167">
            <v>40329</v>
          </cell>
          <cell r="Q5167">
            <v>50000000</v>
          </cell>
          <cell r="R5167">
            <v>33</v>
          </cell>
          <cell r="S5167" t="str">
            <v>IR_SWAP.CAD</v>
          </cell>
          <cell r="T5167" t="str">
            <v>IR_SWAP.CAD</v>
          </cell>
          <cell r="U5167" t="str">
            <v>Fixed</v>
          </cell>
          <cell r="V5167" t="str">
            <v>Pay</v>
          </cell>
          <cell r="W5167" t="str">
            <v>Act/365 Fixed</v>
          </cell>
          <cell r="X5167">
            <v>0</v>
          </cell>
          <cell r="Y5167" t="str">
            <v>Full Spread</v>
          </cell>
          <cell r="Z5167">
            <v>0</v>
          </cell>
          <cell r="AA5167">
            <v>0</v>
          </cell>
          <cell r="AB5167" t="str">
            <v>CAD</v>
          </cell>
          <cell r="AC5167">
            <v>0</v>
          </cell>
          <cell r="AD5167">
            <v>1.4999999999999999E-2</v>
          </cell>
          <cell r="AE5167" t="str">
            <v>Fixed</v>
          </cell>
          <cell r="AF5167">
            <v>41010</v>
          </cell>
          <cell r="AG5167">
            <v>40980</v>
          </cell>
          <cell r="AH5167">
            <v>41010</v>
          </cell>
          <cell r="AI5167" t="str">
            <v>Mar-12-Apr-12</v>
          </cell>
          <cell r="AJ5167">
            <v>0.96497365999999996</v>
          </cell>
          <cell r="AK5167">
            <v>40969</v>
          </cell>
          <cell r="AL5167">
            <v>1.4999999999999999E-2</v>
          </cell>
          <cell r="AM5167">
            <v>20</v>
          </cell>
          <cell r="AN5167">
            <v>365</v>
          </cell>
          <cell r="AO5167" t="str">
            <v>No</v>
          </cell>
          <cell r="AP5167">
            <v>-59484.682084560001</v>
          </cell>
          <cell r="AQ5167">
            <v>-39656.45190303</v>
          </cell>
          <cell r="AR5167">
            <v>-59484.682084560001</v>
          </cell>
          <cell r="AS5167">
            <v>-39656.45190303</v>
          </cell>
          <cell r="AT5167">
            <v>-61643.839999999997</v>
          </cell>
          <cell r="AU5167">
            <v>61643.839999999997</v>
          </cell>
          <cell r="AV5167">
            <v>-41095.890410959997</v>
          </cell>
          <cell r="AW5167">
            <v>-61643.839999999997</v>
          </cell>
          <cell r="AX5167">
            <v>-41095.890410959997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 t="str">
            <v>USD</v>
          </cell>
          <cell r="BH5167" t="str">
            <v>Upfront</v>
          </cell>
          <cell r="BI5167">
            <v>0.95831337000000005</v>
          </cell>
          <cell r="BJ5167">
            <v>1.0435000000000001</v>
          </cell>
          <cell r="BK5167">
            <v>1.2843</v>
          </cell>
          <cell r="BL5167">
            <v>1.2307618600000001</v>
          </cell>
          <cell r="BM5167">
            <v>30</v>
          </cell>
          <cell r="BN5167">
            <v>-39656.45190303</v>
          </cell>
          <cell r="BO5167">
            <v>-41095.890410959997</v>
          </cell>
          <cell r="BP5167">
            <v>-39656.45190303</v>
          </cell>
          <cell r="BQ5167">
            <v>-41095.890410959997</v>
          </cell>
          <cell r="BR5167" t="str">
            <v>CAD</v>
          </cell>
          <cell r="BS5167" t="str">
            <v>IR-Swap</v>
          </cell>
          <cell r="BT5167" t="str">
            <v>Cashflow Hedge</v>
          </cell>
          <cell r="BU5167" t="str">
            <v>Effective</v>
          </cell>
          <cell r="BV5167" t="str">
            <v>Level 2</v>
          </cell>
          <cell r="BW5167" t="str">
            <v>A</v>
          </cell>
          <cell r="BX5167">
            <v>50000000</v>
          </cell>
          <cell r="BY5167" t="str">
            <v>Long-Term</v>
          </cell>
          <cell r="BZ5167" t="str">
            <v>IR-SwapCashflow Hedge</v>
          </cell>
          <cell r="CA5167" t="str">
            <v>EI_LECashflow HedgeEffective</v>
          </cell>
          <cell r="CB5167" t="str">
            <v>EI_LEEIIRMLSWP005</v>
          </cell>
          <cell r="CC5167">
            <v>1</v>
          </cell>
          <cell r="CD5167">
            <v>50000000</v>
          </cell>
          <cell r="CE5167">
            <v>50000000</v>
          </cell>
          <cell r="CF5167">
            <v>-38003.308004820312</v>
          </cell>
          <cell r="CG5167">
            <v>-39656.45190303</v>
          </cell>
        </row>
        <row r="5168">
          <cell r="E5168" t="str">
            <v>EIIRMLSWP005</v>
          </cell>
          <cell r="F5168" t="str">
            <v>CORPORATE IR LOB</v>
          </cell>
          <cell r="G5168" t="str">
            <v>EI_LE</v>
          </cell>
          <cell r="H5168" t="str">
            <v>BANK MONTREAL - LE</v>
          </cell>
          <cell r="I5168" t="str">
            <v>Corporate IR</v>
          </cell>
          <cell r="J5168" t="str">
            <v>bhatiap</v>
          </cell>
          <cell r="K5168">
            <v>39959</v>
          </cell>
          <cell r="L5168">
            <v>39962</v>
          </cell>
          <cell r="M5168">
            <v>41619</v>
          </cell>
          <cell r="N5168">
            <v>39975</v>
          </cell>
          <cell r="O5168">
            <v>41619</v>
          </cell>
          <cell r="P5168">
            <v>40329</v>
          </cell>
          <cell r="Q5168">
            <v>50000000</v>
          </cell>
          <cell r="R5168">
            <v>45</v>
          </cell>
          <cell r="S5168" t="str">
            <v>IR_SWAP.CAD</v>
          </cell>
          <cell r="T5168" t="str">
            <v>IR_SWAP.CAD</v>
          </cell>
          <cell r="U5168" t="str">
            <v>Fixed</v>
          </cell>
          <cell r="V5168" t="str">
            <v>Pay</v>
          </cell>
          <cell r="W5168" t="str">
            <v>Act/365 Fixed</v>
          </cell>
          <cell r="X5168">
            <v>0</v>
          </cell>
          <cell r="Y5168" t="str">
            <v>Full Spread</v>
          </cell>
          <cell r="Z5168">
            <v>0</v>
          </cell>
          <cell r="AA5168">
            <v>0</v>
          </cell>
          <cell r="AB5168" t="str">
            <v>CAD</v>
          </cell>
          <cell r="AC5168">
            <v>0</v>
          </cell>
          <cell r="AD5168">
            <v>0.01</v>
          </cell>
          <cell r="AE5168" t="str">
            <v>Fixed</v>
          </cell>
          <cell r="AF5168">
            <v>41375</v>
          </cell>
          <cell r="AG5168">
            <v>41344</v>
          </cell>
          <cell r="AH5168">
            <v>41375</v>
          </cell>
          <cell r="AI5168" t="str">
            <v>Mar-13-Apr-13</v>
          </cell>
          <cell r="AJ5168">
            <v>0.93372279000000002</v>
          </cell>
          <cell r="AK5168">
            <v>41334</v>
          </cell>
          <cell r="AL5168">
            <v>0.01</v>
          </cell>
          <cell r="AM5168">
            <v>21</v>
          </cell>
          <cell r="AN5168">
            <v>365</v>
          </cell>
          <cell r="AO5168" t="str">
            <v>No</v>
          </cell>
          <cell r="AP5168">
            <v>-39651.238362609998</v>
          </cell>
          <cell r="AQ5168">
            <v>-26860.518476329999</v>
          </cell>
          <cell r="AR5168">
            <v>-39651.238362609998</v>
          </cell>
          <cell r="AS5168">
            <v>-26860.518476329999</v>
          </cell>
          <cell r="AT5168">
            <v>-42465.75</v>
          </cell>
          <cell r="AU5168">
            <v>42465.75</v>
          </cell>
          <cell r="AV5168">
            <v>-28767.123287670001</v>
          </cell>
          <cell r="AW5168">
            <v>-42465.75</v>
          </cell>
          <cell r="AX5168">
            <v>-28767.123287670001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 t="str">
            <v>USD</v>
          </cell>
          <cell r="BH5168" t="str">
            <v>Upfront</v>
          </cell>
          <cell r="BI5168">
            <v>0.95831337000000005</v>
          </cell>
          <cell r="BJ5168">
            <v>1.0435000000000001</v>
          </cell>
          <cell r="BK5168">
            <v>1.2843</v>
          </cell>
          <cell r="BL5168">
            <v>1.2307618600000001</v>
          </cell>
          <cell r="BM5168">
            <v>31</v>
          </cell>
          <cell r="BN5168">
            <v>-26860.518476329999</v>
          </cell>
          <cell r="BO5168">
            <v>-28767.123287670001</v>
          </cell>
          <cell r="BP5168">
            <v>-26860.518476329999</v>
          </cell>
          <cell r="BQ5168">
            <v>-28767.123287670001</v>
          </cell>
          <cell r="BR5168" t="str">
            <v>CAD</v>
          </cell>
          <cell r="BS5168" t="str">
            <v>IR-Swap</v>
          </cell>
          <cell r="BT5168" t="str">
            <v>Cashflow Hedge</v>
          </cell>
          <cell r="BU5168" t="str">
            <v>Effective</v>
          </cell>
          <cell r="BV5168" t="str">
            <v>Level 2</v>
          </cell>
          <cell r="BW5168" t="str">
            <v>A</v>
          </cell>
          <cell r="BX5168">
            <v>50000000</v>
          </cell>
          <cell r="BY5168" t="str">
            <v>Long-Term</v>
          </cell>
          <cell r="BZ5168" t="str">
            <v>IR-SwapCashflow Hedge</v>
          </cell>
          <cell r="CA5168" t="str">
            <v>EI_LECashflow HedgeEffective</v>
          </cell>
          <cell r="CB5168" t="str">
            <v>EI_LEEIIRMLSWP005</v>
          </cell>
          <cell r="CC5168">
            <v>1</v>
          </cell>
          <cell r="CD5168">
            <v>50000000</v>
          </cell>
          <cell r="CE5168">
            <v>50000000</v>
          </cell>
          <cell r="CF5168">
            <v>-25740.793939942498</v>
          </cell>
          <cell r="CG5168">
            <v>-26860.518476329999</v>
          </cell>
        </row>
        <row r="5169">
          <cell r="E5169" t="str">
            <v>EIIRMLSWP005</v>
          </cell>
          <cell r="F5169" t="str">
            <v>CORPORATE IR LOB</v>
          </cell>
          <cell r="G5169" t="str">
            <v>EI_LE</v>
          </cell>
          <cell r="H5169" t="str">
            <v>BANK MONTREAL - LE</v>
          </cell>
          <cell r="I5169" t="str">
            <v>Corporate IR</v>
          </cell>
          <cell r="J5169" t="str">
            <v>bhatiap</v>
          </cell>
          <cell r="K5169">
            <v>39959</v>
          </cell>
          <cell r="L5169">
            <v>39962</v>
          </cell>
          <cell r="M5169">
            <v>41619</v>
          </cell>
          <cell r="N5169">
            <v>39975</v>
          </cell>
          <cell r="O5169">
            <v>41619</v>
          </cell>
          <cell r="P5169">
            <v>40329</v>
          </cell>
          <cell r="Q5169">
            <v>50000000</v>
          </cell>
          <cell r="R5169">
            <v>50</v>
          </cell>
          <cell r="S5169" t="str">
            <v>IR_SWAP.CAD</v>
          </cell>
          <cell r="T5169" t="str">
            <v>IR_SWAP.CAD</v>
          </cell>
          <cell r="U5169" t="str">
            <v>Float</v>
          </cell>
          <cell r="V5169" t="str">
            <v>Receive</v>
          </cell>
          <cell r="W5169" t="str">
            <v>Act/365 Fixed</v>
          </cell>
          <cell r="X5169">
            <v>0</v>
          </cell>
          <cell r="Y5169" t="str">
            <v>Full Spread</v>
          </cell>
          <cell r="Z5169">
            <v>30</v>
          </cell>
          <cell r="AA5169">
            <v>0</v>
          </cell>
          <cell r="AB5169" t="str">
            <v>CAD</v>
          </cell>
          <cell r="AC5169">
            <v>1</v>
          </cell>
          <cell r="AD5169">
            <v>3.7570390000000002E-2</v>
          </cell>
          <cell r="AE5169" t="str">
            <v>Unknown</v>
          </cell>
          <cell r="AF5169">
            <v>41528</v>
          </cell>
          <cell r="AG5169">
            <v>41498</v>
          </cell>
          <cell r="AH5169">
            <v>41528</v>
          </cell>
          <cell r="AI5169" t="str">
            <v>Aug-13-Sep-13</v>
          </cell>
          <cell r="AJ5169">
            <v>0.91933186</v>
          </cell>
          <cell r="AK5169">
            <v>41487</v>
          </cell>
          <cell r="AL5169">
            <v>3.8833939999999997E-2</v>
          </cell>
          <cell r="AM5169">
            <v>20</v>
          </cell>
          <cell r="AN5169">
            <v>365</v>
          </cell>
          <cell r="AO5169" t="str">
            <v>No</v>
          </cell>
          <cell r="AP5169">
            <v>146717.55979715</v>
          </cell>
          <cell r="AQ5169">
            <v>97811.708907220003</v>
          </cell>
          <cell r="AR5169">
            <v>146717.55979715</v>
          </cell>
          <cell r="AS5169">
            <v>97811.708907220003</v>
          </cell>
          <cell r="AT5169">
            <v>159591.51</v>
          </cell>
          <cell r="AU5169">
            <v>159591.51</v>
          </cell>
          <cell r="AV5169">
            <v>106394.34258425</v>
          </cell>
          <cell r="AW5169">
            <v>159591.51</v>
          </cell>
          <cell r="AX5169">
            <v>106394.34258425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 t="str">
            <v>USD</v>
          </cell>
          <cell r="BH5169" t="str">
            <v>Upfront</v>
          </cell>
          <cell r="BI5169">
            <v>0.95831337000000005</v>
          </cell>
          <cell r="BJ5169">
            <v>1.0435000000000001</v>
          </cell>
          <cell r="BK5169">
            <v>1.2843</v>
          </cell>
          <cell r="BL5169">
            <v>1.2307618600000001</v>
          </cell>
          <cell r="BM5169">
            <v>30</v>
          </cell>
          <cell r="BN5169">
            <v>97811.708907220003</v>
          </cell>
          <cell r="BO5169">
            <v>106394.34258425</v>
          </cell>
          <cell r="BP5169">
            <v>97811.708907220003</v>
          </cell>
          <cell r="BQ5169">
            <v>106394.34258425</v>
          </cell>
          <cell r="BR5169" t="str">
            <v>CAD</v>
          </cell>
          <cell r="BS5169" t="str">
            <v>IR-Swap</v>
          </cell>
          <cell r="BT5169" t="str">
            <v>Cashflow Hedge</v>
          </cell>
          <cell r="BU5169" t="str">
            <v>Effective</v>
          </cell>
          <cell r="BV5169" t="str">
            <v>Level 2</v>
          </cell>
          <cell r="BW5169" t="str">
            <v>A</v>
          </cell>
          <cell r="BX5169">
            <v>50000000</v>
          </cell>
          <cell r="BY5169" t="str">
            <v>Long-Term</v>
          </cell>
          <cell r="BZ5169" t="str">
            <v>IR-SwapCashflow Hedge</v>
          </cell>
          <cell r="CA5169" t="str">
            <v>EI_LECashflow HedgeEffective</v>
          </cell>
          <cell r="CB5169" t="str">
            <v>EI_LEEIIRMLSWP005</v>
          </cell>
          <cell r="CC5169">
            <v>1</v>
          </cell>
          <cell r="CD5169">
            <v>50000000</v>
          </cell>
          <cell r="CE5169">
            <v>50000000</v>
          </cell>
          <cell r="CF5169">
            <v>93734.268238830846</v>
          </cell>
          <cell r="CG5169">
            <v>97811.708907220003</v>
          </cell>
        </row>
        <row r="5170">
          <cell r="E5170" t="str">
            <v>EIIRMLSWP005</v>
          </cell>
          <cell r="F5170" t="str">
            <v>CORPORATE IR LOB</v>
          </cell>
          <cell r="G5170" t="str">
            <v>EI_LE</v>
          </cell>
          <cell r="H5170" t="str">
            <v>BANK MONTREAL - LE</v>
          </cell>
          <cell r="I5170" t="str">
            <v>Corporate IR</v>
          </cell>
          <cell r="J5170" t="str">
            <v>bhatiap</v>
          </cell>
          <cell r="K5170">
            <v>39959</v>
          </cell>
          <cell r="L5170">
            <v>39962</v>
          </cell>
          <cell r="M5170">
            <v>41619</v>
          </cell>
          <cell r="N5170">
            <v>39975</v>
          </cell>
          <cell r="O5170">
            <v>41619</v>
          </cell>
          <cell r="P5170">
            <v>40329</v>
          </cell>
          <cell r="Q5170">
            <v>50000000</v>
          </cell>
          <cell r="R5170">
            <v>49</v>
          </cell>
          <cell r="S5170" t="str">
            <v>IR_SWAP.CAD</v>
          </cell>
          <cell r="T5170" t="str">
            <v>IR_SWAP.CAD</v>
          </cell>
          <cell r="U5170" t="str">
            <v>Float</v>
          </cell>
          <cell r="V5170" t="str">
            <v>Receive</v>
          </cell>
          <cell r="W5170" t="str">
            <v>Act/365 Fixed</v>
          </cell>
          <cell r="X5170">
            <v>0</v>
          </cell>
          <cell r="Y5170" t="str">
            <v>Full Spread</v>
          </cell>
          <cell r="Z5170">
            <v>30</v>
          </cell>
          <cell r="AA5170">
            <v>0</v>
          </cell>
          <cell r="AB5170" t="str">
            <v>CAD</v>
          </cell>
          <cell r="AC5170">
            <v>1</v>
          </cell>
          <cell r="AD5170">
            <v>3.7574259999999998E-2</v>
          </cell>
          <cell r="AE5170" t="str">
            <v>Unknown</v>
          </cell>
          <cell r="AF5170">
            <v>41498</v>
          </cell>
          <cell r="AG5170">
            <v>41466</v>
          </cell>
          <cell r="AH5170">
            <v>41498</v>
          </cell>
          <cell r="AI5170" t="str">
            <v>Jul-13-Aug-13</v>
          </cell>
          <cell r="AJ5170">
            <v>0.92226620999999998</v>
          </cell>
          <cell r="AK5170">
            <v>41487</v>
          </cell>
          <cell r="AL5170">
            <v>3.8838060000000001E-2</v>
          </cell>
          <cell r="AM5170">
            <v>11</v>
          </cell>
          <cell r="AN5170">
            <v>365</v>
          </cell>
          <cell r="AO5170" t="str">
            <v>No</v>
          </cell>
          <cell r="AP5170">
            <v>0</v>
          </cell>
          <cell r="AQ5170">
            <v>53973.885217379997</v>
          </cell>
          <cell r="AR5170">
            <v>0</v>
          </cell>
          <cell r="AS5170">
            <v>53973.885217379997</v>
          </cell>
          <cell r="AT5170">
            <v>0</v>
          </cell>
          <cell r="AU5170">
            <v>0</v>
          </cell>
          <cell r="AV5170">
            <v>58523.108114360002</v>
          </cell>
          <cell r="AW5170">
            <v>0</v>
          </cell>
          <cell r="AX5170">
            <v>58523.108114360002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 t="str">
            <v>USD</v>
          </cell>
          <cell r="BH5170" t="str">
            <v>Upfront</v>
          </cell>
          <cell r="BI5170">
            <v>0.95831337000000005</v>
          </cell>
          <cell r="BJ5170">
            <v>1.0435000000000001</v>
          </cell>
          <cell r="BK5170">
            <v>1.2843</v>
          </cell>
          <cell r="BL5170">
            <v>1.2307618600000001</v>
          </cell>
          <cell r="BM5170">
            <v>32</v>
          </cell>
          <cell r="BN5170">
            <v>53973.885217379997</v>
          </cell>
          <cell r="BO5170">
            <v>58523.108114360002</v>
          </cell>
          <cell r="BP5170">
            <v>53973.885217379997</v>
          </cell>
          <cell r="BQ5170">
            <v>58523.108114360002</v>
          </cell>
          <cell r="BR5170" t="str">
            <v>CAD</v>
          </cell>
          <cell r="BS5170" t="str">
            <v>IR-Swap</v>
          </cell>
          <cell r="BT5170" t="str">
            <v>Cashflow Hedge</v>
          </cell>
          <cell r="BU5170" t="str">
            <v>Effective</v>
          </cell>
          <cell r="BV5170" t="str">
            <v>Level 2</v>
          </cell>
          <cell r="BW5170" t="str">
            <v>A</v>
          </cell>
          <cell r="BX5170">
            <v>50000000</v>
          </cell>
          <cell r="BY5170" t="str">
            <v>Long-Term</v>
          </cell>
          <cell r="BZ5170" t="str">
            <v>IR-SwapCashflow Hedge</v>
          </cell>
          <cell r="CA5170" t="str">
            <v>EI_LECashflow HedgeEffective</v>
          </cell>
          <cell r="CB5170" t="str">
            <v>EI_LEEIIRMLSWP005</v>
          </cell>
          <cell r="CC5170">
            <v>1</v>
          </cell>
          <cell r="CD5170">
            <v>50000000</v>
          </cell>
          <cell r="CE5170">
            <v>50000000</v>
          </cell>
          <cell r="CF5170">
            <v>51723.895752160992</v>
          </cell>
          <cell r="CG5170">
            <v>53973.885217379997</v>
          </cell>
        </row>
        <row r="5171">
          <cell r="E5171" t="str">
            <v>EIIRMLSWP005</v>
          </cell>
          <cell r="F5171" t="str">
            <v>CORPORATE IR LOB</v>
          </cell>
          <cell r="G5171" t="str">
            <v>EI_LE</v>
          </cell>
          <cell r="H5171" t="str">
            <v>BANK MONTREAL - LE</v>
          </cell>
          <cell r="I5171" t="str">
            <v>Corporate IR</v>
          </cell>
          <cell r="J5171" t="str">
            <v>bhatiap</v>
          </cell>
          <cell r="K5171">
            <v>39959</v>
          </cell>
          <cell r="L5171">
            <v>39962</v>
          </cell>
          <cell r="M5171">
            <v>41619</v>
          </cell>
          <cell r="N5171">
            <v>39975</v>
          </cell>
          <cell r="O5171">
            <v>41619</v>
          </cell>
          <cell r="P5171">
            <v>40329</v>
          </cell>
          <cell r="Q5171">
            <v>50000000</v>
          </cell>
          <cell r="R5171">
            <v>53</v>
          </cell>
          <cell r="S5171" t="str">
            <v>IR_SWAP.CAD</v>
          </cell>
          <cell r="T5171" t="str">
            <v>IR_SWAP.CAD</v>
          </cell>
          <cell r="U5171" t="str">
            <v>Float</v>
          </cell>
          <cell r="V5171" t="str">
            <v>Receive</v>
          </cell>
          <cell r="W5171" t="str">
            <v>Act/365 Fixed</v>
          </cell>
          <cell r="X5171">
            <v>0</v>
          </cell>
          <cell r="Y5171" t="str">
            <v>Full Spread</v>
          </cell>
          <cell r="Z5171">
            <v>30</v>
          </cell>
          <cell r="AA5171">
            <v>0</v>
          </cell>
          <cell r="AB5171" t="str">
            <v>CAD</v>
          </cell>
          <cell r="AC5171">
            <v>1</v>
          </cell>
          <cell r="AD5171">
            <v>3.7568459999999998E-2</v>
          </cell>
          <cell r="AE5171" t="str">
            <v>Unknown</v>
          </cell>
          <cell r="AF5171">
            <v>41619</v>
          </cell>
          <cell r="AG5171">
            <v>41590</v>
          </cell>
          <cell r="AH5171">
            <v>41619</v>
          </cell>
          <cell r="AI5171" t="str">
            <v>Nov-13-Dec-13</v>
          </cell>
          <cell r="AJ5171">
            <v>0.91048797999999997</v>
          </cell>
          <cell r="AK5171">
            <v>41609</v>
          </cell>
          <cell r="AL5171">
            <v>3.8831869999999998E-2</v>
          </cell>
          <cell r="AM5171">
            <v>10</v>
          </cell>
          <cell r="AN5171">
            <v>365</v>
          </cell>
          <cell r="AO5171" t="str">
            <v>No</v>
          </cell>
          <cell r="AP5171">
            <v>0</v>
          </cell>
          <cell r="AQ5171">
            <v>48432.811403200001</v>
          </cell>
          <cell r="AR5171">
            <v>0</v>
          </cell>
          <cell r="AS5171">
            <v>48432.811403200001</v>
          </cell>
          <cell r="AT5171">
            <v>0</v>
          </cell>
          <cell r="AU5171">
            <v>0</v>
          </cell>
          <cell r="AV5171">
            <v>53194.344459309999</v>
          </cell>
          <cell r="AW5171">
            <v>0</v>
          </cell>
          <cell r="AX5171">
            <v>53194.344459309999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 t="str">
            <v>USD</v>
          </cell>
          <cell r="BH5171" t="str">
            <v>Upfront</v>
          </cell>
          <cell r="BI5171">
            <v>0.95831337000000005</v>
          </cell>
          <cell r="BJ5171">
            <v>1.0435000000000001</v>
          </cell>
          <cell r="BK5171">
            <v>1.2843</v>
          </cell>
          <cell r="BL5171">
            <v>1.2307618600000001</v>
          </cell>
          <cell r="BM5171">
            <v>29</v>
          </cell>
          <cell r="BN5171">
            <v>48432.811403200001</v>
          </cell>
          <cell r="BO5171">
            <v>53194.344459309999</v>
          </cell>
          <cell r="BP5171">
            <v>48432.811403200001</v>
          </cell>
          <cell r="BQ5171">
            <v>53194.344459309999</v>
          </cell>
          <cell r="BR5171" t="str">
            <v>CAD</v>
          </cell>
          <cell r="BS5171" t="str">
            <v>IR-Swap</v>
          </cell>
          <cell r="BT5171" t="str">
            <v>Cashflow Hedge</v>
          </cell>
          <cell r="BU5171" t="str">
            <v>Effective</v>
          </cell>
          <cell r="BV5171" t="str">
            <v>Level 2</v>
          </cell>
          <cell r="BW5171" t="str">
            <v>A</v>
          </cell>
          <cell r="BX5171">
            <v>50000000</v>
          </cell>
          <cell r="BY5171" t="str">
            <v>Long-Term</v>
          </cell>
          <cell r="BZ5171" t="str">
            <v>IR-SwapCashflow Hedge</v>
          </cell>
          <cell r="CA5171" t="str">
            <v>EI_LECashflow HedgeEffective</v>
          </cell>
          <cell r="CB5171" t="str">
            <v>EI_LEEIIRMLSWP005</v>
          </cell>
          <cell r="CC5171">
            <v>1</v>
          </cell>
          <cell r="CD5171">
            <v>50000000</v>
          </cell>
          <cell r="CE5171">
            <v>50000000</v>
          </cell>
          <cell r="CF5171">
            <v>46413.810640344993</v>
          </cell>
          <cell r="CG5171">
            <v>48432.811403200001</v>
          </cell>
        </row>
        <row r="5172">
          <cell r="E5172" t="str">
            <v>EIIRMLSWP005</v>
          </cell>
          <cell r="F5172" t="str">
            <v>CORPORATE IR LOB</v>
          </cell>
          <cell r="G5172" t="str">
            <v>EI_LE</v>
          </cell>
          <cell r="H5172" t="str">
            <v>BANK MONTREAL - LE</v>
          </cell>
          <cell r="I5172" t="str">
            <v>Corporate IR</v>
          </cell>
          <cell r="J5172" t="str">
            <v>bhatiap</v>
          </cell>
          <cell r="K5172">
            <v>39959</v>
          </cell>
          <cell r="L5172">
            <v>39962</v>
          </cell>
          <cell r="M5172">
            <v>41619</v>
          </cell>
          <cell r="N5172">
            <v>39975</v>
          </cell>
          <cell r="O5172">
            <v>41619</v>
          </cell>
          <cell r="P5172">
            <v>40329</v>
          </cell>
          <cell r="Q5172">
            <v>50000000</v>
          </cell>
          <cell r="R5172">
            <v>19</v>
          </cell>
          <cell r="S5172" t="str">
            <v>IR_SWAP.CAD</v>
          </cell>
          <cell r="T5172" t="str">
            <v>IR_SWAP.CAD</v>
          </cell>
          <cell r="U5172" t="str">
            <v>Float</v>
          </cell>
          <cell r="V5172" t="str">
            <v>Receive</v>
          </cell>
          <cell r="W5172" t="str">
            <v>Act/365 Fixed</v>
          </cell>
          <cell r="X5172">
            <v>0</v>
          </cell>
          <cell r="Y5172" t="str">
            <v>Full Spread</v>
          </cell>
          <cell r="Z5172">
            <v>30</v>
          </cell>
          <cell r="AA5172">
            <v>0</v>
          </cell>
          <cell r="AB5172" t="str">
            <v>CAD</v>
          </cell>
          <cell r="AC5172">
            <v>1</v>
          </cell>
          <cell r="AD5172">
            <v>1.7381250000000001E-2</v>
          </cell>
          <cell r="AE5172" t="str">
            <v>Unknown</v>
          </cell>
          <cell r="AF5172">
            <v>40585</v>
          </cell>
          <cell r="AG5172">
            <v>40554</v>
          </cell>
          <cell r="AH5172">
            <v>40585</v>
          </cell>
          <cell r="AI5172" t="str">
            <v>Jan-11-Feb-11</v>
          </cell>
          <cell r="AJ5172">
            <v>0.99179183000000004</v>
          </cell>
          <cell r="AK5172">
            <v>40575</v>
          </cell>
          <cell r="AL5172">
            <v>1.6078740000000001E-2</v>
          </cell>
          <cell r="AM5172">
            <v>10</v>
          </cell>
          <cell r="AN5172">
            <v>365</v>
          </cell>
          <cell r="AO5172" t="str">
            <v>No</v>
          </cell>
          <cell r="AP5172">
            <v>0</v>
          </cell>
          <cell r="AQ5172">
            <v>21844.883873430001</v>
          </cell>
          <cell r="AR5172">
            <v>0</v>
          </cell>
          <cell r="AS5172">
            <v>21844.883873430001</v>
          </cell>
          <cell r="AT5172">
            <v>0</v>
          </cell>
          <cell r="AU5172">
            <v>0</v>
          </cell>
          <cell r="AV5172">
            <v>22025.67430613</v>
          </cell>
          <cell r="AW5172">
            <v>0</v>
          </cell>
          <cell r="AX5172">
            <v>22025.67430613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 t="str">
            <v>USD</v>
          </cell>
          <cell r="BH5172" t="str">
            <v>Upfront</v>
          </cell>
          <cell r="BI5172">
            <v>0.95831337000000005</v>
          </cell>
          <cell r="BJ5172">
            <v>1.0435000000000001</v>
          </cell>
          <cell r="BK5172">
            <v>1.2843</v>
          </cell>
          <cell r="BL5172">
            <v>1.2307618600000001</v>
          </cell>
          <cell r="BM5172">
            <v>31</v>
          </cell>
          <cell r="BN5172">
            <v>21844.883873430001</v>
          </cell>
          <cell r="BO5172">
            <v>22025.67430613</v>
          </cell>
          <cell r="BP5172">
            <v>21844.883873430001</v>
          </cell>
          <cell r="BQ5172">
            <v>22025.67430613</v>
          </cell>
          <cell r="BR5172" t="str">
            <v>CAD</v>
          </cell>
          <cell r="BS5172" t="str">
            <v>IR-Swap</v>
          </cell>
          <cell r="BT5172" t="str">
            <v>Cashflow Hedge</v>
          </cell>
          <cell r="BU5172" t="str">
            <v>Effective</v>
          </cell>
          <cell r="BV5172" t="str">
            <v>Level 2</v>
          </cell>
          <cell r="BW5172" t="str">
            <v>A</v>
          </cell>
          <cell r="BX5172">
            <v>50000000</v>
          </cell>
          <cell r="BY5172" t="str">
            <v>Short-Term</v>
          </cell>
          <cell r="BZ5172" t="str">
            <v>IR-SwapCashflow Hedge</v>
          </cell>
          <cell r="CA5172" t="str">
            <v>EI_LECashflow HedgeEffective</v>
          </cell>
          <cell r="CB5172" t="str">
            <v>EI_LEEIIRMLSWP005</v>
          </cell>
          <cell r="CC5172">
            <v>1</v>
          </cell>
          <cell r="CD5172">
            <v>50000000</v>
          </cell>
          <cell r="CE5172">
            <v>50000000</v>
          </cell>
          <cell r="CF5172">
            <v>20934.244248615236</v>
          </cell>
          <cell r="CG5172">
            <v>21844.883873430001</v>
          </cell>
        </row>
        <row r="5173">
          <cell r="E5173" t="str">
            <v>EIIRMLSWP005</v>
          </cell>
          <cell r="F5173" t="str">
            <v>CORPORATE IR LOB</v>
          </cell>
          <cell r="G5173" t="str">
            <v>EI_LE</v>
          </cell>
          <cell r="H5173" t="str">
            <v>BANK MONTREAL - LE</v>
          </cell>
          <cell r="I5173" t="str">
            <v>Corporate IR</v>
          </cell>
          <cell r="J5173" t="str">
            <v>bhatiap</v>
          </cell>
          <cell r="K5173">
            <v>39959</v>
          </cell>
          <cell r="L5173">
            <v>39962</v>
          </cell>
          <cell r="M5173">
            <v>41619</v>
          </cell>
          <cell r="N5173">
            <v>39975</v>
          </cell>
          <cell r="O5173">
            <v>41619</v>
          </cell>
          <cell r="P5173">
            <v>40329</v>
          </cell>
          <cell r="Q5173">
            <v>50000000</v>
          </cell>
          <cell r="R5173">
            <v>19</v>
          </cell>
          <cell r="S5173" t="str">
            <v>IR_SWAP.CAD</v>
          </cell>
          <cell r="T5173" t="str">
            <v>IR_SWAP.CAD</v>
          </cell>
          <cell r="U5173" t="str">
            <v>Float</v>
          </cell>
          <cell r="V5173" t="str">
            <v>Receive</v>
          </cell>
          <cell r="W5173" t="str">
            <v>Act/365 Fixed</v>
          </cell>
          <cell r="X5173">
            <v>0</v>
          </cell>
          <cell r="Y5173" t="str">
            <v>Full Spread</v>
          </cell>
          <cell r="Z5173">
            <v>30</v>
          </cell>
          <cell r="AA5173">
            <v>0</v>
          </cell>
          <cell r="AB5173" t="str">
            <v>CAD</v>
          </cell>
          <cell r="AC5173">
            <v>1</v>
          </cell>
          <cell r="AD5173">
            <v>1.7381250000000001E-2</v>
          </cell>
          <cell r="AE5173" t="str">
            <v>Unknown</v>
          </cell>
          <cell r="AF5173">
            <v>40585</v>
          </cell>
          <cell r="AG5173">
            <v>40554</v>
          </cell>
          <cell r="AH5173">
            <v>40585</v>
          </cell>
          <cell r="AI5173" t="str">
            <v>Jan-11-Feb-11</v>
          </cell>
          <cell r="AJ5173">
            <v>0.99179183000000004</v>
          </cell>
          <cell r="AK5173">
            <v>40544</v>
          </cell>
          <cell r="AL5173">
            <v>1.6078740000000001E-2</v>
          </cell>
          <cell r="AM5173">
            <v>21</v>
          </cell>
          <cell r="AN5173">
            <v>365</v>
          </cell>
          <cell r="AO5173" t="str">
            <v>No</v>
          </cell>
          <cell r="AP5173">
            <v>67719.13966149</v>
          </cell>
          <cell r="AQ5173">
            <v>45874.256134199997</v>
          </cell>
          <cell r="AR5173">
            <v>67719.13966149</v>
          </cell>
          <cell r="AS5173">
            <v>45874.256134199997</v>
          </cell>
          <cell r="AT5173">
            <v>68279.59</v>
          </cell>
          <cell r="AU5173">
            <v>68279.59</v>
          </cell>
          <cell r="AV5173">
            <v>46253.916042869998</v>
          </cell>
          <cell r="AW5173">
            <v>68279.59</v>
          </cell>
          <cell r="AX5173">
            <v>46253.916042869998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 t="str">
            <v>USD</v>
          </cell>
          <cell r="BH5173" t="str">
            <v>Upfront</v>
          </cell>
          <cell r="BI5173">
            <v>0.95831337000000005</v>
          </cell>
          <cell r="BJ5173">
            <v>1.0435000000000001</v>
          </cell>
          <cell r="BK5173">
            <v>1.2843</v>
          </cell>
          <cell r="BL5173">
            <v>1.2307618600000001</v>
          </cell>
          <cell r="BM5173">
            <v>31</v>
          </cell>
          <cell r="BN5173">
            <v>45874.256134199997</v>
          </cell>
          <cell r="BO5173">
            <v>46253.916042869998</v>
          </cell>
          <cell r="BP5173">
            <v>45874.256134199997</v>
          </cell>
          <cell r="BQ5173">
            <v>46253.916042869998</v>
          </cell>
          <cell r="BR5173" t="str">
            <v>CAD</v>
          </cell>
          <cell r="BS5173" t="str">
            <v>IR-Swap</v>
          </cell>
          <cell r="BT5173" t="str">
            <v>Cashflow Hedge</v>
          </cell>
          <cell r="BU5173" t="str">
            <v>Effective</v>
          </cell>
          <cell r="BV5173" t="str">
            <v>Level 2</v>
          </cell>
          <cell r="BW5173" t="str">
            <v>A</v>
          </cell>
          <cell r="BX5173">
            <v>50000000</v>
          </cell>
          <cell r="BY5173" t="str">
            <v>Short-Term</v>
          </cell>
          <cell r="BZ5173" t="str">
            <v>IR-SwapCashflow Hedge</v>
          </cell>
          <cell r="CA5173" t="str">
            <v>EI_LECashflow HedgeEffective</v>
          </cell>
          <cell r="CB5173" t="str">
            <v>EI_LEEIIRMLSWP005</v>
          </cell>
          <cell r="CC5173">
            <v>1</v>
          </cell>
          <cell r="CD5173">
            <v>50000000</v>
          </cell>
          <cell r="CE5173">
            <v>50000000</v>
          </cell>
          <cell r="CF5173">
            <v>43961.912922089119</v>
          </cell>
          <cell r="CG5173">
            <v>45874.256134199997</v>
          </cell>
        </row>
        <row r="5174">
          <cell r="E5174" t="str">
            <v>EIIRMLSWP005</v>
          </cell>
          <cell r="F5174" t="str">
            <v>CORPORATE IR LOB</v>
          </cell>
          <cell r="G5174" t="str">
            <v>EI_LE</v>
          </cell>
          <cell r="H5174" t="str">
            <v>BANK MONTREAL - LE</v>
          </cell>
          <cell r="I5174" t="str">
            <v>Corporate IR</v>
          </cell>
          <cell r="J5174" t="str">
            <v>bhatiap</v>
          </cell>
          <cell r="K5174">
            <v>39959</v>
          </cell>
          <cell r="L5174">
            <v>39962</v>
          </cell>
          <cell r="M5174">
            <v>41619</v>
          </cell>
          <cell r="N5174">
            <v>39975</v>
          </cell>
          <cell r="O5174">
            <v>41619</v>
          </cell>
          <cell r="P5174">
            <v>40329</v>
          </cell>
          <cell r="Q5174">
            <v>50000000</v>
          </cell>
          <cell r="R5174">
            <v>20</v>
          </cell>
          <cell r="S5174" t="str">
            <v>IR_SWAP.CAD</v>
          </cell>
          <cell r="T5174" t="str">
            <v>IR_SWAP.CAD</v>
          </cell>
          <cell r="U5174" t="str">
            <v>Float</v>
          </cell>
          <cell r="V5174" t="str">
            <v>Receive</v>
          </cell>
          <cell r="W5174" t="str">
            <v>Act/365 Fixed</v>
          </cell>
          <cell r="X5174">
            <v>0</v>
          </cell>
          <cell r="Y5174" t="str">
            <v>Full Spread</v>
          </cell>
          <cell r="Z5174">
            <v>30</v>
          </cell>
          <cell r="AA5174">
            <v>0</v>
          </cell>
          <cell r="AB5174" t="str">
            <v>CAD</v>
          </cell>
          <cell r="AC5174">
            <v>1</v>
          </cell>
          <cell r="AD5174">
            <v>1.7380010000000001E-2</v>
          </cell>
          <cell r="AE5174" t="str">
            <v>Unknown</v>
          </cell>
          <cell r="AF5174">
            <v>40613</v>
          </cell>
          <cell r="AG5174">
            <v>40585</v>
          </cell>
          <cell r="AH5174">
            <v>40613</v>
          </cell>
          <cell r="AI5174" t="str">
            <v>Feb-11-Mar-11</v>
          </cell>
          <cell r="AJ5174">
            <v>0.99057010999999995</v>
          </cell>
          <cell r="AK5174">
            <v>40575</v>
          </cell>
          <cell r="AL5174">
            <v>1.607768E-2</v>
          </cell>
          <cell r="AM5174">
            <v>18</v>
          </cell>
          <cell r="AN5174">
            <v>365</v>
          </cell>
          <cell r="AO5174" t="str">
            <v>No</v>
          </cell>
          <cell r="AP5174">
            <v>61086.289102310002</v>
          </cell>
          <cell r="AQ5174">
            <v>39269.76046112</v>
          </cell>
          <cell r="AR5174">
            <v>61086.289102310002</v>
          </cell>
          <cell r="AS5174">
            <v>39269.76046112</v>
          </cell>
          <cell r="AT5174">
            <v>61667.81</v>
          </cell>
          <cell r="AU5174">
            <v>61667.81</v>
          </cell>
          <cell r="AV5174">
            <v>39643.595354210003</v>
          </cell>
          <cell r="AW5174">
            <v>61667.81</v>
          </cell>
          <cell r="AX5174">
            <v>39643.595354210003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 t="str">
            <v>USD</v>
          </cell>
          <cell r="BH5174" t="str">
            <v>Upfront</v>
          </cell>
          <cell r="BI5174">
            <v>0.95831337000000005</v>
          </cell>
          <cell r="BJ5174">
            <v>1.0435000000000001</v>
          </cell>
          <cell r="BK5174">
            <v>1.2843</v>
          </cell>
          <cell r="BL5174">
            <v>1.2307618600000001</v>
          </cell>
          <cell r="BM5174">
            <v>28</v>
          </cell>
          <cell r="BN5174">
            <v>39269.76046112</v>
          </cell>
          <cell r="BO5174">
            <v>39643.595354210003</v>
          </cell>
          <cell r="BP5174">
            <v>39269.76046112</v>
          </cell>
          <cell r="BQ5174">
            <v>39643.595354210003</v>
          </cell>
          <cell r="BR5174" t="str">
            <v>CAD</v>
          </cell>
          <cell r="BS5174" t="str">
            <v>IR-Swap</v>
          </cell>
          <cell r="BT5174" t="str">
            <v>Cashflow Hedge</v>
          </cell>
          <cell r="BU5174" t="str">
            <v>Effective</v>
          </cell>
          <cell r="BV5174" t="str">
            <v>Level 2</v>
          </cell>
          <cell r="BW5174" t="str">
            <v>A</v>
          </cell>
          <cell r="BX5174">
            <v>50000000</v>
          </cell>
          <cell r="BY5174" t="str">
            <v>Short-Term</v>
          </cell>
          <cell r="BZ5174" t="str">
            <v>IR-SwapCashflow Hedge</v>
          </cell>
          <cell r="CA5174" t="str">
            <v>EI_LECashflow HedgeEffective</v>
          </cell>
          <cell r="CB5174" t="str">
            <v>EI_LEEIIRMLSWP005</v>
          </cell>
          <cell r="CC5174">
            <v>1</v>
          </cell>
          <cell r="CD5174">
            <v>50000000</v>
          </cell>
          <cell r="CE5174">
            <v>50000000</v>
          </cell>
          <cell r="CF5174">
            <v>37632.736426564443</v>
          </cell>
          <cell r="CG5174">
            <v>39269.76046112</v>
          </cell>
        </row>
        <row r="5175">
          <cell r="E5175" t="str">
            <v>EIIRMLSWP005</v>
          </cell>
          <cell r="F5175" t="str">
            <v>CORPORATE IR LOB</v>
          </cell>
          <cell r="G5175" t="str">
            <v>EI_LE</v>
          </cell>
          <cell r="H5175" t="str">
            <v>BANK MONTREAL - LE</v>
          </cell>
          <cell r="I5175" t="str">
            <v>Corporate IR</v>
          </cell>
          <cell r="J5175" t="str">
            <v>bhatiap</v>
          </cell>
          <cell r="K5175">
            <v>39959</v>
          </cell>
          <cell r="L5175">
            <v>39962</v>
          </cell>
          <cell r="M5175">
            <v>41619</v>
          </cell>
          <cell r="N5175">
            <v>39975</v>
          </cell>
          <cell r="O5175">
            <v>41619</v>
          </cell>
          <cell r="P5175">
            <v>40329</v>
          </cell>
          <cell r="Q5175">
            <v>50000000</v>
          </cell>
          <cell r="R5175">
            <v>18</v>
          </cell>
          <cell r="S5175" t="str">
            <v>IR_SWAP.CAD</v>
          </cell>
          <cell r="T5175" t="str">
            <v>IR_SWAP.CAD</v>
          </cell>
          <cell r="U5175" t="str">
            <v>Float</v>
          </cell>
          <cell r="V5175" t="str">
            <v>Receive</v>
          </cell>
          <cell r="W5175" t="str">
            <v>Act/365 Fixed</v>
          </cell>
          <cell r="X5175">
            <v>0</v>
          </cell>
          <cell r="Y5175" t="str">
            <v>Full Spread</v>
          </cell>
          <cell r="Z5175">
            <v>30</v>
          </cell>
          <cell r="AA5175">
            <v>0</v>
          </cell>
          <cell r="AB5175" t="str">
            <v>CAD</v>
          </cell>
          <cell r="AC5175">
            <v>1</v>
          </cell>
          <cell r="AD5175">
            <v>1.7380429999999999E-2</v>
          </cell>
          <cell r="AE5175" t="str">
            <v>Unknown</v>
          </cell>
          <cell r="AF5175">
            <v>40554</v>
          </cell>
          <cell r="AG5175">
            <v>40525</v>
          </cell>
          <cell r="AH5175">
            <v>40554</v>
          </cell>
          <cell r="AI5175" t="str">
            <v>Dec-10-Jan-11</v>
          </cell>
          <cell r="AJ5175">
            <v>0.99314621000000003</v>
          </cell>
          <cell r="AK5175">
            <v>40513</v>
          </cell>
          <cell r="AL5175">
            <v>1.5857860000000001E-2</v>
          </cell>
          <cell r="AM5175">
            <v>19</v>
          </cell>
          <cell r="AN5175">
            <v>365</v>
          </cell>
          <cell r="AO5175" t="str">
            <v>No</v>
          </cell>
          <cell r="AP5175">
            <v>62565.212237469997</v>
          </cell>
          <cell r="AQ5175">
            <v>40991.001389199999</v>
          </cell>
          <cell r="AR5175">
            <v>62565.212237469997</v>
          </cell>
          <cell r="AS5175">
            <v>40991.001389199999</v>
          </cell>
          <cell r="AT5175">
            <v>62996.98</v>
          </cell>
          <cell r="AU5175">
            <v>62996.98</v>
          </cell>
          <cell r="AV5175">
            <v>41273.88371822</v>
          </cell>
          <cell r="AW5175">
            <v>62996.98</v>
          </cell>
          <cell r="AX5175">
            <v>41273.88371822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 t="str">
            <v>USD</v>
          </cell>
          <cell r="BH5175" t="str">
            <v>Upfront</v>
          </cell>
          <cell r="BI5175">
            <v>0.95831337000000005</v>
          </cell>
          <cell r="BJ5175">
            <v>1.0435000000000001</v>
          </cell>
          <cell r="BK5175">
            <v>1.2843</v>
          </cell>
          <cell r="BL5175">
            <v>1.2307618600000001</v>
          </cell>
          <cell r="BM5175">
            <v>29</v>
          </cell>
          <cell r="BN5175">
            <v>40991.001389199999</v>
          </cell>
          <cell r="BO5175">
            <v>41273.88371822</v>
          </cell>
          <cell r="BP5175">
            <v>40991.001389199999</v>
          </cell>
          <cell r="BQ5175">
            <v>41273.88371822</v>
          </cell>
          <cell r="BR5175" t="str">
            <v>CAD</v>
          </cell>
          <cell r="BS5175" t="str">
            <v>IR-Swap</v>
          </cell>
          <cell r="BT5175" t="str">
            <v>Cashflow Hedge</v>
          </cell>
          <cell r="BU5175" t="str">
            <v>Effective</v>
          </cell>
          <cell r="BV5175" t="str">
            <v>Level 2</v>
          </cell>
          <cell r="BW5175" t="str">
            <v>A</v>
          </cell>
          <cell r="BX5175">
            <v>50000000</v>
          </cell>
          <cell r="BY5175" t="str">
            <v>Short-Term</v>
          </cell>
          <cell r="BZ5175" t="str">
            <v>IR-SwapCashflow Hedge</v>
          </cell>
          <cell r="CA5175" t="str">
            <v>EI_LECashflow HedgeEffective</v>
          </cell>
          <cell r="CB5175" t="str">
            <v>EI_LEEIIRMLSWP005</v>
          </cell>
          <cell r="CC5175">
            <v>1</v>
          </cell>
          <cell r="CD5175">
            <v>50000000</v>
          </cell>
          <cell r="CE5175">
            <v>50000000</v>
          </cell>
          <cell r="CF5175">
            <v>39282.224618303779</v>
          </cell>
          <cell r="CG5175">
            <v>40991.001389199999</v>
          </cell>
        </row>
        <row r="5176">
          <cell r="E5176" t="str">
            <v>EIIRMLSWP005</v>
          </cell>
          <cell r="F5176" t="str">
            <v>CORPORATE IR LOB</v>
          </cell>
          <cell r="G5176" t="str">
            <v>EI_LE</v>
          </cell>
          <cell r="H5176" t="str">
            <v>BANK MONTREAL - LE</v>
          </cell>
          <cell r="I5176" t="str">
            <v>Corporate IR</v>
          </cell>
          <cell r="J5176" t="str">
            <v>bhatiap</v>
          </cell>
          <cell r="K5176">
            <v>39959</v>
          </cell>
          <cell r="L5176">
            <v>39962</v>
          </cell>
          <cell r="M5176">
            <v>41619</v>
          </cell>
          <cell r="N5176">
            <v>39975</v>
          </cell>
          <cell r="O5176">
            <v>41619</v>
          </cell>
          <cell r="P5176">
            <v>40329</v>
          </cell>
          <cell r="Q5176">
            <v>50000000</v>
          </cell>
          <cell r="R5176">
            <v>18</v>
          </cell>
          <cell r="S5176" t="str">
            <v>IR_SWAP.CAD</v>
          </cell>
          <cell r="T5176" t="str">
            <v>IR_SWAP.CAD</v>
          </cell>
          <cell r="U5176" t="str">
            <v>Float</v>
          </cell>
          <cell r="V5176" t="str">
            <v>Receive</v>
          </cell>
          <cell r="W5176" t="str">
            <v>Act/365 Fixed</v>
          </cell>
          <cell r="X5176">
            <v>0</v>
          </cell>
          <cell r="Y5176" t="str">
            <v>Full Spread</v>
          </cell>
          <cell r="Z5176">
            <v>30</v>
          </cell>
          <cell r="AA5176">
            <v>0</v>
          </cell>
          <cell r="AB5176" t="str">
            <v>CAD</v>
          </cell>
          <cell r="AC5176">
            <v>1</v>
          </cell>
          <cell r="AD5176">
            <v>1.7380429999999999E-2</v>
          </cell>
          <cell r="AE5176" t="str">
            <v>Unknown</v>
          </cell>
          <cell r="AF5176">
            <v>40554</v>
          </cell>
          <cell r="AG5176">
            <v>40525</v>
          </cell>
          <cell r="AH5176">
            <v>40554</v>
          </cell>
          <cell r="AI5176" t="str">
            <v>Dec-10-Jan-11</v>
          </cell>
          <cell r="AJ5176">
            <v>0.99314621000000003</v>
          </cell>
          <cell r="AK5176">
            <v>40544</v>
          </cell>
          <cell r="AL5176">
            <v>1.5857860000000001E-2</v>
          </cell>
          <cell r="AM5176">
            <v>10</v>
          </cell>
          <cell r="AN5176">
            <v>365</v>
          </cell>
          <cell r="AO5176" t="str">
            <v>No</v>
          </cell>
          <cell r="AP5176">
            <v>0</v>
          </cell>
          <cell r="AQ5176">
            <v>21574.21125747</v>
          </cell>
          <cell r="AR5176">
            <v>0</v>
          </cell>
          <cell r="AS5176">
            <v>21574.21125747</v>
          </cell>
          <cell r="AT5176">
            <v>0</v>
          </cell>
          <cell r="AU5176">
            <v>0</v>
          </cell>
          <cell r="AV5176">
            <v>21723.096693799998</v>
          </cell>
          <cell r="AW5176">
            <v>0</v>
          </cell>
          <cell r="AX5176">
            <v>21723.096693799998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 t="str">
            <v>USD</v>
          </cell>
          <cell r="BH5176" t="str">
            <v>Upfront</v>
          </cell>
          <cell r="BI5176">
            <v>0.95831337000000005</v>
          </cell>
          <cell r="BJ5176">
            <v>1.0435000000000001</v>
          </cell>
          <cell r="BK5176">
            <v>1.2843</v>
          </cell>
          <cell r="BL5176">
            <v>1.2307618600000001</v>
          </cell>
          <cell r="BM5176">
            <v>29</v>
          </cell>
          <cell r="BN5176">
            <v>21574.21125747</v>
          </cell>
          <cell r="BO5176">
            <v>21723.096693799998</v>
          </cell>
          <cell r="BP5176">
            <v>21574.21125747</v>
          </cell>
          <cell r="BQ5176">
            <v>21723.096693799998</v>
          </cell>
          <cell r="BR5176" t="str">
            <v>CAD</v>
          </cell>
          <cell r="BS5176" t="str">
            <v>IR-Swap</v>
          </cell>
          <cell r="BT5176" t="str">
            <v>Cashflow Hedge</v>
          </cell>
          <cell r="BU5176" t="str">
            <v>Effective</v>
          </cell>
          <cell r="BV5176" t="str">
            <v>Level 2</v>
          </cell>
          <cell r="BW5176" t="str">
            <v>A</v>
          </cell>
          <cell r="BX5176">
            <v>50000000</v>
          </cell>
          <cell r="BY5176" t="str">
            <v>Short-Term</v>
          </cell>
          <cell r="BZ5176" t="str">
            <v>IR-SwapCashflow Hedge</v>
          </cell>
          <cell r="CA5176" t="str">
            <v>EI_LECashflow HedgeEffective</v>
          </cell>
          <cell r="CB5176" t="str">
            <v>EI_LEEIIRMLSWP005</v>
          </cell>
          <cell r="CC5176">
            <v>1</v>
          </cell>
          <cell r="CD5176">
            <v>50000000</v>
          </cell>
          <cell r="CE5176">
            <v>50000000</v>
          </cell>
          <cell r="CF5176">
            <v>20674.855062261617</v>
          </cell>
          <cell r="CG5176">
            <v>21574.21125747</v>
          </cell>
        </row>
        <row r="5177">
          <cell r="E5177" t="str">
            <v>EIIRMLSWP005</v>
          </cell>
          <cell r="F5177" t="str">
            <v>CORPORATE IR LOB</v>
          </cell>
          <cell r="G5177" t="str">
            <v>EI_LE</v>
          </cell>
          <cell r="H5177" t="str">
            <v>BANK MONTREAL - LE</v>
          </cell>
          <cell r="I5177" t="str">
            <v>Corporate IR</v>
          </cell>
          <cell r="J5177" t="str">
            <v>bhatiap</v>
          </cell>
          <cell r="K5177">
            <v>39959</v>
          </cell>
          <cell r="L5177">
            <v>39962</v>
          </cell>
          <cell r="M5177">
            <v>41619</v>
          </cell>
          <cell r="N5177">
            <v>39975</v>
          </cell>
          <cell r="O5177">
            <v>41619</v>
          </cell>
          <cell r="P5177">
            <v>40329</v>
          </cell>
          <cell r="Q5177">
            <v>50000000</v>
          </cell>
          <cell r="R5177">
            <v>17</v>
          </cell>
          <cell r="S5177" t="str">
            <v>IR_SWAP.CAD</v>
          </cell>
          <cell r="T5177" t="str">
            <v>IR_SWAP.CAD</v>
          </cell>
          <cell r="U5177" t="str">
            <v>Float</v>
          </cell>
          <cell r="V5177" t="str">
            <v>Receive</v>
          </cell>
          <cell r="W5177" t="str">
            <v>Act/365 Fixed</v>
          </cell>
          <cell r="X5177">
            <v>0</v>
          </cell>
          <cell r="Y5177" t="str">
            <v>Full Spread</v>
          </cell>
          <cell r="Z5177">
            <v>30</v>
          </cell>
          <cell r="AA5177">
            <v>0</v>
          </cell>
          <cell r="AB5177" t="str">
            <v>CAD</v>
          </cell>
          <cell r="AC5177">
            <v>1</v>
          </cell>
          <cell r="AD5177">
            <v>1.7381250000000001E-2</v>
          </cell>
          <cell r="AE5177" t="str">
            <v>Unknown</v>
          </cell>
          <cell r="AF5177">
            <v>40525</v>
          </cell>
          <cell r="AG5177">
            <v>40494</v>
          </cell>
          <cell r="AH5177">
            <v>40525</v>
          </cell>
          <cell r="AI5177" t="str">
            <v>Nov-10-Dec-10</v>
          </cell>
          <cell r="AJ5177">
            <v>0.99439752000000003</v>
          </cell>
          <cell r="AK5177">
            <v>40483</v>
          </cell>
          <cell r="AL5177">
            <v>1.288635E-2</v>
          </cell>
          <cell r="AM5177">
            <v>19</v>
          </cell>
          <cell r="AN5177">
            <v>365</v>
          </cell>
          <cell r="AO5177" t="str">
            <v>No</v>
          </cell>
          <cell r="AP5177">
            <v>54416.256337300001</v>
          </cell>
          <cell r="AQ5177">
            <v>33351.900472349997</v>
          </cell>
          <cell r="AR5177">
            <v>54416.256337300001</v>
          </cell>
          <cell r="AS5177">
            <v>33351.900472349997</v>
          </cell>
          <cell r="AT5177">
            <v>54722.84</v>
          </cell>
          <cell r="AU5177">
            <v>54722.84</v>
          </cell>
          <cell r="AV5177">
            <v>33539.80659624</v>
          </cell>
          <cell r="AW5177">
            <v>54722.84</v>
          </cell>
          <cell r="AX5177">
            <v>33539.80659624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 t="str">
            <v>USD</v>
          </cell>
          <cell r="BH5177" t="str">
            <v>Upfront</v>
          </cell>
          <cell r="BI5177">
            <v>0.95831337000000005</v>
          </cell>
          <cell r="BJ5177">
            <v>1.0435000000000001</v>
          </cell>
          <cell r="BK5177">
            <v>1.2843</v>
          </cell>
          <cell r="BL5177">
            <v>1.2307618600000001</v>
          </cell>
          <cell r="BM5177">
            <v>31</v>
          </cell>
          <cell r="BN5177">
            <v>33351.900472349997</v>
          </cell>
          <cell r="BO5177">
            <v>33539.80659624</v>
          </cell>
          <cell r="BP5177">
            <v>33351.900472349997</v>
          </cell>
          <cell r="BQ5177">
            <v>33539.80659624</v>
          </cell>
          <cell r="BR5177" t="str">
            <v>CAD</v>
          </cell>
          <cell r="BS5177" t="str">
            <v>IR-Swap</v>
          </cell>
          <cell r="BT5177" t="str">
            <v>Cashflow Hedge</v>
          </cell>
          <cell r="BU5177" t="str">
            <v>Effective</v>
          </cell>
          <cell r="BV5177" t="str">
            <v>Level 2</v>
          </cell>
          <cell r="BW5177" t="str">
            <v>A</v>
          </cell>
          <cell r="BX5177">
            <v>50000000</v>
          </cell>
          <cell r="BY5177" t="str">
            <v>Short-Term</v>
          </cell>
          <cell r="BZ5177" t="str">
            <v>IR-SwapCashflow Hedge</v>
          </cell>
          <cell r="CA5177" t="str">
            <v>EI_LECashflow HedgeEffective</v>
          </cell>
          <cell r="CB5177" t="str">
            <v>EI_LEEIIRMLSWP005</v>
          </cell>
          <cell r="CC5177">
            <v>1</v>
          </cell>
          <cell r="CD5177">
            <v>50000000</v>
          </cell>
          <cell r="CE5177">
            <v>50000000</v>
          </cell>
          <cell r="CF5177">
            <v>31961.572086583608</v>
          </cell>
          <cell r="CG5177">
            <v>33351.900472349997</v>
          </cell>
        </row>
        <row r="5178">
          <cell r="E5178" t="str">
            <v>EIIRMLSWP005</v>
          </cell>
          <cell r="F5178" t="str">
            <v>CORPORATE IR LOB</v>
          </cell>
          <cell r="G5178" t="str">
            <v>EI_LE</v>
          </cell>
          <cell r="H5178" t="str">
            <v>BANK MONTREAL - LE</v>
          </cell>
          <cell r="I5178" t="str">
            <v>Corporate IR</v>
          </cell>
          <cell r="J5178" t="str">
            <v>bhatiap</v>
          </cell>
          <cell r="K5178">
            <v>39959</v>
          </cell>
          <cell r="L5178">
            <v>39962</v>
          </cell>
          <cell r="M5178">
            <v>41619</v>
          </cell>
          <cell r="N5178">
            <v>39975</v>
          </cell>
          <cell r="O5178">
            <v>41619</v>
          </cell>
          <cell r="P5178">
            <v>40329</v>
          </cell>
          <cell r="Q5178">
            <v>50000000</v>
          </cell>
          <cell r="R5178">
            <v>16</v>
          </cell>
          <cell r="S5178" t="str">
            <v>IR_SWAP.CAD</v>
          </cell>
          <cell r="T5178" t="str">
            <v>IR_SWAP.CAD</v>
          </cell>
          <cell r="U5178" t="str">
            <v>Float</v>
          </cell>
          <cell r="V5178" t="str">
            <v>Receive</v>
          </cell>
          <cell r="W5178" t="str">
            <v>Act/365 Fixed</v>
          </cell>
          <cell r="X5178">
            <v>0</v>
          </cell>
          <cell r="Y5178" t="str">
            <v>Full Spread</v>
          </cell>
          <cell r="Z5178">
            <v>30</v>
          </cell>
          <cell r="AA5178">
            <v>0</v>
          </cell>
          <cell r="AB5178" t="str">
            <v>CAD</v>
          </cell>
          <cell r="AC5178">
            <v>1</v>
          </cell>
          <cell r="AD5178">
            <v>1.7381250000000001E-2</v>
          </cell>
          <cell r="AE5178" t="str">
            <v>Unknown</v>
          </cell>
          <cell r="AF5178">
            <v>40494</v>
          </cell>
          <cell r="AG5178">
            <v>40463</v>
          </cell>
          <cell r="AH5178">
            <v>40494</v>
          </cell>
          <cell r="AI5178" t="str">
            <v>Oct-10-Nov-10</v>
          </cell>
          <cell r="AJ5178">
            <v>0.99548583999999996</v>
          </cell>
          <cell r="AK5178">
            <v>40483</v>
          </cell>
          <cell r="AL5178">
            <v>1.288635E-2</v>
          </cell>
          <cell r="AM5178">
            <v>11</v>
          </cell>
          <cell r="AN5178">
            <v>365</v>
          </cell>
          <cell r="AO5178" t="str">
            <v>No</v>
          </cell>
          <cell r="AP5178">
            <v>0</v>
          </cell>
          <cell r="AQ5178">
            <v>19330.127872100002</v>
          </cell>
          <cell r="AR5178">
            <v>0</v>
          </cell>
          <cell r="AS5178">
            <v>19330.127872100002</v>
          </cell>
          <cell r="AT5178">
            <v>0</v>
          </cell>
          <cell r="AU5178">
            <v>0</v>
          </cell>
          <cell r="AV5178">
            <v>19417.782766249999</v>
          </cell>
          <cell r="AW5178">
            <v>0</v>
          </cell>
          <cell r="AX5178">
            <v>19417.782766249999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 t="str">
            <v>USD</v>
          </cell>
          <cell r="BH5178" t="str">
            <v>Upfront</v>
          </cell>
          <cell r="BI5178">
            <v>0.95831337000000005</v>
          </cell>
          <cell r="BJ5178">
            <v>1.0435000000000001</v>
          </cell>
          <cell r="BK5178">
            <v>1.2843</v>
          </cell>
          <cell r="BL5178">
            <v>1.2307618600000001</v>
          </cell>
          <cell r="BM5178">
            <v>31</v>
          </cell>
          <cell r="BN5178">
            <v>19330.127872100002</v>
          </cell>
          <cell r="BO5178">
            <v>19417.782766249999</v>
          </cell>
          <cell r="BP5178">
            <v>19330.127872100002</v>
          </cell>
          <cell r="BQ5178">
            <v>19417.782766249999</v>
          </cell>
          <cell r="BR5178" t="str">
            <v>CAD</v>
          </cell>
          <cell r="BS5178" t="str">
            <v>IR-Swap</v>
          </cell>
          <cell r="BT5178" t="str">
            <v>Cashflow Hedge</v>
          </cell>
          <cell r="BU5178" t="str">
            <v>Effective</v>
          </cell>
          <cell r="BV5178" t="str">
            <v>Level 2</v>
          </cell>
          <cell r="BW5178" t="str">
            <v>A</v>
          </cell>
          <cell r="BX5178">
            <v>50000000</v>
          </cell>
          <cell r="BY5178" t="str">
            <v>Short-Term</v>
          </cell>
          <cell r="BZ5178" t="str">
            <v>IR-SwapCashflow Hedge</v>
          </cell>
          <cell r="CA5178" t="str">
            <v>EI_LECashflow HedgeEffective</v>
          </cell>
          <cell r="CB5178" t="str">
            <v>EI_LEEIIRMLSWP005</v>
          </cell>
          <cell r="CC5178">
            <v>1</v>
          </cell>
          <cell r="CD5178">
            <v>50000000</v>
          </cell>
          <cell r="CE5178">
            <v>50000000</v>
          </cell>
          <cell r="CF5178">
            <v>18524.319954096791</v>
          </cell>
          <cell r="CG5178">
            <v>19330.127872100002</v>
          </cell>
        </row>
        <row r="5179">
          <cell r="E5179" t="str">
            <v>EIIRMLSWP005</v>
          </cell>
          <cell r="F5179" t="str">
            <v>CORPORATE IR LOB</v>
          </cell>
          <cell r="G5179" t="str">
            <v>EI_LE</v>
          </cell>
          <cell r="H5179" t="str">
            <v>BANK MONTREAL - LE</v>
          </cell>
          <cell r="I5179" t="str">
            <v>Corporate IR</v>
          </cell>
          <cell r="J5179" t="str">
            <v>bhatiap</v>
          </cell>
          <cell r="K5179">
            <v>39959</v>
          </cell>
          <cell r="L5179">
            <v>39962</v>
          </cell>
          <cell r="M5179">
            <v>41619</v>
          </cell>
          <cell r="N5179">
            <v>39975</v>
          </cell>
          <cell r="O5179">
            <v>41619</v>
          </cell>
          <cell r="P5179">
            <v>40329</v>
          </cell>
          <cell r="Q5179">
            <v>50000000</v>
          </cell>
          <cell r="R5179">
            <v>17</v>
          </cell>
          <cell r="S5179" t="str">
            <v>IR_SWAP.CAD</v>
          </cell>
          <cell r="T5179" t="str">
            <v>IR_SWAP.CAD</v>
          </cell>
          <cell r="U5179" t="str">
            <v>Float</v>
          </cell>
          <cell r="V5179" t="str">
            <v>Receive</v>
          </cell>
          <cell r="W5179" t="str">
            <v>Act/365 Fixed</v>
          </cell>
          <cell r="X5179">
            <v>0</v>
          </cell>
          <cell r="Y5179" t="str">
            <v>Full Spread</v>
          </cell>
          <cell r="Z5179">
            <v>30</v>
          </cell>
          <cell r="AA5179">
            <v>0</v>
          </cell>
          <cell r="AB5179" t="str">
            <v>CAD</v>
          </cell>
          <cell r="AC5179">
            <v>1</v>
          </cell>
          <cell r="AD5179">
            <v>1.7381250000000001E-2</v>
          </cell>
          <cell r="AE5179" t="str">
            <v>Unknown</v>
          </cell>
          <cell r="AF5179">
            <v>40525</v>
          </cell>
          <cell r="AG5179">
            <v>40494</v>
          </cell>
          <cell r="AH5179">
            <v>40525</v>
          </cell>
          <cell r="AI5179" t="str">
            <v>Nov-10-Dec-10</v>
          </cell>
          <cell r="AJ5179">
            <v>0.99439752000000003</v>
          </cell>
          <cell r="AK5179">
            <v>40513</v>
          </cell>
          <cell r="AL5179">
            <v>1.288635E-2</v>
          </cell>
          <cell r="AM5179">
            <v>12</v>
          </cell>
          <cell r="AN5179">
            <v>365</v>
          </cell>
          <cell r="AO5179" t="str">
            <v>No</v>
          </cell>
          <cell r="AP5179">
            <v>0</v>
          </cell>
          <cell r="AQ5179">
            <v>21064.358193069998</v>
          </cell>
          <cell r="AR5179">
            <v>0</v>
          </cell>
          <cell r="AS5179">
            <v>21064.358193069998</v>
          </cell>
          <cell r="AT5179">
            <v>0</v>
          </cell>
          <cell r="AU5179">
            <v>0</v>
          </cell>
          <cell r="AV5179">
            <v>21183.035745000001</v>
          </cell>
          <cell r="AW5179">
            <v>0</v>
          </cell>
          <cell r="AX5179">
            <v>21183.035745000001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 t="str">
            <v>USD</v>
          </cell>
          <cell r="BH5179" t="str">
            <v>Upfront</v>
          </cell>
          <cell r="BI5179">
            <v>0.95831337000000005</v>
          </cell>
          <cell r="BJ5179">
            <v>1.0435000000000001</v>
          </cell>
          <cell r="BK5179">
            <v>1.2843</v>
          </cell>
          <cell r="BL5179">
            <v>1.2307618600000001</v>
          </cell>
          <cell r="BM5179">
            <v>31</v>
          </cell>
          <cell r="BN5179">
            <v>21064.358193069998</v>
          </cell>
          <cell r="BO5179">
            <v>21183.035745000001</v>
          </cell>
          <cell r="BP5179">
            <v>21064.358193069998</v>
          </cell>
          <cell r="BQ5179">
            <v>21183.035745000001</v>
          </cell>
          <cell r="BR5179" t="str">
            <v>CAD</v>
          </cell>
          <cell r="BS5179" t="str">
            <v>IR-Swap</v>
          </cell>
          <cell r="BT5179" t="str">
            <v>Cashflow Hedge</v>
          </cell>
          <cell r="BU5179" t="str">
            <v>Effective</v>
          </cell>
          <cell r="BV5179" t="str">
            <v>Level 2</v>
          </cell>
          <cell r="BW5179" t="str">
            <v>A</v>
          </cell>
          <cell r="BX5179">
            <v>50000000</v>
          </cell>
          <cell r="BY5179" t="str">
            <v>Short-Term</v>
          </cell>
          <cell r="BZ5179" t="str">
            <v>IR-SwapCashflow Hedge</v>
          </cell>
          <cell r="CA5179" t="str">
            <v>EI_LECashflow HedgeEffective</v>
          </cell>
          <cell r="CB5179" t="str">
            <v>EI_LEEIIRMLSWP005</v>
          </cell>
          <cell r="CC5179">
            <v>1</v>
          </cell>
          <cell r="CD5179">
            <v>50000000</v>
          </cell>
          <cell r="CE5179">
            <v>50000000</v>
          </cell>
          <cell r="CF5179">
            <v>20186.256054690941</v>
          </cell>
          <cell r="CG5179">
            <v>21064.358193069998</v>
          </cell>
        </row>
        <row r="5180">
          <cell r="E5180" t="str">
            <v>EIIRMLSWP005</v>
          </cell>
          <cell r="F5180" t="str">
            <v>CORPORATE IR LOB</v>
          </cell>
          <cell r="G5180" t="str">
            <v>EI_LE</v>
          </cell>
          <cell r="H5180" t="str">
            <v>BANK MONTREAL - LE</v>
          </cell>
          <cell r="I5180" t="str">
            <v>Corporate IR</v>
          </cell>
          <cell r="J5180" t="str">
            <v>bhatiap</v>
          </cell>
          <cell r="K5180">
            <v>39959</v>
          </cell>
          <cell r="L5180">
            <v>39962</v>
          </cell>
          <cell r="M5180">
            <v>41619</v>
          </cell>
          <cell r="N5180">
            <v>39975</v>
          </cell>
          <cell r="O5180">
            <v>41619</v>
          </cell>
          <cell r="P5180">
            <v>40329</v>
          </cell>
          <cell r="Q5180">
            <v>50000000</v>
          </cell>
          <cell r="R5180">
            <v>16</v>
          </cell>
          <cell r="S5180" t="str">
            <v>IR_SWAP.CAD</v>
          </cell>
          <cell r="T5180" t="str">
            <v>IR_SWAP.CAD</v>
          </cell>
          <cell r="U5180" t="str">
            <v>Float</v>
          </cell>
          <cell r="V5180" t="str">
            <v>Receive</v>
          </cell>
          <cell r="W5180" t="str">
            <v>Act/365 Fixed</v>
          </cell>
          <cell r="X5180">
            <v>0</v>
          </cell>
          <cell r="Y5180" t="str">
            <v>Full Spread</v>
          </cell>
          <cell r="Z5180">
            <v>30</v>
          </cell>
          <cell r="AA5180">
            <v>0</v>
          </cell>
          <cell r="AB5180" t="str">
            <v>CAD</v>
          </cell>
          <cell r="AC5180">
            <v>1</v>
          </cell>
          <cell r="AD5180">
            <v>1.7381250000000001E-2</v>
          </cell>
          <cell r="AE5180" t="str">
            <v>Unknown</v>
          </cell>
          <cell r="AF5180">
            <v>40494</v>
          </cell>
          <cell r="AG5180">
            <v>40463</v>
          </cell>
          <cell r="AH5180">
            <v>40494</v>
          </cell>
          <cell r="AI5180" t="str">
            <v>Oct-10-Nov-10</v>
          </cell>
          <cell r="AJ5180">
            <v>0.99548583999999996</v>
          </cell>
          <cell r="AK5180">
            <v>40452</v>
          </cell>
          <cell r="AL5180">
            <v>1.288635E-2</v>
          </cell>
          <cell r="AM5180">
            <v>20</v>
          </cell>
          <cell r="AN5180">
            <v>365</v>
          </cell>
          <cell r="AO5180" t="str">
            <v>No</v>
          </cell>
          <cell r="AP5180">
            <v>54475.812581619997</v>
          </cell>
          <cell r="AQ5180">
            <v>35145.687040190001</v>
          </cell>
          <cell r="AR5180">
            <v>54475.812581619997</v>
          </cell>
          <cell r="AS5180">
            <v>35145.687040190001</v>
          </cell>
          <cell r="AT5180">
            <v>54722.84</v>
          </cell>
          <cell r="AU5180">
            <v>54722.84</v>
          </cell>
          <cell r="AV5180">
            <v>35305.059574990002</v>
          </cell>
          <cell r="AW5180">
            <v>54722.84</v>
          </cell>
          <cell r="AX5180">
            <v>35305.059574990002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 t="str">
            <v>USD</v>
          </cell>
          <cell r="BH5180" t="str">
            <v>Upfront</v>
          </cell>
          <cell r="BI5180">
            <v>0.95831337000000005</v>
          </cell>
          <cell r="BJ5180">
            <v>1.0435000000000001</v>
          </cell>
          <cell r="BK5180">
            <v>1.2843</v>
          </cell>
          <cell r="BL5180">
            <v>1.2307618600000001</v>
          </cell>
          <cell r="BM5180">
            <v>31</v>
          </cell>
          <cell r="BN5180">
            <v>35145.687040190001</v>
          </cell>
          <cell r="BO5180">
            <v>35305.059574990002</v>
          </cell>
          <cell r="BP5180">
            <v>35145.687040190001</v>
          </cell>
          <cell r="BQ5180">
            <v>35305.059574990002</v>
          </cell>
          <cell r="BR5180" t="str">
            <v>CAD</v>
          </cell>
          <cell r="BS5180" t="str">
            <v>IR-Swap</v>
          </cell>
          <cell r="BT5180" t="str">
            <v>Cashflow Hedge</v>
          </cell>
          <cell r="BU5180" t="str">
            <v>Effective</v>
          </cell>
          <cell r="BV5180" t="str">
            <v>Level 2</v>
          </cell>
          <cell r="BW5180" t="str">
            <v>A</v>
          </cell>
          <cell r="BX5180">
            <v>50000000</v>
          </cell>
          <cell r="BY5180" t="str">
            <v>Short-Term</v>
          </cell>
          <cell r="BZ5180" t="str">
            <v>IR-SwapCashflow Hedge</v>
          </cell>
          <cell r="CA5180" t="str">
            <v>EI_LECashflow HedgeEffective</v>
          </cell>
          <cell r="CB5180" t="str">
            <v>EI_LEEIIRMLSWP005</v>
          </cell>
          <cell r="CC5180">
            <v>1</v>
          </cell>
          <cell r="CD5180">
            <v>50000000</v>
          </cell>
          <cell r="CE5180">
            <v>50000000</v>
          </cell>
          <cell r="CF5180">
            <v>33680.581734729276</v>
          </cell>
          <cell r="CG5180">
            <v>35145.687040190001</v>
          </cell>
        </row>
        <row r="5181">
          <cell r="E5181" t="str">
            <v>EIIRMLSWP005</v>
          </cell>
          <cell r="F5181" t="str">
            <v>CORPORATE IR LOB</v>
          </cell>
          <cell r="G5181" t="str">
            <v>EI_LE</v>
          </cell>
          <cell r="H5181" t="str">
            <v>BANK MONTREAL - LE</v>
          </cell>
          <cell r="I5181" t="str">
            <v>Corporate IR</v>
          </cell>
          <cell r="J5181" t="str">
            <v>bhatiap</v>
          </cell>
          <cell r="K5181">
            <v>39959</v>
          </cell>
          <cell r="L5181">
            <v>39962</v>
          </cell>
          <cell r="M5181">
            <v>41619</v>
          </cell>
          <cell r="N5181">
            <v>39975</v>
          </cell>
          <cell r="O5181">
            <v>41619</v>
          </cell>
          <cell r="P5181">
            <v>40329</v>
          </cell>
          <cell r="Q5181">
            <v>50000000</v>
          </cell>
          <cell r="R5181">
            <v>21</v>
          </cell>
          <cell r="S5181" t="str">
            <v>IR_SWAP.CAD</v>
          </cell>
          <cell r="T5181" t="str">
            <v>IR_SWAP.CAD</v>
          </cell>
          <cell r="U5181" t="str">
            <v>Float</v>
          </cell>
          <cell r="V5181" t="str">
            <v>Receive</v>
          </cell>
          <cell r="W5181" t="str">
            <v>Act/365 Fixed</v>
          </cell>
          <cell r="X5181">
            <v>0</v>
          </cell>
          <cell r="Y5181" t="str">
            <v>Full Spread</v>
          </cell>
          <cell r="Z5181">
            <v>30</v>
          </cell>
          <cell r="AA5181">
            <v>0</v>
          </cell>
          <cell r="AB5181" t="str">
            <v>CAD</v>
          </cell>
          <cell r="AC5181">
            <v>1</v>
          </cell>
          <cell r="AD5181">
            <v>1.7381250000000001E-2</v>
          </cell>
          <cell r="AE5181" t="str">
            <v>Unknown</v>
          </cell>
          <cell r="AF5181">
            <v>40644</v>
          </cell>
          <cell r="AG5181">
            <v>40613</v>
          </cell>
          <cell r="AH5181">
            <v>40644</v>
          </cell>
          <cell r="AI5181" t="str">
            <v>Mar-11-Apr-11</v>
          </cell>
          <cell r="AJ5181">
            <v>0.98900878999999997</v>
          </cell>
          <cell r="AK5181">
            <v>40603</v>
          </cell>
          <cell r="AL5181">
            <v>1.8587570000000001E-2</v>
          </cell>
          <cell r="AM5181">
            <v>21</v>
          </cell>
          <cell r="AN5181">
            <v>365</v>
          </cell>
          <cell r="AO5181" t="str">
            <v>No</v>
          </cell>
          <cell r="AP5181">
            <v>78065.925140699997</v>
          </cell>
          <cell r="AQ5181">
            <v>52883.370749169997</v>
          </cell>
          <cell r="AR5181">
            <v>78065.925140699997</v>
          </cell>
          <cell r="AS5181">
            <v>52883.370749169997</v>
          </cell>
          <cell r="AT5181">
            <v>78933.5</v>
          </cell>
          <cell r="AU5181">
            <v>78933.5</v>
          </cell>
          <cell r="AV5181">
            <v>53471.082774030001</v>
          </cell>
          <cell r="AW5181">
            <v>78933.5</v>
          </cell>
          <cell r="AX5181">
            <v>53471.082774030001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 t="str">
            <v>USD</v>
          </cell>
          <cell r="BH5181" t="str">
            <v>Upfront</v>
          </cell>
          <cell r="BI5181">
            <v>0.95831337000000005</v>
          </cell>
          <cell r="BJ5181">
            <v>1.0435000000000001</v>
          </cell>
          <cell r="BK5181">
            <v>1.2843</v>
          </cell>
          <cell r="BL5181">
            <v>1.2307618600000001</v>
          </cell>
          <cell r="BM5181">
            <v>31</v>
          </cell>
          <cell r="BN5181">
            <v>52883.370749169997</v>
          </cell>
          <cell r="BO5181">
            <v>53471.082774030001</v>
          </cell>
          <cell r="BP5181">
            <v>52883.370749169997</v>
          </cell>
          <cell r="BQ5181">
            <v>53471.082774030001</v>
          </cell>
          <cell r="BR5181" t="str">
            <v>CAD</v>
          </cell>
          <cell r="BS5181" t="str">
            <v>IR-Swap</v>
          </cell>
          <cell r="BT5181" t="str">
            <v>Cashflow Hedge</v>
          </cell>
          <cell r="BU5181" t="str">
            <v>Effective</v>
          </cell>
          <cell r="BV5181" t="str">
            <v>Level 2</v>
          </cell>
          <cell r="BW5181" t="str">
            <v>A</v>
          </cell>
          <cell r="BX5181">
            <v>50000000</v>
          </cell>
          <cell r="BY5181" t="str">
            <v>Short-Term</v>
          </cell>
          <cell r="BZ5181" t="str">
            <v>IR-SwapCashflow Hedge</v>
          </cell>
          <cell r="CA5181" t="str">
            <v>EI_LECashflow HedgeEffective</v>
          </cell>
          <cell r="CB5181" t="str">
            <v>EI_LEEIIRMLSWP005</v>
          </cell>
          <cell r="CC5181">
            <v>1</v>
          </cell>
          <cell r="CD5181">
            <v>50000000</v>
          </cell>
          <cell r="CE5181">
            <v>50000000</v>
          </cell>
          <cell r="CF5181">
            <v>50678.841158763767</v>
          </cell>
          <cell r="CG5181">
            <v>52883.370749169997</v>
          </cell>
        </row>
        <row r="5182">
          <cell r="E5182" t="str">
            <v>EIIRMLSWP005</v>
          </cell>
          <cell r="F5182" t="str">
            <v>CORPORATE IR LOB</v>
          </cell>
          <cell r="G5182" t="str">
            <v>EI_LE</v>
          </cell>
          <cell r="H5182" t="str">
            <v>BANK MONTREAL - LE</v>
          </cell>
          <cell r="I5182" t="str">
            <v>Corporate IR</v>
          </cell>
          <cell r="J5182" t="str">
            <v>bhatiap</v>
          </cell>
          <cell r="K5182">
            <v>39959</v>
          </cell>
          <cell r="L5182">
            <v>39962</v>
          </cell>
          <cell r="M5182">
            <v>41619</v>
          </cell>
          <cell r="N5182">
            <v>39975</v>
          </cell>
          <cell r="O5182">
            <v>41619</v>
          </cell>
          <cell r="P5182">
            <v>40329</v>
          </cell>
          <cell r="Q5182">
            <v>50000000</v>
          </cell>
          <cell r="R5182">
            <v>20</v>
          </cell>
          <cell r="S5182" t="str">
            <v>IR_SWAP.CAD</v>
          </cell>
          <cell r="T5182" t="str">
            <v>IR_SWAP.CAD</v>
          </cell>
          <cell r="U5182" t="str">
            <v>Float</v>
          </cell>
          <cell r="V5182" t="str">
            <v>Receive</v>
          </cell>
          <cell r="W5182" t="str">
            <v>Act/365 Fixed</v>
          </cell>
          <cell r="X5182">
            <v>0</v>
          </cell>
          <cell r="Y5182" t="str">
            <v>Full Spread</v>
          </cell>
          <cell r="Z5182">
            <v>30</v>
          </cell>
          <cell r="AA5182">
            <v>0</v>
          </cell>
          <cell r="AB5182" t="str">
            <v>CAD</v>
          </cell>
          <cell r="AC5182">
            <v>1</v>
          </cell>
          <cell r="AD5182">
            <v>1.7380010000000001E-2</v>
          </cell>
          <cell r="AE5182" t="str">
            <v>Unknown</v>
          </cell>
          <cell r="AF5182">
            <v>40613</v>
          </cell>
          <cell r="AG5182">
            <v>40585</v>
          </cell>
          <cell r="AH5182">
            <v>40613</v>
          </cell>
          <cell r="AI5182" t="str">
            <v>Feb-11-Mar-11</v>
          </cell>
          <cell r="AJ5182">
            <v>0.99057010999999995</v>
          </cell>
          <cell r="AK5182">
            <v>40603</v>
          </cell>
          <cell r="AL5182">
            <v>1.607768E-2</v>
          </cell>
          <cell r="AM5182">
            <v>10</v>
          </cell>
          <cell r="AN5182">
            <v>365</v>
          </cell>
          <cell r="AO5182" t="str">
            <v>No</v>
          </cell>
          <cell r="AP5182">
            <v>0</v>
          </cell>
          <cell r="AQ5182">
            <v>21816.53358951</v>
          </cell>
          <cell r="AR5182">
            <v>0</v>
          </cell>
          <cell r="AS5182">
            <v>21816.53358951</v>
          </cell>
          <cell r="AT5182">
            <v>0</v>
          </cell>
          <cell r="AU5182">
            <v>0</v>
          </cell>
          <cell r="AV5182">
            <v>22024.21964123</v>
          </cell>
          <cell r="AW5182">
            <v>0</v>
          </cell>
          <cell r="AX5182">
            <v>22024.21964123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 t="str">
            <v>USD</v>
          </cell>
          <cell r="BH5182" t="str">
            <v>Upfront</v>
          </cell>
          <cell r="BI5182">
            <v>0.95831337000000005</v>
          </cell>
          <cell r="BJ5182">
            <v>1.0435000000000001</v>
          </cell>
          <cell r="BK5182">
            <v>1.2843</v>
          </cell>
          <cell r="BL5182">
            <v>1.2307618600000001</v>
          </cell>
          <cell r="BM5182">
            <v>28</v>
          </cell>
          <cell r="BN5182">
            <v>21816.53358951</v>
          </cell>
          <cell r="BO5182">
            <v>22024.21964123</v>
          </cell>
          <cell r="BP5182">
            <v>21816.53358951</v>
          </cell>
          <cell r="BQ5182">
            <v>22024.21964123</v>
          </cell>
          <cell r="BR5182" t="str">
            <v>CAD</v>
          </cell>
          <cell r="BS5182" t="str">
            <v>IR-Swap</v>
          </cell>
          <cell r="BT5182" t="str">
            <v>Cashflow Hedge</v>
          </cell>
          <cell r="BU5182" t="str">
            <v>Effective</v>
          </cell>
          <cell r="BV5182" t="str">
            <v>Level 2</v>
          </cell>
          <cell r="BW5182" t="str">
            <v>A</v>
          </cell>
          <cell r="BX5182">
            <v>50000000</v>
          </cell>
          <cell r="BY5182" t="str">
            <v>Short-Term</v>
          </cell>
          <cell r="BZ5182" t="str">
            <v>IR-SwapCashflow Hedge</v>
          </cell>
          <cell r="CA5182" t="str">
            <v>EI_LECashflow HedgeEffective</v>
          </cell>
          <cell r="CB5182" t="str">
            <v>EI_LEEIIRMLSWP005</v>
          </cell>
          <cell r="CC5182">
            <v>1</v>
          </cell>
          <cell r="CD5182">
            <v>50000000</v>
          </cell>
          <cell r="CE5182">
            <v>50000000</v>
          </cell>
          <cell r="CF5182">
            <v>20907.075792534735</v>
          </cell>
          <cell r="CG5182">
            <v>21816.53358951</v>
          </cell>
        </row>
        <row r="5183">
          <cell r="E5183" t="str">
            <v>EIIRMLSWP005</v>
          </cell>
          <cell r="F5183" t="str">
            <v>CORPORATE IR LOB</v>
          </cell>
          <cell r="G5183" t="str">
            <v>EI_LE</v>
          </cell>
          <cell r="H5183" t="str">
            <v>BANK MONTREAL - LE</v>
          </cell>
          <cell r="I5183" t="str">
            <v>Corporate IR</v>
          </cell>
          <cell r="J5183" t="str">
            <v>bhatiap</v>
          </cell>
          <cell r="K5183">
            <v>39959</v>
          </cell>
          <cell r="L5183">
            <v>39962</v>
          </cell>
          <cell r="M5183">
            <v>41619</v>
          </cell>
          <cell r="N5183">
            <v>39975</v>
          </cell>
          <cell r="O5183">
            <v>41619</v>
          </cell>
          <cell r="P5183">
            <v>40329</v>
          </cell>
          <cell r="Q5183">
            <v>50000000</v>
          </cell>
          <cell r="R5183">
            <v>22</v>
          </cell>
          <cell r="S5183" t="str">
            <v>IR_SWAP.CAD</v>
          </cell>
          <cell r="T5183" t="str">
            <v>IR_SWAP.CAD</v>
          </cell>
          <cell r="U5183" t="str">
            <v>Float</v>
          </cell>
          <cell r="V5183" t="str">
            <v>Receive</v>
          </cell>
          <cell r="W5183" t="str">
            <v>Act/365 Fixed</v>
          </cell>
          <cell r="X5183">
            <v>0</v>
          </cell>
          <cell r="Y5183" t="str">
            <v>Full Spread</v>
          </cell>
          <cell r="Z5183">
            <v>30</v>
          </cell>
          <cell r="AA5183">
            <v>0</v>
          </cell>
          <cell r="AB5183" t="str">
            <v>CAD</v>
          </cell>
          <cell r="AC5183">
            <v>1</v>
          </cell>
          <cell r="AD5183">
            <v>1.7380840000000002E-2</v>
          </cell>
          <cell r="AE5183" t="str">
            <v>Unknown</v>
          </cell>
          <cell r="AF5183">
            <v>40674</v>
          </cell>
          <cell r="AG5183">
            <v>40644</v>
          </cell>
          <cell r="AH5183">
            <v>40674</v>
          </cell>
          <cell r="AI5183" t="str">
            <v>Apr-11-May-11</v>
          </cell>
          <cell r="AJ5183">
            <v>0.98746107999999999</v>
          </cell>
          <cell r="AK5183">
            <v>40634</v>
          </cell>
          <cell r="AL5183">
            <v>1.9069599999999999E-2</v>
          </cell>
          <cell r="AM5183">
            <v>20</v>
          </cell>
          <cell r="AN5183">
            <v>365</v>
          </cell>
          <cell r="AO5183" t="str">
            <v>No</v>
          </cell>
          <cell r="AP5183">
            <v>77385.547145250006</v>
          </cell>
          <cell r="AQ5183">
            <v>51590.367768180004</v>
          </cell>
          <cell r="AR5183">
            <v>77385.547145250006</v>
          </cell>
          <cell r="AS5183">
            <v>51590.367768180004</v>
          </cell>
          <cell r="AT5183">
            <v>78368.2</v>
          </cell>
          <cell r="AU5183">
            <v>78368.2</v>
          </cell>
          <cell r="AV5183">
            <v>52245.469709500001</v>
          </cell>
          <cell r="AW5183">
            <v>78368.2</v>
          </cell>
          <cell r="AX5183">
            <v>52245.469709500001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 t="str">
            <v>USD</v>
          </cell>
          <cell r="BH5183" t="str">
            <v>Upfront</v>
          </cell>
          <cell r="BI5183">
            <v>0.95831337000000005</v>
          </cell>
          <cell r="BJ5183">
            <v>1.0435000000000001</v>
          </cell>
          <cell r="BK5183">
            <v>1.2843</v>
          </cell>
          <cell r="BL5183">
            <v>1.2307618600000001</v>
          </cell>
          <cell r="BM5183">
            <v>30</v>
          </cell>
          <cell r="BN5183">
            <v>51590.367768180004</v>
          </cell>
          <cell r="BO5183">
            <v>52245.469709500001</v>
          </cell>
          <cell r="BP5183">
            <v>51590.367768180004</v>
          </cell>
          <cell r="BQ5183">
            <v>52245.469709500001</v>
          </cell>
          <cell r="BR5183" t="str">
            <v>CAD</v>
          </cell>
          <cell r="BS5183" t="str">
            <v>IR-Swap</v>
          </cell>
          <cell r="BT5183" t="str">
            <v>Cashflow Hedge</v>
          </cell>
          <cell r="BU5183" t="str">
            <v>Effective</v>
          </cell>
          <cell r="BV5183" t="str">
            <v>Level 2</v>
          </cell>
          <cell r="BW5183" t="str">
            <v>A</v>
          </cell>
          <cell r="BX5183">
            <v>50000000</v>
          </cell>
          <cell r="BY5183" t="str">
            <v>Short-Term</v>
          </cell>
          <cell r="BZ5183" t="str">
            <v>IR-SwapCashflow Hedge</v>
          </cell>
          <cell r="CA5183" t="str">
            <v>EI_LECashflow HedgeEffective</v>
          </cell>
          <cell r="CB5183" t="str">
            <v>EI_LEEIIRMLSWP005</v>
          </cell>
          <cell r="CC5183">
            <v>1</v>
          </cell>
          <cell r="CD5183">
            <v>50000000</v>
          </cell>
          <cell r="CE5183">
            <v>50000000</v>
          </cell>
          <cell r="CF5183">
            <v>49439.739116607569</v>
          </cell>
          <cell r="CG5183">
            <v>51590.367768180004</v>
          </cell>
        </row>
        <row r="5184">
          <cell r="E5184" t="str">
            <v>EIIRMLSWP005</v>
          </cell>
          <cell r="F5184" t="str">
            <v>CORPORATE IR LOB</v>
          </cell>
          <cell r="G5184" t="str">
            <v>EI_LE</v>
          </cell>
          <cell r="H5184" t="str">
            <v>BANK MONTREAL - LE</v>
          </cell>
          <cell r="I5184" t="str">
            <v>Corporate IR</v>
          </cell>
          <cell r="J5184" t="str">
            <v>bhatiap</v>
          </cell>
          <cell r="K5184">
            <v>39959</v>
          </cell>
          <cell r="L5184">
            <v>39962</v>
          </cell>
          <cell r="M5184">
            <v>41619</v>
          </cell>
          <cell r="N5184">
            <v>39975</v>
          </cell>
          <cell r="O5184">
            <v>41619</v>
          </cell>
          <cell r="P5184">
            <v>40329</v>
          </cell>
          <cell r="Q5184">
            <v>50000000</v>
          </cell>
          <cell r="R5184">
            <v>25</v>
          </cell>
          <cell r="S5184" t="str">
            <v>IR_SWAP.CAD</v>
          </cell>
          <cell r="T5184" t="str">
            <v>IR_SWAP.CAD</v>
          </cell>
          <cell r="U5184" t="str">
            <v>Float</v>
          </cell>
          <cell r="V5184" t="str">
            <v>Receive</v>
          </cell>
          <cell r="W5184" t="str">
            <v>Act/365 Fixed</v>
          </cell>
          <cell r="X5184">
            <v>0</v>
          </cell>
          <cell r="Y5184" t="str">
            <v>Full Spread</v>
          </cell>
          <cell r="Z5184">
            <v>30</v>
          </cell>
          <cell r="AA5184">
            <v>0</v>
          </cell>
          <cell r="AB5184" t="str">
            <v>CAD</v>
          </cell>
          <cell r="AC5184">
            <v>1</v>
          </cell>
          <cell r="AD5184">
            <v>2.9030830000000001E-2</v>
          </cell>
          <cell r="AE5184" t="str">
            <v>Unknown</v>
          </cell>
          <cell r="AF5184">
            <v>40766</v>
          </cell>
          <cell r="AG5184">
            <v>40735</v>
          </cell>
          <cell r="AH5184">
            <v>40766</v>
          </cell>
          <cell r="AI5184" t="str">
            <v>Jul-11-Aug-11</v>
          </cell>
          <cell r="AJ5184">
            <v>0.98224212</v>
          </cell>
          <cell r="AK5184">
            <v>40756</v>
          </cell>
          <cell r="AL5184">
            <v>2.2254510000000002E-2</v>
          </cell>
          <cell r="AM5184">
            <v>10</v>
          </cell>
          <cell r="AN5184">
            <v>365</v>
          </cell>
          <cell r="AO5184" t="str">
            <v>No</v>
          </cell>
          <cell r="AP5184">
            <v>0</v>
          </cell>
          <cell r="AQ5184">
            <v>29944.27148377</v>
          </cell>
          <cell r="AR5184">
            <v>0</v>
          </cell>
          <cell r="AS5184">
            <v>29944.27148377</v>
          </cell>
          <cell r="AT5184">
            <v>0</v>
          </cell>
          <cell r="AU5184">
            <v>0</v>
          </cell>
          <cell r="AV5184">
            <v>30485.631603080001</v>
          </cell>
          <cell r="AW5184">
            <v>0</v>
          </cell>
          <cell r="AX5184">
            <v>30485.631603080001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 t="str">
            <v>USD</v>
          </cell>
          <cell r="BH5184" t="str">
            <v>Upfront</v>
          </cell>
          <cell r="BI5184">
            <v>0.95831337000000005</v>
          </cell>
          <cell r="BJ5184">
            <v>1.0435000000000001</v>
          </cell>
          <cell r="BK5184">
            <v>1.2843</v>
          </cell>
          <cell r="BL5184">
            <v>1.2307618600000001</v>
          </cell>
          <cell r="BM5184">
            <v>31</v>
          </cell>
          <cell r="BN5184">
            <v>29944.27148377</v>
          </cell>
          <cell r="BO5184">
            <v>30485.631603080001</v>
          </cell>
          <cell r="BP5184">
            <v>29944.27148377</v>
          </cell>
          <cell r="BQ5184">
            <v>30485.631603080001</v>
          </cell>
          <cell r="BR5184" t="str">
            <v>CAD</v>
          </cell>
          <cell r="BS5184" t="str">
            <v>IR-Swap</v>
          </cell>
          <cell r="BT5184" t="str">
            <v>Cashflow Hedge</v>
          </cell>
          <cell r="BU5184" t="str">
            <v>Effective</v>
          </cell>
          <cell r="BV5184" t="str">
            <v>Level 2</v>
          </cell>
          <cell r="BW5184" t="str">
            <v>A</v>
          </cell>
          <cell r="BX5184">
            <v>50000000</v>
          </cell>
          <cell r="BY5184" t="str">
            <v>Long-Term</v>
          </cell>
          <cell r="BZ5184" t="str">
            <v>IR-SwapCashflow Hedge</v>
          </cell>
          <cell r="CA5184" t="str">
            <v>EI_LECashflow HedgeEffective</v>
          </cell>
          <cell r="CB5184" t="str">
            <v>EI_LEEIIRMLSWP005</v>
          </cell>
          <cell r="CC5184">
            <v>1</v>
          </cell>
          <cell r="CD5184">
            <v>50000000</v>
          </cell>
          <cell r="CE5184">
            <v>50000000</v>
          </cell>
          <cell r="CF5184">
            <v>28695.995672036413</v>
          </cell>
          <cell r="CG5184">
            <v>29944.27148377</v>
          </cell>
        </row>
        <row r="5185">
          <cell r="E5185" t="str">
            <v>EIIRMLSWP005</v>
          </cell>
          <cell r="F5185" t="str">
            <v>CORPORATE IR LOB</v>
          </cell>
          <cell r="G5185" t="str">
            <v>EI_LE</v>
          </cell>
          <cell r="H5185" t="str">
            <v>BANK MONTREAL - LE</v>
          </cell>
          <cell r="I5185" t="str">
            <v>Corporate IR</v>
          </cell>
          <cell r="J5185" t="str">
            <v>bhatiap</v>
          </cell>
          <cell r="K5185">
            <v>39959</v>
          </cell>
          <cell r="L5185">
            <v>39962</v>
          </cell>
          <cell r="M5185">
            <v>41619</v>
          </cell>
          <cell r="N5185">
            <v>39975</v>
          </cell>
          <cell r="O5185">
            <v>41619</v>
          </cell>
          <cell r="P5185">
            <v>40329</v>
          </cell>
          <cell r="Q5185">
            <v>50000000</v>
          </cell>
          <cell r="R5185">
            <v>25</v>
          </cell>
          <cell r="S5185" t="str">
            <v>IR_SWAP.CAD</v>
          </cell>
          <cell r="T5185" t="str">
            <v>IR_SWAP.CAD</v>
          </cell>
          <cell r="U5185" t="str">
            <v>Float</v>
          </cell>
          <cell r="V5185" t="str">
            <v>Receive</v>
          </cell>
          <cell r="W5185" t="str">
            <v>Act/365 Fixed</v>
          </cell>
          <cell r="X5185">
            <v>0</v>
          </cell>
          <cell r="Y5185" t="str">
            <v>Full Spread</v>
          </cell>
          <cell r="Z5185">
            <v>30</v>
          </cell>
          <cell r="AA5185">
            <v>0</v>
          </cell>
          <cell r="AB5185" t="str">
            <v>CAD</v>
          </cell>
          <cell r="AC5185">
            <v>1</v>
          </cell>
          <cell r="AD5185">
            <v>2.9030830000000001E-2</v>
          </cell>
          <cell r="AE5185" t="str">
            <v>Unknown</v>
          </cell>
          <cell r="AF5185">
            <v>40766</v>
          </cell>
          <cell r="AG5185">
            <v>40735</v>
          </cell>
          <cell r="AH5185">
            <v>40766</v>
          </cell>
          <cell r="AI5185" t="str">
            <v>Jul-11-Aug-11</v>
          </cell>
          <cell r="AJ5185">
            <v>0.98224212</v>
          </cell>
          <cell r="AK5185">
            <v>40725</v>
          </cell>
          <cell r="AL5185">
            <v>2.2254510000000002E-2</v>
          </cell>
          <cell r="AM5185">
            <v>21</v>
          </cell>
          <cell r="AN5185">
            <v>365</v>
          </cell>
          <cell r="AO5185" t="str">
            <v>No</v>
          </cell>
          <cell r="AP5185">
            <v>92827.243594080006</v>
          </cell>
          <cell r="AQ5185">
            <v>62882.970115919998</v>
          </cell>
          <cell r="AR5185">
            <v>92827.243594080006</v>
          </cell>
          <cell r="AS5185">
            <v>62882.970115919998</v>
          </cell>
          <cell r="AT5185">
            <v>94505.46</v>
          </cell>
          <cell r="AU5185">
            <v>94505.46</v>
          </cell>
          <cell r="AV5185">
            <v>64019.826366469999</v>
          </cell>
          <cell r="AW5185">
            <v>94505.46</v>
          </cell>
          <cell r="AX5185">
            <v>64019.826366469999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 t="str">
            <v>USD</v>
          </cell>
          <cell r="BH5185" t="str">
            <v>Upfront</v>
          </cell>
          <cell r="BI5185">
            <v>0.95831337000000005</v>
          </cell>
          <cell r="BJ5185">
            <v>1.0435000000000001</v>
          </cell>
          <cell r="BK5185">
            <v>1.2843</v>
          </cell>
          <cell r="BL5185">
            <v>1.2307618600000001</v>
          </cell>
          <cell r="BM5185">
            <v>31</v>
          </cell>
          <cell r="BN5185">
            <v>62882.970115919998</v>
          </cell>
          <cell r="BO5185">
            <v>64019.826366469999</v>
          </cell>
          <cell r="BP5185">
            <v>62882.970115919998</v>
          </cell>
          <cell r="BQ5185">
            <v>64019.826366469999</v>
          </cell>
          <cell r="BR5185" t="str">
            <v>CAD</v>
          </cell>
          <cell r="BS5185" t="str">
            <v>IR-Swap</v>
          </cell>
          <cell r="BT5185" t="str">
            <v>Cashflow Hedge</v>
          </cell>
          <cell r="BU5185" t="str">
            <v>Effective</v>
          </cell>
          <cell r="BV5185" t="str">
            <v>Level 2</v>
          </cell>
          <cell r="BW5185" t="str">
            <v>A</v>
          </cell>
          <cell r="BX5185">
            <v>50000000</v>
          </cell>
          <cell r="BY5185" t="str">
            <v>Long-Term</v>
          </cell>
          <cell r="BZ5185" t="str">
            <v>IR-SwapCashflow Hedge</v>
          </cell>
          <cell r="CA5185" t="str">
            <v>EI_LECashflow HedgeEffective</v>
          </cell>
          <cell r="CB5185" t="str">
            <v>EI_LEEIIRMLSWP005</v>
          </cell>
          <cell r="CC5185">
            <v>1</v>
          </cell>
          <cell r="CD5185">
            <v>50000000</v>
          </cell>
          <cell r="CE5185">
            <v>50000000</v>
          </cell>
          <cell r="CF5185">
            <v>60261.590911279338</v>
          </cell>
          <cell r="CG5185">
            <v>62882.970115919998</v>
          </cell>
        </row>
        <row r="5186">
          <cell r="E5186" t="str">
            <v>EIIRMLSWP005</v>
          </cell>
          <cell r="F5186" t="str">
            <v>CORPORATE IR LOB</v>
          </cell>
          <cell r="G5186" t="str">
            <v>EI_LE</v>
          </cell>
          <cell r="H5186" t="str">
            <v>BANK MONTREAL - LE</v>
          </cell>
          <cell r="I5186" t="str">
            <v>Corporate IR</v>
          </cell>
          <cell r="J5186" t="str">
            <v>bhatiap</v>
          </cell>
          <cell r="K5186">
            <v>39959</v>
          </cell>
          <cell r="L5186">
            <v>39962</v>
          </cell>
          <cell r="M5186">
            <v>41619</v>
          </cell>
          <cell r="N5186">
            <v>39975</v>
          </cell>
          <cell r="O5186">
            <v>41619</v>
          </cell>
          <cell r="P5186">
            <v>40329</v>
          </cell>
          <cell r="Q5186">
            <v>50000000</v>
          </cell>
          <cell r="R5186">
            <v>21</v>
          </cell>
          <cell r="S5186" t="str">
            <v>IR_SWAP.CAD</v>
          </cell>
          <cell r="T5186" t="str">
            <v>IR_SWAP.CAD</v>
          </cell>
          <cell r="U5186" t="str">
            <v>Float</v>
          </cell>
          <cell r="V5186" t="str">
            <v>Receive</v>
          </cell>
          <cell r="W5186" t="str">
            <v>Act/365 Fixed</v>
          </cell>
          <cell r="X5186">
            <v>0</v>
          </cell>
          <cell r="Y5186" t="str">
            <v>Full Spread</v>
          </cell>
          <cell r="Z5186">
            <v>30</v>
          </cell>
          <cell r="AA5186">
            <v>0</v>
          </cell>
          <cell r="AB5186" t="str">
            <v>CAD</v>
          </cell>
          <cell r="AC5186">
            <v>1</v>
          </cell>
          <cell r="AD5186">
            <v>1.7381250000000001E-2</v>
          </cell>
          <cell r="AE5186" t="str">
            <v>Unknown</v>
          </cell>
          <cell r="AF5186">
            <v>40644</v>
          </cell>
          <cell r="AG5186">
            <v>40613</v>
          </cell>
          <cell r="AH5186">
            <v>40644</v>
          </cell>
          <cell r="AI5186" t="str">
            <v>Mar-11-Apr-11</v>
          </cell>
          <cell r="AJ5186">
            <v>0.98900878999999997</v>
          </cell>
          <cell r="AK5186">
            <v>40634</v>
          </cell>
          <cell r="AL5186">
            <v>1.8587570000000001E-2</v>
          </cell>
          <cell r="AM5186">
            <v>10</v>
          </cell>
          <cell r="AN5186">
            <v>365</v>
          </cell>
          <cell r="AO5186" t="str">
            <v>No</v>
          </cell>
          <cell r="AP5186">
            <v>0</v>
          </cell>
          <cell r="AQ5186">
            <v>25182.55749961</v>
          </cell>
          <cell r="AR5186">
            <v>0</v>
          </cell>
          <cell r="AS5186">
            <v>25182.55749961</v>
          </cell>
          <cell r="AT5186">
            <v>0</v>
          </cell>
          <cell r="AU5186">
            <v>0</v>
          </cell>
          <cell r="AV5186">
            <v>25462.420368589999</v>
          </cell>
          <cell r="AW5186">
            <v>0</v>
          </cell>
          <cell r="AX5186">
            <v>25462.420368589999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>
            <v>0</v>
          </cell>
          <cell r="BG5186" t="str">
            <v>USD</v>
          </cell>
          <cell r="BH5186" t="str">
            <v>Upfront</v>
          </cell>
          <cell r="BI5186">
            <v>0.95831337000000005</v>
          </cell>
          <cell r="BJ5186">
            <v>1.0435000000000001</v>
          </cell>
          <cell r="BK5186">
            <v>1.2843</v>
          </cell>
          <cell r="BL5186">
            <v>1.2307618600000001</v>
          </cell>
          <cell r="BM5186">
            <v>31</v>
          </cell>
          <cell r="BN5186">
            <v>25182.55749961</v>
          </cell>
          <cell r="BO5186">
            <v>25462.420368589999</v>
          </cell>
          <cell r="BP5186">
            <v>25182.55749961</v>
          </cell>
          <cell r="BQ5186">
            <v>25462.420368589999</v>
          </cell>
          <cell r="BR5186" t="str">
            <v>CAD</v>
          </cell>
          <cell r="BS5186" t="str">
            <v>IR-Swap</v>
          </cell>
          <cell r="BT5186" t="str">
            <v>Cashflow Hedge</v>
          </cell>
          <cell r="BU5186" t="str">
            <v>Effective</v>
          </cell>
          <cell r="BV5186" t="str">
            <v>Level 2</v>
          </cell>
          <cell r="BW5186" t="str">
            <v>A</v>
          </cell>
          <cell r="BX5186">
            <v>50000000</v>
          </cell>
          <cell r="BY5186" t="str">
            <v>Short-Term</v>
          </cell>
          <cell r="BZ5186" t="str">
            <v>IR-SwapCashflow Hedge</v>
          </cell>
          <cell r="CA5186" t="str">
            <v>EI_LECashflow HedgeEffective</v>
          </cell>
          <cell r="CB5186" t="str">
            <v>EI_LEEIIRMLSWP005</v>
          </cell>
          <cell r="CC5186">
            <v>1</v>
          </cell>
          <cell r="CD5186">
            <v>50000000</v>
          </cell>
          <cell r="CE5186">
            <v>50000000</v>
          </cell>
          <cell r="CF5186">
            <v>24132.781504178245</v>
          </cell>
          <cell r="CG5186">
            <v>25182.55749961</v>
          </cell>
        </row>
        <row r="5187">
          <cell r="E5187" t="str">
            <v>EIIRMLSWP005</v>
          </cell>
          <cell r="F5187" t="str">
            <v>CORPORATE IR LOB</v>
          </cell>
          <cell r="G5187" t="str">
            <v>EI_LE</v>
          </cell>
          <cell r="H5187" t="str">
            <v>BANK MONTREAL - LE</v>
          </cell>
          <cell r="I5187" t="str">
            <v>Corporate IR</v>
          </cell>
          <cell r="J5187" t="str">
            <v>bhatiap</v>
          </cell>
          <cell r="K5187">
            <v>39959</v>
          </cell>
          <cell r="L5187">
            <v>39962</v>
          </cell>
          <cell r="M5187">
            <v>41619</v>
          </cell>
          <cell r="N5187">
            <v>39975</v>
          </cell>
          <cell r="O5187">
            <v>41619</v>
          </cell>
          <cell r="P5187">
            <v>40329</v>
          </cell>
          <cell r="Q5187">
            <v>50000000</v>
          </cell>
          <cell r="R5187">
            <v>24</v>
          </cell>
          <cell r="S5187" t="str">
            <v>IR_SWAP.CAD</v>
          </cell>
          <cell r="T5187" t="str">
            <v>IR_SWAP.CAD</v>
          </cell>
          <cell r="U5187" t="str">
            <v>Float</v>
          </cell>
          <cell r="V5187" t="str">
            <v>Receive</v>
          </cell>
          <cell r="W5187" t="str">
            <v>Act/365 Fixed</v>
          </cell>
          <cell r="X5187">
            <v>0</v>
          </cell>
          <cell r="Y5187" t="str">
            <v>Full Spread</v>
          </cell>
          <cell r="Z5187">
            <v>30</v>
          </cell>
          <cell r="AA5187">
            <v>0</v>
          </cell>
          <cell r="AB5187" t="str">
            <v>CAD</v>
          </cell>
          <cell r="AC5187">
            <v>1</v>
          </cell>
          <cell r="AD5187">
            <v>2.902737E-2</v>
          </cell>
          <cell r="AE5187" t="str">
            <v>Unknown</v>
          </cell>
          <cell r="AF5187">
            <v>40735</v>
          </cell>
          <cell r="AG5187">
            <v>40707</v>
          </cell>
          <cell r="AH5187">
            <v>40735</v>
          </cell>
          <cell r="AI5187" t="str">
            <v>Jun-11-Jul-11</v>
          </cell>
          <cell r="AJ5187">
            <v>0.98409866999999995</v>
          </cell>
          <cell r="AK5187">
            <v>40695</v>
          </cell>
          <cell r="AL5187">
            <v>2.2025030000000001E-2</v>
          </cell>
          <cell r="AM5187">
            <v>18</v>
          </cell>
          <cell r="AN5187">
            <v>365</v>
          </cell>
          <cell r="AO5187" t="str">
            <v>No</v>
          </cell>
          <cell r="AP5187">
            <v>83136.232232180002</v>
          </cell>
          <cell r="AQ5187">
            <v>53444.722907989999</v>
          </cell>
          <cell r="AR5187">
            <v>83136.232232180002</v>
          </cell>
          <cell r="AS5187">
            <v>53444.722907989999</v>
          </cell>
          <cell r="AT5187">
            <v>84479.57</v>
          </cell>
          <cell r="AU5187">
            <v>84479.57</v>
          </cell>
          <cell r="AV5187">
            <v>54308.297222640002</v>
          </cell>
          <cell r="AW5187">
            <v>84479.57</v>
          </cell>
          <cell r="AX5187">
            <v>54308.297222640002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 t="str">
            <v>USD</v>
          </cell>
          <cell r="BH5187" t="str">
            <v>Upfront</v>
          </cell>
          <cell r="BI5187">
            <v>0.95831337000000005</v>
          </cell>
          <cell r="BJ5187">
            <v>1.0435000000000001</v>
          </cell>
          <cell r="BK5187">
            <v>1.2843</v>
          </cell>
          <cell r="BL5187">
            <v>1.2307618600000001</v>
          </cell>
          <cell r="BM5187">
            <v>28</v>
          </cell>
          <cell r="BN5187">
            <v>53444.722907989999</v>
          </cell>
          <cell r="BO5187">
            <v>54308.297222640002</v>
          </cell>
          <cell r="BP5187">
            <v>53444.722907989999</v>
          </cell>
          <cell r="BQ5187">
            <v>54308.297222640002</v>
          </cell>
          <cell r="BR5187" t="str">
            <v>CAD</v>
          </cell>
          <cell r="BS5187" t="str">
            <v>IR-Swap</v>
          </cell>
          <cell r="BT5187" t="str">
            <v>Cashflow Hedge</v>
          </cell>
          <cell r="BU5187" t="str">
            <v>Effective</v>
          </cell>
          <cell r="BV5187" t="str">
            <v>Level 2</v>
          </cell>
          <cell r="BW5187" t="str">
            <v>A</v>
          </cell>
          <cell r="BX5187">
            <v>50000000</v>
          </cell>
          <cell r="BY5187" t="str">
            <v>Long-Term</v>
          </cell>
          <cell r="BZ5187" t="str">
            <v>IR-SwapCashflow Hedge</v>
          </cell>
          <cell r="CA5187" t="str">
            <v>EI_LECashflow HedgeEffective</v>
          </cell>
          <cell r="CB5187" t="str">
            <v>EI_LEEIIRMLSWP005</v>
          </cell>
          <cell r="CC5187">
            <v>1</v>
          </cell>
          <cell r="CD5187">
            <v>50000000</v>
          </cell>
          <cell r="CE5187">
            <v>50000000</v>
          </cell>
          <cell r="CF5187">
            <v>51216.792436981304</v>
          </cell>
          <cell r="CG5187">
            <v>53444.722907989999</v>
          </cell>
        </row>
        <row r="5188">
          <cell r="E5188" t="str">
            <v>EIIRMLSWP005</v>
          </cell>
          <cell r="F5188" t="str">
            <v>CORPORATE IR LOB</v>
          </cell>
          <cell r="G5188" t="str">
            <v>EI_LE</v>
          </cell>
          <cell r="H5188" t="str">
            <v>BANK MONTREAL - LE</v>
          </cell>
          <cell r="I5188" t="str">
            <v>Corporate IR</v>
          </cell>
          <cell r="J5188" t="str">
            <v>bhatiap</v>
          </cell>
          <cell r="K5188">
            <v>39959</v>
          </cell>
          <cell r="L5188">
            <v>39962</v>
          </cell>
          <cell r="M5188">
            <v>41619</v>
          </cell>
          <cell r="N5188">
            <v>39975</v>
          </cell>
          <cell r="O5188">
            <v>41619</v>
          </cell>
          <cell r="P5188">
            <v>40329</v>
          </cell>
          <cell r="Q5188">
            <v>50000000</v>
          </cell>
          <cell r="R5188">
            <v>24</v>
          </cell>
          <cell r="S5188" t="str">
            <v>IR_SWAP.CAD</v>
          </cell>
          <cell r="T5188" t="str">
            <v>IR_SWAP.CAD</v>
          </cell>
          <cell r="U5188" t="str">
            <v>Float</v>
          </cell>
          <cell r="V5188" t="str">
            <v>Receive</v>
          </cell>
          <cell r="W5188" t="str">
            <v>Act/365 Fixed</v>
          </cell>
          <cell r="X5188">
            <v>0</v>
          </cell>
          <cell r="Y5188" t="str">
            <v>Full Spread</v>
          </cell>
          <cell r="Z5188">
            <v>30</v>
          </cell>
          <cell r="AA5188">
            <v>0</v>
          </cell>
          <cell r="AB5188" t="str">
            <v>CAD</v>
          </cell>
          <cell r="AC5188">
            <v>1</v>
          </cell>
          <cell r="AD5188">
            <v>2.902737E-2</v>
          </cell>
          <cell r="AE5188" t="str">
            <v>Unknown</v>
          </cell>
          <cell r="AF5188">
            <v>40735</v>
          </cell>
          <cell r="AG5188">
            <v>40707</v>
          </cell>
          <cell r="AH5188">
            <v>40735</v>
          </cell>
          <cell r="AI5188" t="str">
            <v>Jun-11-Jul-11</v>
          </cell>
          <cell r="AJ5188">
            <v>0.98409866999999995</v>
          </cell>
          <cell r="AK5188">
            <v>40725</v>
          </cell>
          <cell r="AL5188">
            <v>2.2025030000000001E-2</v>
          </cell>
          <cell r="AM5188">
            <v>10</v>
          </cell>
          <cell r="AN5188">
            <v>365</v>
          </cell>
          <cell r="AO5188" t="str">
            <v>No</v>
          </cell>
          <cell r="AP5188">
            <v>0</v>
          </cell>
          <cell r="AQ5188">
            <v>29691.512726659999</v>
          </cell>
          <cell r="AR5188">
            <v>0</v>
          </cell>
          <cell r="AS5188">
            <v>29691.512726659999</v>
          </cell>
          <cell r="AT5188">
            <v>0</v>
          </cell>
          <cell r="AU5188">
            <v>0</v>
          </cell>
          <cell r="AV5188">
            <v>30171.2762348</v>
          </cell>
          <cell r="AW5188">
            <v>0</v>
          </cell>
          <cell r="AX5188">
            <v>30171.2762348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 t="str">
            <v>USD</v>
          </cell>
          <cell r="BH5188" t="str">
            <v>Upfront</v>
          </cell>
          <cell r="BI5188">
            <v>0.95831337000000005</v>
          </cell>
          <cell r="BJ5188">
            <v>1.0435000000000001</v>
          </cell>
          <cell r="BK5188">
            <v>1.2843</v>
          </cell>
          <cell r="BL5188">
            <v>1.2307618600000001</v>
          </cell>
          <cell r="BM5188">
            <v>28</v>
          </cell>
          <cell r="BN5188">
            <v>29691.512726659999</v>
          </cell>
          <cell r="BO5188">
            <v>30171.2762348</v>
          </cell>
          <cell r="BP5188">
            <v>29691.512726659999</v>
          </cell>
          <cell r="BQ5188">
            <v>30171.2762348</v>
          </cell>
          <cell r="BR5188" t="str">
            <v>CAD</v>
          </cell>
          <cell r="BS5188" t="str">
            <v>IR-Swap</v>
          </cell>
          <cell r="BT5188" t="str">
            <v>Cashflow Hedge</v>
          </cell>
          <cell r="BU5188" t="str">
            <v>Effective</v>
          </cell>
          <cell r="BV5188" t="str">
            <v>Level 2</v>
          </cell>
          <cell r="BW5188" t="str">
            <v>A</v>
          </cell>
          <cell r="BX5188">
            <v>50000000</v>
          </cell>
          <cell r="BY5188" t="str">
            <v>Long-Term</v>
          </cell>
          <cell r="BZ5188" t="str">
            <v>IR-SwapCashflow Hedge</v>
          </cell>
          <cell r="CA5188" t="str">
            <v>EI_LECashflow HedgeEffective</v>
          </cell>
          <cell r="CB5188" t="str">
            <v>EI_LEEIIRMLSWP005</v>
          </cell>
          <cell r="CC5188">
            <v>1</v>
          </cell>
          <cell r="CD5188">
            <v>50000000</v>
          </cell>
          <cell r="CE5188">
            <v>50000000</v>
          </cell>
          <cell r="CF5188">
            <v>28453.773576099662</v>
          </cell>
          <cell r="CG5188">
            <v>29691.512726659999</v>
          </cell>
        </row>
        <row r="5189">
          <cell r="E5189" t="str">
            <v>EIIRMLSWP005</v>
          </cell>
          <cell r="F5189" t="str">
            <v>CORPORATE IR LOB</v>
          </cell>
          <cell r="G5189" t="str">
            <v>EI_LE</v>
          </cell>
          <cell r="H5189" t="str">
            <v>BANK MONTREAL - LE</v>
          </cell>
          <cell r="I5189" t="str">
            <v>Corporate IR</v>
          </cell>
          <cell r="J5189" t="str">
            <v>bhatiap</v>
          </cell>
          <cell r="K5189">
            <v>39959</v>
          </cell>
          <cell r="L5189">
            <v>39962</v>
          </cell>
          <cell r="M5189">
            <v>41619</v>
          </cell>
          <cell r="N5189">
            <v>39975</v>
          </cell>
          <cell r="O5189">
            <v>41619</v>
          </cell>
          <cell r="P5189">
            <v>40329</v>
          </cell>
          <cell r="Q5189">
            <v>50000000</v>
          </cell>
          <cell r="R5189">
            <v>23</v>
          </cell>
          <cell r="S5189" t="str">
            <v>IR_SWAP.CAD</v>
          </cell>
          <cell r="T5189" t="str">
            <v>IR_SWAP.CAD</v>
          </cell>
          <cell r="U5189" t="str">
            <v>Float</v>
          </cell>
          <cell r="V5189" t="str">
            <v>Receive</v>
          </cell>
          <cell r="W5189" t="str">
            <v>Act/365 Fixed</v>
          </cell>
          <cell r="X5189">
            <v>0</v>
          </cell>
          <cell r="Y5189" t="str">
            <v>Full Spread</v>
          </cell>
          <cell r="Z5189">
            <v>30</v>
          </cell>
          <cell r="AA5189">
            <v>0</v>
          </cell>
          <cell r="AB5189" t="str">
            <v>CAD</v>
          </cell>
          <cell r="AC5189">
            <v>1</v>
          </cell>
          <cell r="AD5189">
            <v>2.232346E-2</v>
          </cell>
          <cell r="AE5189" t="str">
            <v>Unknown</v>
          </cell>
          <cell r="AF5189">
            <v>40707</v>
          </cell>
          <cell r="AG5189">
            <v>40674</v>
          </cell>
          <cell r="AH5189">
            <v>40707</v>
          </cell>
          <cell r="AI5189" t="str">
            <v>May-11-Jun-11</v>
          </cell>
          <cell r="AJ5189">
            <v>0.98576138999999996</v>
          </cell>
          <cell r="AK5189">
            <v>40664</v>
          </cell>
          <cell r="AL5189">
            <v>1.9071089999999999E-2</v>
          </cell>
          <cell r="AM5189">
            <v>21</v>
          </cell>
          <cell r="AN5189">
            <v>365</v>
          </cell>
          <cell r="AO5189" t="str">
            <v>No</v>
          </cell>
          <cell r="AP5189">
            <v>84984.244241409993</v>
          </cell>
          <cell r="AQ5189">
            <v>54080.881180670003</v>
          </cell>
          <cell r="AR5189">
            <v>84984.244241409993</v>
          </cell>
          <cell r="AS5189">
            <v>54080.881180670003</v>
          </cell>
          <cell r="AT5189">
            <v>86211.78</v>
          </cell>
          <cell r="AU5189">
            <v>86211.78</v>
          </cell>
          <cell r="AV5189">
            <v>54862.040277840002</v>
          </cell>
          <cell r="AW5189">
            <v>86211.78</v>
          </cell>
          <cell r="AX5189">
            <v>54862.040277840002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 t="str">
            <v>USD</v>
          </cell>
          <cell r="BH5189" t="str">
            <v>Upfront</v>
          </cell>
          <cell r="BI5189">
            <v>0.95831337000000005</v>
          </cell>
          <cell r="BJ5189">
            <v>1.0435000000000001</v>
          </cell>
          <cell r="BK5189">
            <v>1.2843</v>
          </cell>
          <cell r="BL5189">
            <v>1.2307618600000001</v>
          </cell>
          <cell r="BM5189">
            <v>33</v>
          </cell>
          <cell r="BN5189">
            <v>54080.881180670003</v>
          </cell>
          <cell r="BO5189">
            <v>54862.040277840002</v>
          </cell>
          <cell r="BP5189">
            <v>54080.881180670003</v>
          </cell>
          <cell r="BQ5189">
            <v>54862.040277840002</v>
          </cell>
          <cell r="BR5189" t="str">
            <v>CAD</v>
          </cell>
          <cell r="BS5189" t="str">
            <v>IR-Swap</v>
          </cell>
          <cell r="BT5189" t="str">
            <v>Cashflow Hedge</v>
          </cell>
          <cell r="BU5189" t="str">
            <v>Effective</v>
          </cell>
          <cell r="BV5189" t="str">
            <v>Level 2</v>
          </cell>
          <cell r="BW5189" t="str">
            <v>A</v>
          </cell>
          <cell r="BX5189">
            <v>50000000</v>
          </cell>
          <cell r="BY5189" t="str">
            <v>Short-Term</v>
          </cell>
          <cell r="BZ5189" t="str">
            <v>IR-SwapCashflow Hedge</v>
          </cell>
          <cell r="CA5189" t="str">
            <v>EI_LECashflow HedgeEffective</v>
          </cell>
          <cell r="CB5189" t="str">
            <v>EI_LEEIIRMLSWP005</v>
          </cell>
          <cell r="CC5189">
            <v>1</v>
          </cell>
          <cell r="CD5189">
            <v>50000000</v>
          </cell>
          <cell r="CE5189">
            <v>50000000</v>
          </cell>
          <cell r="CF5189">
            <v>51826.431414154285</v>
          </cell>
          <cell r="CG5189">
            <v>54080.881180670003</v>
          </cell>
        </row>
        <row r="5190">
          <cell r="E5190" t="str">
            <v>EIIRMLSWP005</v>
          </cell>
          <cell r="F5190" t="str">
            <v>CORPORATE IR LOB</v>
          </cell>
          <cell r="G5190" t="str">
            <v>EI_LE</v>
          </cell>
          <cell r="H5190" t="str">
            <v>BANK MONTREAL - LE</v>
          </cell>
          <cell r="I5190" t="str">
            <v>Corporate IR</v>
          </cell>
          <cell r="J5190" t="str">
            <v>bhatiap</v>
          </cell>
          <cell r="K5190">
            <v>39959</v>
          </cell>
          <cell r="L5190">
            <v>39962</v>
          </cell>
          <cell r="M5190">
            <v>41619</v>
          </cell>
          <cell r="N5190">
            <v>39975</v>
          </cell>
          <cell r="O5190">
            <v>41619</v>
          </cell>
          <cell r="P5190">
            <v>40329</v>
          </cell>
          <cell r="Q5190">
            <v>50000000</v>
          </cell>
          <cell r="R5190">
            <v>22</v>
          </cell>
          <cell r="S5190" t="str">
            <v>IR_SWAP.CAD</v>
          </cell>
          <cell r="T5190" t="str">
            <v>IR_SWAP.CAD</v>
          </cell>
          <cell r="U5190" t="str">
            <v>Float</v>
          </cell>
          <cell r="V5190" t="str">
            <v>Receive</v>
          </cell>
          <cell r="W5190" t="str">
            <v>Act/365 Fixed</v>
          </cell>
          <cell r="X5190">
            <v>0</v>
          </cell>
          <cell r="Y5190" t="str">
            <v>Full Spread</v>
          </cell>
          <cell r="Z5190">
            <v>30</v>
          </cell>
          <cell r="AA5190">
            <v>0</v>
          </cell>
          <cell r="AB5190" t="str">
            <v>CAD</v>
          </cell>
          <cell r="AC5190">
            <v>1</v>
          </cell>
          <cell r="AD5190">
            <v>1.7380840000000002E-2</v>
          </cell>
          <cell r="AE5190" t="str">
            <v>Unknown</v>
          </cell>
          <cell r="AF5190">
            <v>40674</v>
          </cell>
          <cell r="AG5190">
            <v>40644</v>
          </cell>
          <cell r="AH5190">
            <v>40674</v>
          </cell>
          <cell r="AI5190" t="str">
            <v>Apr-11-May-11</v>
          </cell>
          <cell r="AJ5190">
            <v>0.98746107999999999</v>
          </cell>
          <cell r="AK5190">
            <v>40664</v>
          </cell>
          <cell r="AL5190">
            <v>1.9069599999999999E-2</v>
          </cell>
          <cell r="AM5190">
            <v>10</v>
          </cell>
          <cell r="AN5190">
            <v>365</v>
          </cell>
          <cell r="AO5190" t="str">
            <v>No</v>
          </cell>
          <cell r="AP5190">
            <v>0</v>
          </cell>
          <cell r="AQ5190">
            <v>25795.183884090002</v>
          </cell>
          <cell r="AR5190">
            <v>0</v>
          </cell>
          <cell r="AS5190">
            <v>25795.183884090002</v>
          </cell>
          <cell r="AT5190">
            <v>0</v>
          </cell>
          <cell r="AU5190">
            <v>0</v>
          </cell>
          <cell r="AV5190">
            <v>26122.734854750001</v>
          </cell>
          <cell r="AW5190">
            <v>0</v>
          </cell>
          <cell r="AX5190">
            <v>26122.734854750001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>
            <v>0</v>
          </cell>
          <cell r="BG5190" t="str">
            <v>USD</v>
          </cell>
          <cell r="BH5190" t="str">
            <v>Upfront</v>
          </cell>
          <cell r="BI5190">
            <v>0.95831337000000005</v>
          </cell>
          <cell r="BJ5190">
            <v>1.0435000000000001</v>
          </cell>
          <cell r="BK5190">
            <v>1.2843</v>
          </cell>
          <cell r="BL5190">
            <v>1.2307618600000001</v>
          </cell>
          <cell r="BM5190">
            <v>30</v>
          </cell>
          <cell r="BN5190">
            <v>25795.183884090002</v>
          </cell>
          <cell r="BO5190">
            <v>26122.734854750001</v>
          </cell>
          <cell r="BP5190">
            <v>25795.183884090002</v>
          </cell>
          <cell r="BQ5190">
            <v>26122.734854750001</v>
          </cell>
          <cell r="BR5190" t="str">
            <v>CAD</v>
          </cell>
          <cell r="BS5190" t="str">
            <v>IR-Swap</v>
          </cell>
          <cell r="BT5190" t="str">
            <v>Cashflow Hedge</v>
          </cell>
          <cell r="BU5190" t="str">
            <v>Effective</v>
          </cell>
          <cell r="BV5190" t="str">
            <v>Level 2</v>
          </cell>
          <cell r="BW5190" t="str">
            <v>A</v>
          </cell>
          <cell r="BX5190">
            <v>50000000</v>
          </cell>
          <cell r="BY5190" t="str">
            <v>Short-Term</v>
          </cell>
          <cell r="BZ5190" t="str">
            <v>IR-SwapCashflow Hedge</v>
          </cell>
          <cell r="CA5190" t="str">
            <v>EI_LECashflow HedgeEffective</v>
          </cell>
          <cell r="CB5190" t="str">
            <v>EI_LEEIIRMLSWP005</v>
          </cell>
          <cell r="CC5190">
            <v>1</v>
          </cell>
          <cell r="CD5190">
            <v>50000000</v>
          </cell>
          <cell r="CE5190">
            <v>50000000</v>
          </cell>
          <cell r="CF5190">
            <v>24719.869558303784</v>
          </cell>
          <cell r="CG5190">
            <v>25795.183884090002</v>
          </cell>
        </row>
        <row r="5191">
          <cell r="E5191" t="str">
            <v>EIIRMLSWP005</v>
          </cell>
          <cell r="F5191" t="str">
            <v>CORPORATE IR LOB</v>
          </cell>
          <cell r="G5191" t="str">
            <v>EI_LE</v>
          </cell>
          <cell r="H5191" t="str">
            <v>BANK MONTREAL - LE</v>
          </cell>
          <cell r="I5191" t="str">
            <v>Corporate IR</v>
          </cell>
          <cell r="J5191" t="str">
            <v>bhatiap</v>
          </cell>
          <cell r="K5191">
            <v>39959</v>
          </cell>
          <cell r="L5191">
            <v>39962</v>
          </cell>
          <cell r="M5191">
            <v>41619</v>
          </cell>
          <cell r="N5191">
            <v>39975</v>
          </cell>
          <cell r="O5191">
            <v>41619</v>
          </cell>
          <cell r="P5191">
            <v>40329</v>
          </cell>
          <cell r="Q5191">
            <v>50000000</v>
          </cell>
          <cell r="R5191">
            <v>23</v>
          </cell>
          <cell r="S5191" t="str">
            <v>IR_SWAP.CAD</v>
          </cell>
          <cell r="T5191" t="str">
            <v>IR_SWAP.CAD</v>
          </cell>
          <cell r="U5191" t="str">
            <v>Float</v>
          </cell>
          <cell r="V5191" t="str">
            <v>Receive</v>
          </cell>
          <cell r="W5191" t="str">
            <v>Act/365 Fixed</v>
          </cell>
          <cell r="X5191">
            <v>0</v>
          </cell>
          <cell r="Y5191" t="str">
            <v>Full Spread</v>
          </cell>
          <cell r="Z5191">
            <v>30</v>
          </cell>
          <cell r="AA5191">
            <v>0</v>
          </cell>
          <cell r="AB5191" t="str">
            <v>CAD</v>
          </cell>
          <cell r="AC5191">
            <v>1</v>
          </cell>
          <cell r="AD5191">
            <v>2.232346E-2</v>
          </cell>
          <cell r="AE5191" t="str">
            <v>Unknown</v>
          </cell>
          <cell r="AF5191">
            <v>40707</v>
          </cell>
          <cell r="AG5191">
            <v>40674</v>
          </cell>
          <cell r="AH5191">
            <v>40707</v>
          </cell>
          <cell r="AI5191" t="str">
            <v>May-11-Jun-11</v>
          </cell>
          <cell r="AJ5191">
            <v>0.98576138999999996</v>
          </cell>
          <cell r="AK5191">
            <v>40695</v>
          </cell>
          <cell r="AL5191">
            <v>1.9071089999999999E-2</v>
          </cell>
          <cell r="AM5191">
            <v>12</v>
          </cell>
          <cell r="AN5191">
            <v>365</v>
          </cell>
          <cell r="AO5191" t="str">
            <v>No</v>
          </cell>
          <cell r="AP5191">
            <v>0</v>
          </cell>
          <cell r="AQ5191">
            <v>30903.360674669999</v>
          </cell>
          <cell r="AR5191">
            <v>0</v>
          </cell>
          <cell r="AS5191">
            <v>30903.360674669999</v>
          </cell>
          <cell r="AT5191">
            <v>0</v>
          </cell>
          <cell r="AU5191">
            <v>0</v>
          </cell>
          <cell r="AV5191">
            <v>31349.73730162</v>
          </cell>
          <cell r="AW5191">
            <v>0</v>
          </cell>
          <cell r="AX5191">
            <v>31349.73730162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>
            <v>0</v>
          </cell>
          <cell r="BG5191" t="str">
            <v>USD</v>
          </cell>
          <cell r="BH5191" t="str">
            <v>Upfront</v>
          </cell>
          <cell r="BI5191">
            <v>0.95831337000000005</v>
          </cell>
          <cell r="BJ5191">
            <v>1.0435000000000001</v>
          </cell>
          <cell r="BK5191">
            <v>1.2843</v>
          </cell>
          <cell r="BL5191">
            <v>1.2307618600000001</v>
          </cell>
          <cell r="BM5191">
            <v>33</v>
          </cell>
          <cell r="BN5191">
            <v>30903.360674669999</v>
          </cell>
          <cell r="BO5191">
            <v>31349.73730162</v>
          </cell>
          <cell r="BP5191">
            <v>30903.360674669999</v>
          </cell>
          <cell r="BQ5191">
            <v>31349.73730162</v>
          </cell>
          <cell r="BR5191" t="str">
            <v>CAD</v>
          </cell>
          <cell r="BS5191" t="str">
            <v>IR-Swap</v>
          </cell>
          <cell r="BT5191" t="str">
            <v>Cashflow Hedge</v>
          </cell>
          <cell r="BU5191" t="str">
            <v>Effective</v>
          </cell>
          <cell r="BV5191" t="str">
            <v>Level 2</v>
          </cell>
          <cell r="BW5191" t="str">
            <v>A</v>
          </cell>
          <cell r="BX5191">
            <v>50000000</v>
          </cell>
          <cell r="BY5191" t="str">
            <v>Long-Term</v>
          </cell>
          <cell r="BZ5191" t="str">
            <v>IR-SwapCashflow Hedge</v>
          </cell>
          <cell r="CA5191" t="str">
            <v>EI_LECashflow HedgeEffective</v>
          </cell>
          <cell r="CB5191" t="str">
            <v>EI_LEEIIRMLSWP005</v>
          </cell>
          <cell r="CC5191">
            <v>1</v>
          </cell>
          <cell r="CD5191">
            <v>50000000</v>
          </cell>
          <cell r="CE5191">
            <v>50000000</v>
          </cell>
          <cell r="CF5191">
            <v>29615.103665232386</v>
          </cell>
          <cell r="CG5191">
            <v>30903.360674669999</v>
          </cell>
        </row>
        <row r="5192">
          <cell r="E5192" t="str">
            <v>EIIRMLSWP005</v>
          </cell>
          <cell r="F5192" t="str">
            <v>CORPORATE IR LOB</v>
          </cell>
          <cell r="G5192" t="str">
            <v>EI_LE</v>
          </cell>
          <cell r="H5192" t="str">
            <v>BANK MONTREAL - LE</v>
          </cell>
          <cell r="I5192" t="str">
            <v>Corporate IR</v>
          </cell>
          <cell r="J5192" t="str">
            <v>bhatiap</v>
          </cell>
          <cell r="K5192">
            <v>39959</v>
          </cell>
          <cell r="L5192">
            <v>39962</v>
          </cell>
          <cell r="M5192">
            <v>41619</v>
          </cell>
          <cell r="N5192">
            <v>39975</v>
          </cell>
          <cell r="O5192">
            <v>41619</v>
          </cell>
          <cell r="P5192">
            <v>40329</v>
          </cell>
          <cell r="Q5192">
            <v>50000000</v>
          </cell>
          <cell r="R5192">
            <v>26</v>
          </cell>
          <cell r="S5192" t="str">
            <v>IR_SWAP.CAD</v>
          </cell>
          <cell r="T5192" t="str">
            <v>IR_SWAP.CAD</v>
          </cell>
          <cell r="U5192" t="str">
            <v>Float</v>
          </cell>
          <cell r="V5192" t="str">
            <v>Receive</v>
          </cell>
          <cell r="W5192" t="str">
            <v>Act/365 Fixed</v>
          </cell>
          <cell r="X5192">
            <v>0</v>
          </cell>
          <cell r="Y5192" t="str">
            <v>Full Spread</v>
          </cell>
          <cell r="Z5192">
            <v>30</v>
          </cell>
          <cell r="AA5192">
            <v>0</v>
          </cell>
          <cell r="AB5192" t="str">
            <v>CAD</v>
          </cell>
          <cell r="AC5192">
            <v>1</v>
          </cell>
          <cell r="AD5192">
            <v>2.9031979999999999E-2</v>
          </cell>
          <cell r="AE5192" t="str">
            <v>Unknown</v>
          </cell>
          <cell r="AF5192">
            <v>40798</v>
          </cell>
          <cell r="AG5192">
            <v>40766</v>
          </cell>
          <cell r="AH5192">
            <v>40798</v>
          </cell>
          <cell r="AI5192" t="str">
            <v>Aug-11-Sep-11</v>
          </cell>
          <cell r="AJ5192">
            <v>0.98032936000000004</v>
          </cell>
          <cell r="AK5192">
            <v>40756</v>
          </cell>
          <cell r="AL5192">
            <v>2.2255190000000001E-2</v>
          </cell>
          <cell r="AM5192">
            <v>21</v>
          </cell>
          <cell r="AN5192">
            <v>365</v>
          </cell>
          <cell r="AO5192" t="str">
            <v>No</v>
          </cell>
          <cell r="AP5192">
            <v>95637.981818319997</v>
          </cell>
          <cell r="AQ5192">
            <v>62762.427700439999</v>
          </cell>
          <cell r="AR5192">
            <v>95637.981818319997</v>
          </cell>
          <cell r="AS5192">
            <v>62762.427700439999</v>
          </cell>
          <cell r="AT5192">
            <v>97556.99</v>
          </cell>
          <cell r="AU5192">
            <v>97556.99</v>
          </cell>
          <cell r="AV5192">
            <v>64021.776862459999</v>
          </cell>
          <cell r="AW5192">
            <v>97556.99</v>
          </cell>
          <cell r="AX5192">
            <v>64021.776862459999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 t="str">
            <v>USD</v>
          </cell>
          <cell r="BH5192" t="str">
            <v>Upfront</v>
          </cell>
          <cell r="BI5192">
            <v>0.95831337000000005</v>
          </cell>
          <cell r="BJ5192">
            <v>1.0435000000000001</v>
          </cell>
          <cell r="BK5192">
            <v>1.2843</v>
          </cell>
          <cell r="BL5192">
            <v>1.2307618600000001</v>
          </cell>
          <cell r="BM5192">
            <v>32</v>
          </cell>
          <cell r="BN5192">
            <v>62762.427700439999</v>
          </cell>
          <cell r="BO5192">
            <v>64021.776862459999</v>
          </cell>
          <cell r="BP5192">
            <v>62762.427700439999</v>
          </cell>
          <cell r="BQ5192">
            <v>64021.776862459999</v>
          </cell>
          <cell r="BR5192" t="str">
            <v>CAD</v>
          </cell>
          <cell r="BS5192" t="str">
            <v>IR-Swap</v>
          </cell>
          <cell r="BT5192" t="str">
            <v>Cashflow Hedge</v>
          </cell>
          <cell r="BU5192" t="str">
            <v>Effective</v>
          </cell>
          <cell r="BV5192" t="str">
            <v>Level 2</v>
          </cell>
          <cell r="BW5192" t="str">
            <v>A</v>
          </cell>
          <cell r="BX5192">
            <v>50000000</v>
          </cell>
          <cell r="BY5192" t="str">
            <v>Long-Term</v>
          </cell>
          <cell r="BZ5192" t="str">
            <v>IR-SwapCashflow Hedge</v>
          </cell>
          <cell r="CA5192" t="str">
            <v>EI_LECashflow HedgeEffective</v>
          </cell>
          <cell r="CB5192" t="str">
            <v>EI_LEEIIRMLSWP005</v>
          </cell>
          <cell r="CC5192">
            <v>1</v>
          </cell>
          <cell r="CD5192">
            <v>50000000</v>
          </cell>
          <cell r="CE5192">
            <v>50000000</v>
          </cell>
          <cell r="CF5192">
            <v>60146.073503057014</v>
          </cell>
          <cell r="CG5192">
            <v>62762.427700439999</v>
          </cell>
        </row>
        <row r="5193">
          <cell r="E5193" t="str">
            <v>EIIRMLSWP005</v>
          </cell>
          <cell r="F5193" t="str">
            <v>CORPORATE IR LOB</v>
          </cell>
          <cell r="G5193" t="str">
            <v>EI_LE</v>
          </cell>
          <cell r="H5193" t="str">
            <v>BANK MONTREAL - LE</v>
          </cell>
          <cell r="I5193" t="str">
            <v>Corporate IR</v>
          </cell>
          <cell r="J5193" t="str">
            <v>bhatiap</v>
          </cell>
          <cell r="K5193">
            <v>39959</v>
          </cell>
          <cell r="L5193">
            <v>39962</v>
          </cell>
          <cell r="M5193">
            <v>41619</v>
          </cell>
          <cell r="N5193">
            <v>39975</v>
          </cell>
          <cell r="O5193">
            <v>41619</v>
          </cell>
          <cell r="P5193">
            <v>40329</v>
          </cell>
          <cell r="Q5193">
            <v>50000000</v>
          </cell>
          <cell r="R5193">
            <v>15</v>
          </cell>
          <cell r="S5193" t="str">
            <v>IR_SWAP.CAD</v>
          </cell>
          <cell r="T5193" t="str">
            <v>IR_SWAP.CAD</v>
          </cell>
          <cell r="U5193" t="str">
            <v>Float</v>
          </cell>
          <cell r="V5193" t="str">
            <v>Receive</v>
          </cell>
          <cell r="W5193" t="str">
            <v>Act/365 Fixed</v>
          </cell>
          <cell r="X5193">
            <v>0</v>
          </cell>
          <cell r="Y5193" t="str">
            <v>Full Spread</v>
          </cell>
          <cell r="Z5193">
            <v>30</v>
          </cell>
          <cell r="AA5193">
            <v>0</v>
          </cell>
          <cell r="AB5193" t="str">
            <v>CAD</v>
          </cell>
          <cell r="AC5193">
            <v>1</v>
          </cell>
          <cell r="AD5193">
            <v>1.7380429999999999E-2</v>
          </cell>
          <cell r="AE5193" t="str">
            <v>Unknown</v>
          </cell>
          <cell r="AF5193">
            <v>40463</v>
          </cell>
          <cell r="AG5193">
            <v>40434</v>
          </cell>
          <cell r="AH5193">
            <v>40463</v>
          </cell>
          <cell r="AI5193" t="str">
            <v>Sep-10-Oct-10</v>
          </cell>
          <cell r="AJ5193">
            <v>0.99657536000000002</v>
          </cell>
          <cell r="AK5193">
            <v>40452</v>
          </cell>
          <cell r="AL5193">
            <v>1.26105E-2</v>
          </cell>
          <cell r="AM5193">
            <v>11</v>
          </cell>
          <cell r="AN5193">
            <v>365</v>
          </cell>
          <cell r="AO5193" t="str">
            <v>No</v>
          </cell>
          <cell r="AP5193">
            <v>0</v>
          </cell>
          <cell r="AQ5193">
            <v>18937.04614753</v>
          </cell>
          <cell r="AR5193">
            <v>0</v>
          </cell>
          <cell r="AS5193">
            <v>18937.04614753</v>
          </cell>
          <cell r="AT5193">
            <v>0</v>
          </cell>
          <cell r="AU5193">
            <v>0</v>
          </cell>
          <cell r="AV5193">
            <v>19002.121561150001</v>
          </cell>
          <cell r="AW5193">
            <v>0</v>
          </cell>
          <cell r="AX5193">
            <v>19002.121561150001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 t="str">
            <v>USD</v>
          </cell>
          <cell r="BH5193" t="str">
            <v>Upfront</v>
          </cell>
          <cell r="BI5193">
            <v>0.95831337000000005</v>
          </cell>
          <cell r="BJ5193">
            <v>1.0435000000000001</v>
          </cell>
          <cell r="BK5193">
            <v>1.2843</v>
          </cell>
          <cell r="BL5193">
            <v>1.2307618600000001</v>
          </cell>
          <cell r="BM5193">
            <v>29</v>
          </cell>
          <cell r="BN5193">
            <v>18937.04614753</v>
          </cell>
          <cell r="BO5193">
            <v>19002.121561150001</v>
          </cell>
          <cell r="BP5193">
            <v>18937.04614753</v>
          </cell>
          <cell r="BQ5193">
            <v>19002.121561150001</v>
          </cell>
          <cell r="BR5193" t="str">
            <v>CAD</v>
          </cell>
          <cell r="BS5193" t="str">
            <v>IR-Swap</v>
          </cell>
          <cell r="BT5193" t="str">
            <v>Cashflow Hedge</v>
          </cell>
          <cell r="BU5193" t="str">
            <v>Effective</v>
          </cell>
          <cell r="BV5193" t="str">
            <v>Level 2</v>
          </cell>
          <cell r="BW5193" t="str">
            <v>A</v>
          </cell>
          <cell r="BX5193">
            <v>50000000</v>
          </cell>
          <cell r="BY5193" t="str">
            <v>Short-Term</v>
          </cell>
          <cell r="BZ5193" t="str">
            <v>IR-SwapCashflow Hedge</v>
          </cell>
          <cell r="CA5193" t="str">
            <v>EI_LECashflow HedgeEffective</v>
          </cell>
          <cell r="CB5193" t="str">
            <v>EI_LEEIIRMLSWP005</v>
          </cell>
          <cell r="CC5193">
            <v>1</v>
          </cell>
          <cell r="CD5193">
            <v>50000000</v>
          </cell>
          <cell r="CE5193">
            <v>50000000</v>
          </cell>
          <cell r="CF5193">
            <v>18147.62448253953</v>
          </cell>
          <cell r="CG5193">
            <v>18937.04614753</v>
          </cell>
        </row>
        <row r="5194">
          <cell r="E5194" t="str">
            <v>EIIRMLSWP005</v>
          </cell>
          <cell r="F5194" t="str">
            <v>CORPORATE IR LOB</v>
          </cell>
          <cell r="G5194" t="str">
            <v>EI_LE</v>
          </cell>
          <cell r="H5194" t="str">
            <v>BANK MONTREAL - LE</v>
          </cell>
          <cell r="I5194" t="str">
            <v>Corporate IR</v>
          </cell>
          <cell r="J5194" t="str">
            <v>bhatiap</v>
          </cell>
          <cell r="K5194">
            <v>39959</v>
          </cell>
          <cell r="L5194">
            <v>39962</v>
          </cell>
          <cell r="M5194">
            <v>41619</v>
          </cell>
          <cell r="N5194">
            <v>39975</v>
          </cell>
          <cell r="O5194">
            <v>41619</v>
          </cell>
          <cell r="P5194">
            <v>40329</v>
          </cell>
          <cell r="Q5194">
            <v>50000000</v>
          </cell>
          <cell r="R5194">
            <v>14</v>
          </cell>
          <cell r="S5194" t="str">
            <v>IR_SWAP.CAD</v>
          </cell>
          <cell r="T5194" t="str">
            <v>IR_SWAP.CAD</v>
          </cell>
          <cell r="U5194" t="str">
            <v>Float</v>
          </cell>
          <cell r="V5194" t="str">
            <v>Receive</v>
          </cell>
          <cell r="W5194" t="str">
            <v>Act/365 Fixed</v>
          </cell>
          <cell r="X5194">
            <v>0</v>
          </cell>
          <cell r="Y5194" t="str">
            <v>Full Spread</v>
          </cell>
          <cell r="Z5194">
            <v>30</v>
          </cell>
          <cell r="AA5194">
            <v>0</v>
          </cell>
          <cell r="AB5194" t="str">
            <v>CAD</v>
          </cell>
          <cell r="AC5194">
            <v>1</v>
          </cell>
          <cell r="AD5194">
            <v>1.7382080000000001E-2</v>
          </cell>
          <cell r="AE5194" t="str">
            <v>Unknown</v>
          </cell>
          <cell r="AF5194">
            <v>40434</v>
          </cell>
          <cell r="AG5194">
            <v>40401</v>
          </cell>
          <cell r="AH5194">
            <v>40434</v>
          </cell>
          <cell r="AI5194" t="str">
            <v>Aug-10-Sep-10</v>
          </cell>
          <cell r="AJ5194">
            <v>0.99757386000000003</v>
          </cell>
          <cell r="AK5194">
            <v>40422</v>
          </cell>
          <cell r="AL5194">
            <v>8.8937100000000009E-3</v>
          </cell>
          <cell r="AM5194">
            <v>12</v>
          </cell>
          <cell r="AN5194">
            <v>365</v>
          </cell>
          <cell r="AO5194" t="str">
            <v>No</v>
          </cell>
          <cell r="AP5194">
            <v>0</v>
          </cell>
          <cell r="AQ5194">
            <v>14584.33448602</v>
          </cell>
          <cell r="AR5194">
            <v>0</v>
          </cell>
          <cell r="AS5194">
            <v>14584.33448602</v>
          </cell>
          <cell r="AT5194">
            <v>0</v>
          </cell>
          <cell r="AU5194">
            <v>0</v>
          </cell>
          <cell r="AV5194">
            <v>14619.804186130001</v>
          </cell>
          <cell r="AW5194">
            <v>0</v>
          </cell>
          <cell r="AX5194">
            <v>14619.804186130001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>
            <v>0</v>
          </cell>
          <cell r="BG5194" t="str">
            <v>USD</v>
          </cell>
          <cell r="BH5194" t="str">
            <v>Upfront</v>
          </cell>
          <cell r="BI5194">
            <v>0.95831337000000005</v>
          </cell>
          <cell r="BJ5194">
            <v>1.0435000000000001</v>
          </cell>
          <cell r="BK5194">
            <v>1.2843</v>
          </cell>
          <cell r="BL5194">
            <v>1.2307618600000001</v>
          </cell>
          <cell r="BM5194">
            <v>33</v>
          </cell>
          <cell r="BN5194">
            <v>14584.33448602</v>
          </cell>
          <cell r="BO5194">
            <v>14619.804186130001</v>
          </cell>
          <cell r="BP5194">
            <v>14584.33448602</v>
          </cell>
          <cell r="BQ5194">
            <v>14619.804186130001</v>
          </cell>
          <cell r="BR5194" t="str">
            <v>CAD</v>
          </cell>
          <cell r="BS5194" t="str">
            <v>IR-Swap</v>
          </cell>
          <cell r="BT5194" t="str">
            <v>Cashflow Hedge</v>
          </cell>
          <cell r="BU5194" t="str">
            <v>Effective</v>
          </cell>
          <cell r="BV5194" t="str">
            <v>Level 2</v>
          </cell>
          <cell r="BW5194" t="str">
            <v>A</v>
          </cell>
          <cell r="BX5194">
            <v>50000000</v>
          </cell>
          <cell r="BY5194" t="str">
            <v>Short-Term</v>
          </cell>
          <cell r="BZ5194" t="str">
            <v>IR-SwapCashflow Hedge</v>
          </cell>
          <cell r="CA5194" t="str">
            <v>EI_LECashflow HedgeEffective</v>
          </cell>
          <cell r="CB5194" t="str">
            <v>EI_LEEIIRMLSWP005</v>
          </cell>
          <cell r="CC5194">
            <v>1</v>
          </cell>
          <cell r="CD5194">
            <v>50000000</v>
          </cell>
          <cell r="CE5194">
            <v>50000000</v>
          </cell>
          <cell r="CF5194">
            <v>13976.362708212744</v>
          </cell>
          <cell r="CG5194">
            <v>14584.33448602</v>
          </cell>
        </row>
        <row r="5195">
          <cell r="E5195" t="str">
            <v>EIIRMLSWP005</v>
          </cell>
          <cell r="F5195" t="str">
            <v>CORPORATE IR LOB</v>
          </cell>
          <cell r="G5195" t="str">
            <v>EI_LE</v>
          </cell>
          <cell r="H5195" t="str">
            <v>BANK MONTREAL - LE</v>
          </cell>
          <cell r="I5195" t="str">
            <v>Corporate IR</v>
          </cell>
          <cell r="J5195" t="str">
            <v>bhatiap</v>
          </cell>
          <cell r="K5195">
            <v>39959</v>
          </cell>
          <cell r="L5195">
            <v>39962</v>
          </cell>
          <cell r="M5195">
            <v>41619</v>
          </cell>
          <cell r="N5195">
            <v>39975</v>
          </cell>
          <cell r="O5195">
            <v>41619</v>
          </cell>
          <cell r="P5195">
            <v>40329</v>
          </cell>
          <cell r="Q5195">
            <v>50000000</v>
          </cell>
          <cell r="R5195">
            <v>51</v>
          </cell>
          <cell r="S5195" t="str">
            <v>IR_SWAP.CAD</v>
          </cell>
          <cell r="T5195" t="str">
            <v>IR_SWAP.CAD</v>
          </cell>
          <cell r="U5195" t="str">
            <v>Fixed</v>
          </cell>
          <cell r="V5195" t="str">
            <v>Pay</v>
          </cell>
          <cell r="W5195" t="str">
            <v>Act/365 Fixed</v>
          </cell>
          <cell r="X5195">
            <v>0</v>
          </cell>
          <cell r="Y5195" t="str">
            <v>Full Spread</v>
          </cell>
          <cell r="Z5195">
            <v>0</v>
          </cell>
          <cell r="AA5195">
            <v>0</v>
          </cell>
          <cell r="AB5195" t="str">
            <v>CAD</v>
          </cell>
          <cell r="AC5195">
            <v>0</v>
          </cell>
          <cell r="AD5195">
            <v>0.01</v>
          </cell>
          <cell r="AE5195" t="str">
            <v>Fixed</v>
          </cell>
          <cell r="AF5195">
            <v>41558</v>
          </cell>
          <cell r="AG5195">
            <v>41528</v>
          </cell>
          <cell r="AH5195">
            <v>41558</v>
          </cell>
          <cell r="AI5195" t="str">
            <v>Sep-13-Oct-13</v>
          </cell>
          <cell r="AJ5195">
            <v>0.91640685</v>
          </cell>
          <cell r="AK5195">
            <v>41518</v>
          </cell>
          <cell r="AL5195">
            <v>0.01</v>
          </cell>
          <cell r="AM5195">
            <v>20</v>
          </cell>
          <cell r="AN5195">
            <v>365</v>
          </cell>
          <cell r="AO5195" t="str">
            <v>No</v>
          </cell>
          <cell r="AP5195">
            <v>-37660.554910300001</v>
          </cell>
          <cell r="AQ5195">
            <v>-25107.036857939998</v>
          </cell>
          <cell r="AR5195">
            <v>-37660.554910300001</v>
          </cell>
          <cell r="AS5195">
            <v>-25107.036857939998</v>
          </cell>
          <cell r="AT5195">
            <v>-41095.89</v>
          </cell>
          <cell r="AU5195">
            <v>41095.89</v>
          </cell>
          <cell r="AV5195">
            <v>-27397.260273970001</v>
          </cell>
          <cell r="AW5195">
            <v>-41095.89</v>
          </cell>
          <cell r="AX5195">
            <v>-27397.260273970001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>
            <v>0</v>
          </cell>
          <cell r="BG5195" t="str">
            <v>USD</v>
          </cell>
          <cell r="BH5195" t="str">
            <v>Upfront</v>
          </cell>
          <cell r="BI5195">
            <v>0.95831337000000005</v>
          </cell>
          <cell r="BJ5195">
            <v>1.0435000000000001</v>
          </cell>
          <cell r="BK5195">
            <v>1.2843</v>
          </cell>
          <cell r="BL5195">
            <v>1.2307618600000001</v>
          </cell>
          <cell r="BM5195">
            <v>30</v>
          </cell>
          <cell r="BN5195">
            <v>-25107.036857939998</v>
          </cell>
          <cell r="BO5195">
            <v>-27397.260273970001</v>
          </cell>
          <cell r="BP5195">
            <v>-25107.036857939998</v>
          </cell>
          <cell r="BQ5195">
            <v>-27397.260273970001</v>
          </cell>
          <cell r="BR5195" t="str">
            <v>CAD</v>
          </cell>
          <cell r="BS5195" t="str">
            <v>IR-Swap</v>
          </cell>
          <cell r="BT5195" t="str">
            <v>Cashflow Hedge</v>
          </cell>
          <cell r="BU5195" t="str">
            <v>Effective</v>
          </cell>
          <cell r="BV5195" t="str">
            <v>Level 2</v>
          </cell>
          <cell r="BW5195" t="str">
            <v>A</v>
          </cell>
          <cell r="BX5195">
            <v>50000000</v>
          </cell>
          <cell r="BY5195" t="str">
            <v>Long-Term</v>
          </cell>
          <cell r="BZ5195" t="str">
            <v>IR-SwapCashflow Hedge</v>
          </cell>
          <cell r="CA5195" t="str">
            <v>EI_LECashflow HedgeEffective</v>
          </cell>
          <cell r="CB5195" t="str">
            <v>EI_LEEIIRMLSWP005</v>
          </cell>
          <cell r="CC5195">
            <v>1</v>
          </cell>
          <cell r="CD5195">
            <v>50000000</v>
          </cell>
          <cell r="CE5195">
            <v>50000000</v>
          </cell>
          <cell r="CF5195">
            <v>-24060.409063670337</v>
          </cell>
          <cell r="CG5195">
            <v>-25107.036857939998</v>
          </cell>
        </row>
        <row r="5196">
          <cell r="E5196" t="str">
            <v>EIIRMLSWP005</v>
          </cell>
          <cell r="F5196" t="str">
            <v>CORPORATE IR LOB</v>
          </cell>
          <cell r="G5196" t="str">
            <v>EI_LE</v>
          </cell>
          <cell r="H5196" t="str">
            <v>BANK MONTREAL - LE</v>
          </cell>
          <cell r="I5196" t="str">
            <v>Corporate IR</v>
          </cell>
          <cell r="J5196" t="str">
            <v>bhatiap</v>
          </cell>
          <cell r="K5196">
            <v>39959</v>
          </cell>
          <cell r="L5196">
            <v>39962</v>
          </cell>
          <cell r="M5196">
            <v>41619</v>
          </cell>
          <cell r="N5196">
            <v>39975</v>
          </cell>
          <cell r="O5196">
            <v>41619</v>
          </cell>
          <cell r="P5196">
            <v>40329</v>
          </cell>
          <cell r="Q5196">
            <v>50000000</v>
          </cell>
          <cell r="R5196">
            <v>50</v>
          </cell>
          <cell r="S5196" t="str">
            <v>IR_SWAP.CAD</v>
          </cell>
          <cell r="T5196" t="str">
            <v>IR_SWAP.CAD</v>
          </cell>
          <cell r="U5196" t="str">
            <v>Fixed</v>
          </cell>
          <cell r="V5196" t="str">
            <v>Pay</v>
          </cell>
          <cell r="W5196" t="str">
            <v>Act/365 Fixed</v>
          </cell>
          <cell r="X5196">
            <v>0</v>
          </cell>
          <cell r="Y5196" t="str">
            <v>Full Spread</v>
          </cell>
          <cell r="Z5196">
            <v>0</v>
          </cell>
          <cell r="AA5196">
            <v>0</v>
          </cell>
          <cell r="AB5196" t="str">
            <v>CAD</v>
          </cell>
          <cell r="AC5196">
            <v>0</v>
          </cell>
          <cell r="AD5196">
            <v>0.01</v>
          </cell>
          <cell r="AE5196" t="str">
            <v>Fixed</v>
          </cell>
          <cell r="AF5196">
            <v>41528</v>
          </cell>
          <cell r="AG5196">
            <v>41498</v>
          </cell>
          <cell r="AH5196">
            <v>41528</v>
          </cell>
          <cell r="AI5196" t="str">
            <v>Aug-13-Sep-13</v>
          </cell>
          <cell r="AJ5196">
            <v>0.91933186</v>
          </cell>
          <cell r="AK5196">
            <v>41518</v>
          </cell>
          <cell r="AL5196">
            <v>0.01</v>
          </cell>
          <cell r="AM5196">
            <v>10</v>
          </cell>
          <cell r="AN5196">
            <v>365</v>
          </cell>
          <cell r="AO5196" t="str">
            <v>No</v>
          </cell>
          <cell r="AP5196">
            <v>0</v>
          </cell>
          <cell r="AQ5196">
            <v>-12593.587129179999</v>
          </cell>
          <cell r="AR5196">
            <v>0</v>
          </cell>
          <cell r="AS5196">
            <v>-12593.587129179999</v>
          </cell>
          <cell r="AT5196">
            <v>0</v>
          </cell>
          <cell r="AU5196">
            <v>0</v>
          </cell>
          <cell r="AV5196">
            <v>-13698.630136989999</v>
          </cell>
          <cell r="AW5196">
            <v>0</v>
          </cell>
          <cell r="AX5196">
            <v>-13698.630136989999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>
            <v>0</v>
          </cell>
          <cell r="BG5196" t="str">
            <v>USD</v>
          </cell>
          <cell r="BH5196" t="str">
            <v>Upfront</v>
          </cell>
          <cell r="BI5196">
            <v>0.95831337000000005</v>
          </cell>
          <cell r="BJ5196">
            <v>1.0435000000000001</v>
          </cell>
          <cell r="BK5196">
            <v>1.2843</v>
          </cell>
          <cell r="BL5196">
            <v>1.2307618600000001</v>
          </cell>
          <cell r="BM5196">
            <v>30</v>
          </cell>
          <cell r="BN5196">
            <v>-12593.587129179999</v>
          </cell>
          <cell r="BO5196">
            <v>-13698.630136989999</v>
          </cell>
          <cell r="BP5196">
            <v>-12593.587129179999</v>
          </cell>
          <cell r="BQ5196">
            <v>-13698.630136989999</v>
          </cell>
          <cell r="BR5196" t="str">
            <v>CAD</v>
          </cell>
          <cell r="BS5196" t="str">
            <v>IR-Swap</v>
          </cell>
          <cell r="BT5196" t="str">
            <v>Cashflow Hedge</v>
          </cell>
          <cell r="BU5196" t="str">
            <v>Effective</v>
          </cell>
          <cell r="BV5196" t="str">
            <v>Level 2</v>
          </cell>
          <cell r="BW5196" t="str">
            <v>A</v>
          </cell>
          <cell r="BX5196">
            <v>50000000</v>
          </cell>
          <cell r="BY5196" t="str">
            <v>Long-Term</v>
          </cell>
          <cell r="BZ5196" t="str">
            <v>IR-SwapCashflow Hedge</v>
          </cell>
          <cell r="CA5196" t="str">
            <v>EI_LECashflow HedgeEffective</v>
          </cell>
          <cell r="CB5196" t="str">
            <v>EI_LEEIIRMLSWP005</v>
          </cell>
          <cell r="CC5196">
            <v>1</v>
          </cell>
          <cell r="CD5196">
            <v>50000000</v>
          </cell>
          <cell r="CE5196">
            <v>50000000</v>
          </cell>
          <cell r="CF5196">
            <v>-12068.602902903687</v>
          </cell>
          <cell r="CG5196">
            <v>-12593.587129179999</v>
          </cell>
        </row>
        <row r="5197">
          <cell r="E5197" t="str">
            <v>EIIRMLSWP005</v>
          </cell>
          <cell r="F5197" t="str">
            <v>CORPORATE IR LOB</v>
          </cell>
          <cell r="G5197" t="str">
            <v>EI_LE</v>
          </cell>
          <cell r="H5197" t="str">
            <v>BANK MONTREAL - LE</v>
          </cell>
          <cell r="I5197" t="str">
            <v>Corporate IR</v>
          </cell>
          <cell r="J5197" t="str">
            <v>bhatiap</v>
          </cell>
          <cell r="K5197">
            <v>39959</v>
          </cell>
          <cell r="L5197">
            <v>39962</v>
          </cell>
          <cell r="M5197">
            <v>41619</v>
          </cell>
          <cell r="N5197">
            <v>39975</v>
          </cell>
          <cell r="O5197">
            <v>41619</v>
          </cell>
          <cell r="P5197">
            <v>40329</v>
          </cell>
          <cell r="Q5197">
            <v>50000000</v>
          </cell>
          <cell r="R5197">
            <v>51</v>
          </cell>
          <cell r="S5197" t="str">
            <v>IR_SWAP.CAD</v>
          </cell>
          <cell r="T5197" t="str">
            <v>IR_SWAP.CAD</v>
          </cell>
          <cell r="U5197" t="str">
            <v>Fixed</v>
          </cell>
          <cell r="V5197" t="str">
            <v>Pay</v>
          </cell>
          <cell r="W5197" t="str">
            <v>Act/365 Fixed</v>
          </cell>
          <cell r="X5197">
            <v>0</v>
          </cell>
          <cell r="Y5197" t="str">
            <v>Full Spread</v>
          </cell>
          <cell r="Z5197">
            <v>0</v>
          </cell>
          <cell r="AA5197">
            <v>0</v>
          </cell>
          <cell r="AB5197" t="str">
            <v>CAD</v>
          </cell>
          <cell r="AC5197">
            <v>0</v>
          </cell>
          <cell r="AD5197">
            <v>0.01</v>
          </cell>
          <cell r="AE5197" t="str">
            <v>Fixed</v>
          </cell>
          <cell r="AF5197">
            <v>41558</v>
          </cell>
          <cell r="AG5197">
            <v>41528</v>
          </cell>
          <cell r="AH5197">
            <v>41558</v>
          </cell>
          <cell r="AI5197" t="str">
            <v>Sep-13-Oct-13</v>
          </cell>
          <cell r="AJ5197">
            <v>0.91640685</v>
          </cell>
          <cell r="AK5197">
            <v>41548</v>
          </cell>
          <cell r="AL5197">
            <v>0.01</v>
          </cell>
          <cell r="AM5197">
            <v>10</v>
          </cell>
          <cell r="AN5197">
            <v>365</v>
          </cell>
          <cell r="AO5197" t="str">
            <v>No</v>
          </cell>
          <cell r="AP5197">
            <v>0</v>
          </cell>
          <cell r="AQ5197">
            <v>-12553.518428969999</v>
          </cell>
          <cell r="AR5197">
            <v>0</v>
          </cell>
          <cell r="AS5197">
            <v>-12553.518428969999</v>
          </cell>
          <cell r="AT5197">
            <v>0</v>
          </cell>
          <cell r="AU5197">
            <v>0</v>
          </cell>
          <cell r="AV5197">
            <v>-13698.630136989999</v>
          </cell>
          <cell r="AW5197">
            <v>0</v>
          </cell>
          <cell r="AX5197">
            <v>-13698.630136989999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 t="str">
            <v>USD</v>
          </cell>
          <cell r="BH5197" t="str">
            <v>Upfront</v>
          </cell>
          <cell r="BI5197">
            <v>0.95831337000000005</v>
          </cell>
          <cell r="BJ5197">
            <v>1.0435000000000001</v>
          </cell>
          <cell r="BK5197">
            <v>1.2843</v>
          </cell>
          <cell r="BL5197">
            <v>1.2307618600000001</v>
          </cell>
          <cell r="BM5197">
            <v>30</v>
          </cell>
          <cell r="BN5197">
            <v>-12553.518428969999</v>
          </cell>
          <cell r="BO5197">
            <v>-13698.630136989999</v>
          </cell>
          <cell r="BP5197">
            <v>-12553.518428969999</v>
          </cell>
          <cell r="BQ5197">
            <v>-13698.630136989999</v>
          </cell>
          <cell r="BR5197" t="str">
            <v>CAD</v>
          </cell>
          <cell r="BS5197" t="str">
            <v>IR-Swap</v>
          </cell>
          <cell r="BT5197" t="str">
            <v>Cashflow Hedge</v>
          </cell>
          <cell r="BU5197" t="str">
            <v>Effective</v>
          </cell>
          <cell r="BV5197" t="str">
            <v>Level 2</v>
          </cell>
          <cell r="BW5197" t="str">
            <v>A</v>
          </cell>
          <cell r="BX5197">
            <v>50000000</v>
          </cell>
          <cell r="BY5197" t="str">
            <v>Long-Term</v>
          </cell>
          <cell r="BZ5197" t="str">
            <v>IR-SwapCashflow Hedge</v>
          </cell>
          <cell r="CA5197" t="str">
            <v>EI_LECashflow HedgeEffective</v>
          </cell>
          <cell r="CB5197" t="str">
            <v>EI_LEEIIRMLSWP005</v>
          </cell>
          <cell r="CC5197">
            <v>1</v>
          </cell>
          <cell r="CD5197">
            <v>50000000</v>
          </cell>
          <cell r="CE5197">
            <v>50000000</v>
          </cell>
          <cell r="CF5197">
            <v>-12030.204531835168</v>
          </cell>
          <cell r="CG5197">
            <v>-12553.518428969999</v>
          </cell>
        </row>
        <row r="5198">
          <cell r="E5198" t="str">
            <v>EIIRMLSWP005</v>
          </cell>
          <cell r="F5198" t="str">
            <v>CORPORATE IR LOB</v>
          </cell>
          <cell r="G5198" t="str">
            <v>EI_LE</v>
          </cell>
          <cell r="H5198" t="str">
            <v>BANK MONTREAL - LE</v>
          </cell>
          <cell r="I5198" t="str">
            <v>Corporate IR</v>
          </cell>
          <cell r="J5198" t="str">
            <v>bhatiap</v>
          </cell>
          <cell r="K5198">
            <v>39959</v>
          </cell>
          <cell r="L5198">
            <v>39962</v>
          </cell>
          <cell r="M5198">
            <v>41619</v>
          </cell>
          <cell r="N5198">
            <v>39975</v>
          </cell>
          <cell r="O5198">
            <v>41619</v>
          </cell>
          <cell r="P5198">
            <v>40329</v>
          </cell>
          <cell r="Q5198">
            <v>50000000</v>
          </cell>
          <cell r="R5198">
            <v>49</v>
          </cell>
          <cell r="S5198" t="str">
            <v>IR_SWAP.CAD</v>
          </cell>
          <cell r="T5198" t="str">
            <v>IR_SWAP.CAD</v>
          </cell>
          <cell r="U5198" t="str">
            <v>Fixed</v>
          </cell>
          <cell r="V5198" t="str">
            <v>Pay</v>
          </cell>
          <cell r="W5198" t="str">
            <v>Act/365 Fixed</v>
          </cell>
          <cell r="X5198">
            <v>0</v>
          </cell>
          <cell r="Y5198" t="str">
            <v>Full Spread</v>
          </cell>
          <cell r="Z5198">
            <v>0</v>
          </cell>
          <cell r="AA5198">
            <v>0</v>
          </cell>
          <cell r="AB5198" t="str">
            <v>CAD</v>
          </cell>
          <cell r="AC5198">
            <v>0</v>
          </cell>
          <cell r="AD5198">
            <v>0.01</v>
          </cell>
          <cell r="AE5198" t="str">
            <v>Fixed</v>
          </cell>
          <cell r="AF5198">
            <v>41498</v>
          </cell>
          <cell r="AG5198">
            <v>41466</v>
          </cell>
          <cell r="AH5198">
            <v>41498</v>
          </cell>
          <cell r="AI5198" t="str">
            <v>Jul-13-Aug-13</v>
          </cell>
          <cell r="AJ5198">
            <v>0.92226620999999998</v>
          </cell>
          <cell r="AK5198">
            <v>41487</v>
          </cell>
          <cell r="AL5198">
            <v>0.01</v>
          </cell>
          <cell r="AM5198">
            <v>11</v>
          </cell>
          <cell r="AN5198">
            <v>365</v>
          </cell>
          <cell r="AO5198" t="str">
            <v>No</v>
          </cell>
          <cell r="AP5198">
            <v>0</v>
          </cell>
          <cell r="AQ5198">
            <v>-13897.16209407</v>
          </cell>
          <cell r="AR5198">
            <v>0</v>
          </cell>
          <cell r="AS5198">
            <v>-13897.16209407</v>
          </cell>
          <cell r="AT5198">
            <v>0</v>
          </cell>
          <cell r="AU5198">
            <v>0</v>
          </cell>
          <cell r="AV5198">
            <v>-15068.49315068</v>
          </cell>
          <cell r="AW5198">
            <v>0</v>
          </cell>
          <cell r="AX5198">
            <v>-15068.49315068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>
            <v>0</v>
          </cell>
          <cell r="BG5198" t="str">
            <v>USD</v>
          </cell>
          <cell r="BH5198" t="str">
            <v>Upfront</v>
          </cell>
          <cell r="BI5198">
            <v>0.95831337000000005</v>
          </cell>
          <cell r="BJ5198">
            <v>1.0435000000000001</v>
          </cell>
          <cell r="BK5198">
            <v>1.2843</v>
          </cell>
          <cell r="BL5198">
            <v>1.2307618600000001</v>
          </cell>
          <cell r="BM5198">
            <v>32</v>
          </cell>
          <cell r="BN5198">
            <v>-13897.16209407</v>
          </cell>
          <cell r="BO5198">
            <v>-15068.49315068</v>
          </cell>
          <cell r="BP5198">
            <v>-13897.16209407</v>
          </cell>
          <cell r="BQ5198">
            <v>-15068.49315068</v>
          </cell>
          <cell r="BR5198" t="str">
            <v>CAD</v>
          </cell>
          <cell r="BS5198" t="str">
            <v>IR-Swap</v>
          </cell>
          <cell r="BT5198" t="str">
            <v>Cashflow Hedge</v>
          </cell>
          <cell r="BU5198" t="str">
            <v>Effective</v>
          </cell>
          <cell r="BV5198" t="str">
            <v>Level 2</v>
          </cell>
          <cell r="BW5198" t="str">
            <v>A</v>
          </cell>
          <cell r="BX5198">
            <v>50000000</v>
          </cell>
          <cell r="BY5198" t="str">
            <v>Long-Term</v>
          </cell>
          <cell r="BZ5198" t="str">
            <v>IR-SwapCashflow Hedge</v>
          </cell>
          <cell r="CA5198" t="str">
            <v>EI_LECashflow HedgeEffective</v>
          </cell>
          <cell r="CB5198" t="str">
            <v>EI_LEEIIRMLSWP005</v>
          </cell>
          <cell r="CC5198">
            <v>1</v>
          </cell>
          <cell r="CD5198">
            <v>50000000</v>
          </cell>
          <cell r="CE5198">
            <v>50000000</v>
          </cell>
          <cell r="CF5198">
            <v>-13317.836218562528</v>
          </cell>
          <cell r="CG5198">
            <v>-13897.16209407</v>
          </cell>
        </row>
        <row r="5199">
          <cell r="E5199" t="str">
            <v>EIIRMLSWP005</v>
          </cell>
          <cell r="F5199" t="str">
            <v>CORPORATE IR LOB</v>
          </cell>
          <cell r="G5199" t="str">
            <v>EI_LE</v>
          </cell>
          <cell r="H5199" t="str">
            <v>BANK MONTREAL - LE</v>
          </cell>
          <cell r="I5199" t="str">
            <v>Corporate IR</v>
          </cell>
          <cell r="J5199" t="str">
            <v>bhatiap</v>
          </cell>
          <cell r="K5199">
            <v>39959</v>
          </cell>
          <cell r="L5199">
            <v>39962</v>
          </cell>
          <cell r="M5199">
            <v>41619</v>
          </cell>
          <cell r="N5199">
            <v>39975</v>
          </cell>
          <cell r="O5199">
            <v>41619</v>
          </cell>
          <cell r="P5199">
            <v>40329</v>
          </cell>
          <cell r="Q5199">
            <v>50000000</v>
          </cell>
          <cell r="R5199">
            <v>50</v>
          </cell>
          <cell r="S5199" t="str">
            <v>IR_SWAP.CAD</v>
          </cell>
          <cell r="T5199" t="str">
            <v>IR_SWAP.CAD</v>
          </cell>
          <cell r="U5199" t="str">
            <v>Fixed</v>
          </cell>
          <cell r="V5199" t="str">
            <v>Pay</v>
          </cell>
          <cell r="W5199" t="str">
            <v>Act/365 Fixed</v>
          </cell>
          <cell r="X5199">
            <v>0</v>
          </cell>
          <cell r="Y5199" t="str">
            <v>Full Spread</v>
          </cell>
          <cell r="Z5199">
            <v>0</v>
          </cell>
          <cell r="AA5199">
            <v>0</v>
          </cell>
          <cell r="AB5199" t="str">
            <v>CAD</v>
          </cell>
          <cell r="AC5199">
            <v>0</v>
          </cell>
          <cell r="AD5199">
            <v>0.01</v>
          </cell>
          <cell r="AE5199" t="str">
            <v>Fixed</v>
          </cell>
          <cell r="AF5199">
            <v>41528</v>
          </cell>
          <cell r="AG5199">
            <v>41498</v>
          </cell>
          <cell r="AH5199">
            <v>41528</v>
          </cell>
          <cell r="AI5199" t="str">
            <v>Aug-13-Sep-13</v>
          </cell>
          <cell r="AJ5199">
            <v>0.91933186</v>
          </cell>
          <cell r="AK5199">
            <v>41487</v>
          </cell>
          <cell r="AL5199">
            <v>0.01</v>
          </cell>
          <cell r="AM5199">
            <v>20</v>
          </cell>
          <cell r="AN5199">
            <v>365</v>
          </cell>
          <cell r="AO5199" t="str">
            <v>No</v>
          </cell>
          <cell r="AP5199">
            <v>-37780.761009729998</v>
          </cell>
          <cell r="AQ5199">
            <v>-25187.174258359999</v>
          </cell>
          <cell r="AR5199">
            <v>-37780.761009729998</v>
          </cell>
          <cell r="AS5199">
            <v>-25187.174258359999</v>
          </cell>
          <cell r="AT5199">
            <v>-41095.89</v>
          </cell>
          <cell r="AU5199">
            <v>41095.89</v>
          </cell>
          <cell r="AV5199">
            <v>-27397.260273970001</v>
          </cell>
          <cell r="AW5199">
            <v>-41095.89</v>
          </cell>
          <cell r="AX5199">
            <v>-27397.260273970001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 t="str">
            <v>USD</v>
          </cell>
          <cell r="BH5199" t="str">
            <v>Upfront</v>
          </cell>
          <cell r="BI5199">
            <v>0.95831337000000005</v>
          </cell>
          <cell r="BJ5199">
            <v>1.0435000000000001</v>
          </cell>
          <cell r="BK5199">
            <v>1.2843</v>
          </cell>
          <cell r="BL5199">
            <v>1.2307618600000001</v>
          </cell>
          <cell r="BM5199">
            <v>30</v>
          </cell>
          <cell r="BN5199">
            <v>-25187.174258359999</v>
          </cell>
          <cell r="BO5199">
            <v>-27397.260273970001</v>
          </cell>
          <cell r="BP5199">
            <v>-25187.174258359999</v>
          </cell>
          <cell r="BQ5199">
            <v>-27397.260273970001</v>
          </cell>
          <cell r="BR5199" t="str">
            <v>CAD</v>
          </cell>
          <cell r="BS5199" t="str">
            <v>IR-Swap</v>
          </cell>
          <cell r="BT5199" t="str">
            <v>Cashflow Hedge</v>
          </cell>
          <cell r="BU5199" t="str">
            <v>Effective</v>
          </cell>
          <cell r="BV5199" t="str">
            <v>Level 2</v>
          </cell>
          <cell r="BW5199" t="str">
            <v>A</v>
          </cell>
          <cell r="BX5199">
            <v>50000000</v>
          </cell>
          <cell r="BY5199" t="str">
            <v>Long-Term</v>
          </cell>
          <cell r="BZ5199" t="str">
            <v>IR-SwapCashflow Hedge</v>
          </cell>
          <cell r="CA5199" t="str">
            <v>EI_LECashflow HedgeEffective</v>
          </cell>
          <cell r="CB5199" t="str">
            <v>EI_LEEIIRMLSWP005</v>
          </cell>
          <cell r="CC5199">
            <v>1</v>
          </cell>
          <cell r="CD5199">
            <v>50000000</v>
          </cell>
          <cell r="CE5199">
            <v>50000000</v>
          </cell>
          <cell r="CF5199">
            <v>-24137.205805807374</v>
          </cell>
          <cell r="CG5199">
            <v>-25187.174258359999</v>
          </cell>
        </row>
        <row r="5200">
          <cell r="E5200" t="str">
            <v>EIIRMLSWP005</v>
          </cell>
          <cell r="F5200" t="str">
            <v>CORPORATE IR LOB</v>
          </cell>
          <cell r="G5200" t="str">
            <v>EI_LE</v>
          </cell>
          <cell r="H5200" t="str">
            <v>BANK MONTREAL - LE</v>
          </cell>
          <cell r="I5200" t="str">
            <v>Corporate IR</v>
          </cell>
          <cell r="J5200" t="str">
            <v>bhatiap</v>
          </cell>
          <cell r="K5200">
            <v>39959</v>
          </cell>
          <cell r="L5200">
            <v>39962</v>
          </cell>
          <cell r="M5200">
            <v>41619</v>
          </cell>
          <cell r="N5200">
            <v>39975</v>
          </cell>
          <cell r="O5200">
            <v>41619</v>
          </cell>
          <cell r="P5200">
            <v>40329</v>
          </cell>
          <cell r="Q5200">
            <v>50000000</v>
          </cell>
          <cell r="R5200">
            <v>48</v>
          </cell>
          <cell r="S5200" t="str">
            <v>IR_SWAP.CAD</v>
          </cell>
          <cell r="T5200" t="str">
            <v>IR_SWAP.CAD</v>
          </cell>
          <cell r="U5200" t="str">
            <v>Fixed</v>
          </cell>
          <cell r="V5200" t="str">
            <v>Pay</v>
          </cell>
          <cell r="W5200" t="str">
            <v>Act/365 Fixed</v>
          </cell>
          <cell r="X5200">
            <v>0</v>
          </cell>
          <cell r="Y5200" t="str">
            <v>Full Spread</v>
          </cell>
          <cell r="Z5200">
            <v>0</v>
          </cell>
          <cell r="AA5200">
            <v>0</v>
          </cell>
          <cell r="AB5200" t="str">
            <v>CAD</v>
          </cell>
          <cell r="AC5200">
            <v>0</v>
          </cell>
          <cell r="AD5200">
            <v>0.01</v>
          </cell>
          <cell r="AE5200" t="str">
            <v>Fixed</v>
          </cell>
          <cell r="AF5200">
            <v>41466</v>
          </cell>
          <cell r="AG5200">
            <v>41436</v>
          </cell>
          <cell r="AH5200">
            <v>41466</v>
          </cell>
          <cell r="AI5200" t="str">
            <v>Jun-13-Jul-13</v>
          </cell>
          <cell r="AJ5200">
            <v>0.92540650999999996</v>
          </cell>
          <cell r="AK5200">
            <v>41456</v>
          </cell>
          <cell r="AL5200">
            <v>0.01</v>
          </cell>
          <cell r="AM5200">
            <v>10</v>
          </cell>
          <cell r="AN5200">
            <v>365</v>
          </cell>
          <cell r="AO5200" t="str">
            <v>No</v>
          </cell>
          <cell r="AP5200">
            <v>0</v>
          </cell>
          <cell r="AQ5200">
            <v>-12676.80151334</v>
          </cell>
          <cell r="AR5200">
            <v>0</v>
          </cell>
          <cell r="AS5200">
            <v>-12676.80151334</v>
          </cell>
          <cell r="AT5200">
            <v>0</v>
          </cell>
          <cell r="AU5200">
            <v>0</v>
          </cell>
          <cell r="AV5200">
            <v>-13698.630136989999</v>
          </cell>
          <cell r="AW5200">
            <v>0</v>
          </cell>
          <cell r="AX5200">
            <v>-13698.630136989999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>
            <v>0</v>
          </cell>
          <cell r="BG5200" t="str">
            <v>USD</v>
          </cell>
          <cell r="BH5200" t="str">
            <v>Upfront</v>
          </cell>
          <cell r="BI5200">
            <v>0.95831337000000005</v>
          </cell>
          <cell r="BJ5200">
            <v>1.0435000000000001</v>
          </cell>
          <cell r="BK5200">
            <v>1.2843</v>
          </cell>
          <cell r="BL5200">
            <v>1.2307618600000001</v>
          </cell>
          <cell r="BM5200">
            <v>30</v>
          </cell>
          <cell r="BN5200">
            <v>-12676.80151334</v>
          </cell>
          <cell r="BO5200">
            <v>-13698.630136989999</v>
          </cell>
          <cell r="BP5200">
            <v>-12676.80151334</v>
          </cell>
          <cell r="BQ5200">
            <v>-13698.630136989999</v>
          </cell>
          <cell r="BR5200" t="str">
            <v>CAD</v>
          </cell>
          <cell r="BS5200" t="str">
            <v>IR-Swap</v>
          </cell>
          <cell r="BT5200" t="str">
            <v>Cashflow Hedge</v>
          </cell>
          <cell r="BU5200" t="str">
            <v>Effective</v>
          </cell>
          <cell r="BV5200" t="str">
            <v>Level 2</v>
          </cell>
          <cell r="BW5200" t="str">
            <v>A</v>
          </cell>
          <cell r="BX5200">
            <v>50000000</v>
          </cell>
          <cell r="BY5200" t="str">
            <v>Long-Term</v>
          </cell>
          <cell r="BZ5200" t="str">
            <v>IR-SwapCashflow Hedge</v>
          </cell>
          <cell r="CA5200" t="str">
            <v>EI_LECashflow HedgeEffective</v>
          </cell>
          <cell r="CB5200" t="str">
            <v>EI_LEEIIRMLSWP005</v>
          </cell>
          <cell r="CC5200">
            <v>1</v>
          </cell>
          <cell r="CD5200">
            <v>50000000</v>
          </cell>
          <cell r="CE5200">
            <v>50000000</v>
          </cell>
          <cell r="CF5200">
            <v>-12148.348359693338</v>
          </cell>
          <cell r="CG5200">
            <v>-12676.80151334</v>
          </cell>
        </row>
        <row r="5201">
          <cell r="E5201" t="str">
            <v>EIIRMLSWP006</v>
          </cell>
          <cell r="F5201" t="str">
            <v>CORPORATE IR LOB</v>
          </cell>
          <cell r="G5201" t="str">
            <v>EI_LE</v>
          </cell>
          <cell r="H5201" t="str">
            <v>BANK MONTREAL - LE</v>
          </cell>
          <cell r="I5201" t="str">
            <v>Corporate IR</v>
          </cell>
          <cell r="J5201" t="str">
            <v>bhatiap</v>
          </cell>
          <cell r="K5201">
            <v>39959</v>
          </cell>
          <cell r="L5201">
            <v>39962</v>
          </cell>
          <cell r="M5201">
            <v>41624</v>
          </cell>
          <cell r="N5201">
            <v>39980</v>
          </cell>
          <cell r="O5201">
            <v>41624</v>
          </cell>
          <cell r="P5201">
            <v>40329</v>
          </cell>
          <cell r="Q5201">
            <v>50000000</v>
          </cell>
          <cell r="R5201">
            <v>18</v>
          </cell>
          <cell r="S5201" t="str">
            <v>IR_SWAP.CAD</v>
          </cell>
          <cell r="T5201" t="str">
            <v>IR_SWAP.CAD</v>
          </cell>
          <cell r="U5201" t="str">
            <v>Float</v>
          </cell>
          <cell r="V5201" t="str">
            <v>Receive</v>
          </cell>
          <cell r="W5201" t="str">
            <v>Act/365 Fixed</v>
          </cell>
          <cell r="X5201">
            <v>0</v>
          </cell>
          <cell r="Y5201" t="str">
            <v>Full Spread</v>
          </cell>
          <cell r="Z5201">
            <v>30</v>
          </cell>
          <cell r="AA5201">
            <v>0</v>
          </cell>
          <cell r="AB5201" t="str">
            <v>CAD</v>
          </cell>
          <cell r="AC5201">
            <v>1</v>
          </cell>
          <cell r="AD5201">
            <v>1.7381669999999998E-2</v>
          </cell>
          <cell r="AE5201" t="str">
            <v>Unknown</v>
          </cell>
          <cell r="AF5201">
            <v>40560</v>
          </cell>
          <cell r="AG5201">
            <v>40528</v>
          </cell>
          <cell r="AH5201">
            <v>40560</v>
          </cell>
          <cell r="AI5201" t="str">
            <v>Dec-10-Jan-11</v>
          </cell>
          <cell r="AJ5201">
            <v>0.99288392999999997</v>
          </cell>
          <cell r="AK5201">
            <v>40513</v>
          </cell>
          <cell r="AL5201">
            <v>1.6079099999999999E-2</v>
          </cell>
          <cell r="AM5201">
            <v>16</v>
          </cell>
          <cell r="AN5201">
            <v>365</v>
          </cell>
          <cell r="AO5201" t="str">
            <v>No</v>
          </cell>
          <cell r="AP5201">
            <v>69982.143129060001</v>
          </cell>
          <cell r="AQ5201">
            <v>34991.071322889999</v>
          </cell>
          <cell r="AR5201">
            <v>69982.143129060001</v>
          </cell>
          <cell r="AS5201">
            <v>34991.071322889999</v>
          </cell>
          <cell r="AT5201">
            <v>70483.710000000006</v>
          </cell>
          <cell r="AU5201">
            <v>70483.710000000006</v>
          </cell>
          <cell r="AV5201">
            <v>35241.854756629997</v>
          </cell>
          <cell r="AW5201">
            <v>70483.710000000006</v>
          </cell>
          <cell r="AX5201">
            <v>35241.854756629997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>
            <v>0</v>
          </cell>
          <cell r="BG5201" t="str">
            <v>USD</v>
          </cell>
          <cell r="BH5201" t="str">
            <v>Upfront</v>
          </cell>
          <cell r="BI5201">
            <v>0.95831337000000005</v>
          </cell>
          <cell r="BJ5201">
            <v>1.0435000000000001</v>
          </cell>
          <cell r="BK5201">
            <v>1.2843</v>
          </cell>
          <cell r="BL5201">
            <v>1.2307618600000001</v>
          </cell>
          <cell r="BM5201">
            <v>32</v>
          </cell>
          <cell r="BN5201">
            <v>34991.071322889999</v>
          </cell>
          <cell r="BO5201">
            <v>35241.854756629997</v>
          </cell>
          <cell r="BP5201">
            <v>34991.071322889999</v>
          </cell>
          <cell r="BQ5201">
            <v>35241.854756629997</v>
          </cell>
          <cell r="BR5201" t="str">
            <v>CAD</v>
          </cell>
          <cell r="BS5201" t="str">
            <v>IR-Swap</v>
          </cell>
          <cell r="BT5201" t="str">
            <v>Cashflow Hedge</v>
          </cell>
          <cell r="BU5201" t="str">
            <v>Effective</v>
          </cell>
          <cell r="BV5201" t="str">
            <v>Level 2</v>
          </cell>
          <cell r="BW5201" t="str">
            <v>A</v>
          </cell>
          <cell r="BX5201">
            <v>50000000</v>
          </cell>
          <cell r="BY5201" t="str">
            <v>Short-Term</v>
          </cell>
          <cell r="BZ5201" t="str">
            <v>IR-SwapCashflow Hedge</v>
          </cell>
          <cell r="CA5201" t="str">
            <v>EI_LECashflow HedgeEffective</v>
          </cell>
          <cell r="CB5201" t="str">
            <v>EI_LEEIIRMLSWP006</v>
          </cell>
          <cell r="CC5201">
            <v>1</v>
          </cell>
          <cell r="CD5201">
            <v>50000000</v>
          </cell>
          <cell r="CE5201">
            <v>50000000</v>
          </cell>
          <cell r="CF5201">
            <v>33532.411425864877</v>
          </cell>
          <cell r="CG5201">
            <v>34991.071322889999</v>
          </cell>
        </row>
        <row r="5202">
          <cell r="E5202" t="str">
            <v>EIIRMLSWP006</v>
          </cell>
          <cell r="F5202" t="str">
            <v>CORPORATE IR LOB</v>
          </cell>
          <cell r="G5202" t="str">
            <v>EI_LE</v>
          </cell>
          <cell r="H5202" t="str">
            <v>BANK MONTREAL - LE</v>
          </cell>
          <cell r="I5202" t="str">
            <v>Corporate IR</v>
          </cell>
          <cell r="J5202" t="str">
            <v>bhatiap</v>
          </cell>
          <cell r="K5202">
            <v>39959</v>
          </cell>
          <cell r="L5202">
            <v>39962</v>
          </cell>
          <cell r="M5202">
            <v>41624</v>
          </cell>
          <cell r="N5202">
            <v>39980</v>
          </cell>
          <cell r="O5202">
            <v>41624</v>
          </cell>
          <cell r="P5202">
            <v>40329</v>
          </cell>
          <cell r="Q5202">
            <v>50000000</v>
          </cell>
          <cell r="R5202">
            <v>22</v>
          </cell>
          <cell r="S5202" t="str">
            <v>IR_SWAP.CAD</v>
          </cell>
          <cell r="T5202" t="str">
            <v>IR_SWAP.CAD</v>
          </cell>
          <cell r="U5202" t="str">
            <v>Float</v>
          </cell>
          <cell r="V5202" t="str">
            <v>Receive</v>
          </cell>
          <cell r="W5202" t="str">
            <v>Act/365 Fixed</v>
          </cell>
          <cell r="X5202">
            <v>0</v>
          </cell>
          <cell r="Y5202" t="str">
            <v>Full Spread</v>
          </cell>
          <cell r="Z5202">
            <v>30</v>
          </cell>
          <cell r="AA5202">
            <v>0</v>
          </cell>
          <cell r="AB5202" t="str">
            <v>CAD</v>
          </cell>
          <cell r="AC5202">
            <v>1</v>
          </cell>
          <cell r="AD5202">
            <v>1.7380010000000001E-2</v>
          </cell>
          <cell r="AE5202" t="str">
            <v>Unknown</v>
          </cell>
          <cell r="AF5202">
            <v>40679</v>
          </cell>
          <cell r="AG5202">
            <v>40651</v>
          </cell>
          <cell r="AH5202">
            <v>40679</v>
          </cell>
          <cell r="AI5202" t="str">
            <v>Apr-11-May-11</v>
          </cell>
          <cell r="AJ5202">
            <v>0.98720335999999997</v>
          </cell>
          <cell r="AK5202">
            <v>40664</v>
          </cell>
          <cell r="AL5202">
            <v>1.9068600000000002E-2</v>
          </cell>
          <cell r="AM5202">
            <v>15</v>
          </cell>
          <cell r="AN5202">
            <v>365</v>
          </cell>
          <cell r="AO5202" t="str">
            <v>No</v>
          </cell>
          <cell r="AP5202">
            <v>0</v>
          </cell>
          <cell r="AQ5202">
            <v>38680.657576500002</v>
          </cell>
          <cell r="AR5202">
            <v>0</v>
          </cell>
          <cell r="AS5202">
            <v>38680.657576500002</v>
          </cell>
          <cell r="AT5202">
            <v>0</v>
          </cell>
          <cell r="AU5202">
            <v>0</v>
          </cell>
          <cell r="AV5202">
            <v>39182.056230239999</v>
          </cell>
          <cell r="AW5202">
            <v>0</v>
          </cell>
          <cell r="AX5202">
            <v>39182.056230239999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 t="str">
            <v>USD</v>
          </cell>
          <cell r="BH5202" t="str">
            <v>Upfront</v>
          </cell>
          <cell r="BI5202">
            <v>0.95831337000000005</v>
          </cell>
          <cell r="BJ5202">
            <v>1.0435000000000001</v>
          </cell>
          <cell r="BK5202">
            <v>1.2843</v>
          </cell>
          <cell r="BL5202">
            <v>1.2307618600000001</v>
          </cell>
          <cell r="BM5202">
            <v>28</v>
          </cell>
          <cell r="BN5202">
            <v>38680.657576500002</v>
          </cell>
          <cell r="BO5202">
            <v>39182.056230239999</v>
          </cell>
          <cell r="BP5202">
            <v>38680.657576500002</v>
          </cell>
          <cell r="BQ5202">
            <v>39182.056230239999</v>
          </cell>
          <cell r="BR5202" t="str">
            <v>CAD</v>
          </cell>
          <cell r="BS5202" t="str">
            <v>IR-Swap</v>
          </cell>
          <cell r="BT5202" t="str">
            <v>Cashflow Hedge</v>
          </cell>
          <cell r="BU5202" t="str">
            <v>Effective</v>
          </cell>
          <cell r="BV5202" t="str">
            <v>Level 2</v>
          </cell>
          <cell r="BW5202" t="str">
            <v>A</v>
          </cell>
          <cell r="BX5202">
            <v>50000000</v>
          </cell>
          <cell r="BY5202" t="str">
            <v>Short-Term</v>
          </cell>
          <cell r="BZ5202" t="str">
            <v>IR-SwapCashflow Hedge</v>
          </cell>
          <cell r="CA5202" t="str">
            <v>EI_LECashflow HedgeEffective</v>
          </cell>
          <cell r="CB5202" t="str">
            <v>EI_LEEIIRMLSWP006</v>
          </cell>
          <cell r="CC5202">
            <v>1</v>
          </cell>
          <cell r="CD5202">
            <v>50000000</v>
          </cell>
          <cell r="CE5202">
            <v>50000000</v>
          </cell>
          <cell r="CF5202">
            <v>37068.19125682798</v>
          </cell>
          <cell r="CG5202">
            <v>38680.657576500002</v>
          </cell>
        </row>
        <row r="5203">
          <cell r="E5203" t="str">
            <v>EIIRMLSWP006</v>
          </cell>
          <cell r="F5203" t="str">
            <v>CORPORATE IR LOB</v>
          </cell>
          <cell r="G5203" t="str">
            <v>EI_LE</v>
          </cell>
          <cell r="H5203" t="str">
            <v>BANK MONTREAL - LE</v>
          </cell>
          <cell r="I5203" t="str">
            <v>Corporate IR</v>
          </cell>
          <cell r="J5203" t="str">
            <v>bhatiap</v>
          </cell>
          <cell r="K5203">
            <v>39959</v>
          </cell>
          <cell r="L5203">
            <v>39962</v>
          </cell>
          <cell r="M5203">
            <v>41624</v>
          </cell>
          <cell r="N5203">
            <v>39980</v>
          </cell>
          <cell r="O5203">
            <v>41624</v>
          </cell>
          <cell r="P5203">
            <v>40329</v>
          </cell>
          <cell r="Q5203">
            <v>50000000</v>
          </cell>
          <cell r="R5203">
            <v>25</v>
          </cell>
          <cell r="S5203" t="str">
            <v>IR_SWAP.CAD</v>
          </cell>
          <cell r="T5203" t="str">
            <v>IR_SWAP.CAD</v>
          </cell>
          <cell r="U5203" t="str">
            <v>Float</v>
          </cell>
          <cell r="V5203" t="str">
            <v>Receive</v>
          </cell>
          <cell r="W5203" t="str">
            <v>Act/365 Fixed</v>
          </cell>
          <cell r="X5203">
            <v>0</v>
          </cell>
          <cell r="Y5203" t="str">
            <v>Full Spread</v>
          </cell>
          <cell r="Z5203">
            <v>30</v>
          </cell>
          <cell r="AA5203">
            <v>0</v>
          </cell>
          <cell r="AB5203" t="str">
            <v>CAD</v>
          </cell>
          <cell r="AC5203">
            <v>1</v>
          </cell>
          <cell r="AD5203">
            <v>2.9028519999999999E-2</v>
          </cell>
          <cell r="AE5203" t="str">
            <v>Unknown</v>
          </cell>
          <cell r="AF5203">
            <v>40771</v>
          </cell>
          <cell r="AG5203">
            <v>40742</v>
          </cell>
          <cell r="AH5203">
            <v>40771</v>
          </cell>
          <cell r="AI5203" t="str">
            <v>Jul-11-Aug-11</v>
          </cell>
          <cell r="AJ5203">
            <v>0.98194300999999995</v>
          </cell>
          <cell r="AK5203">
            <v>40725</v>
          </cell>
          <cell r="AL5203">
            <v>2.2253160000000001E-2</v>
          </cell>
          <cell r="AM5203">
            <v>14</v>
          </cell>
          <cell r="AN5203">
            <v>365</v>
          </cell>
          <cell r="AO5203" t="str">
            <v>No</v>
          </cell>
          <cell r="AP5203">
            <v>86806.648794530003</v>
          </cell>
          <cell r="AQ5203">
            <v>41906.660358219997</v>
          </cell>
          <cell r="AR5203">
            <v>86806.648794530003</v>
          </cell>
          <cell r="AS5203">
            <v>41906.660358219997</v>
          </cell>
          <cell r="AT5203">
            <v>88402.94</v>
          </cell>
          <cell r="AU5203">
            <v>88402.94</v>
          </cell>
          <cell r="AV5203">
            <v>42677.283741439998</v>
          </cell>
          <cell r="AW5203">
            <v>88402.94</v>
          </cell>
          <cell r="AX5203">
            <v>42677.283741439998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 t="str">
            <v>USD</v>
          </cell>
          <cell r="BH5203" t="str">
            <v>Upfront</v>
          </cell>
          <cell r="BI5203">
            <v>0.95831337000000005</v>
          </cell>
          <cell r="BJ5203">
            <v>1.0435000000000001</v>
          </cell>
          <cell r="BK5203">
            <v>1.2843</v>
          </cell>
          <cell r="BL5203">
            <v>1.2307618600000001</v>
          </cell>
          <cell r="BM5203">
            <v>29</v>
          </cell>
          <cell r="BN5203">
            <v>41906.660358219997</v>
          </cell>
          <cell r="BO5203">
            <v>42677.283741439998</v>
          </cell>
          <cell r="BP5203">
            <v>41906.660358219997</v>
          </cell>
          <cell r="BQ5203">
            <v>42677.283741439998</v>
          </cell>
          <cell r="BR5203" t="str">
            <v>CAD</v>
          </cell>
          <cell r="BS5203" t="str">
            <v>IR-Swap</v>
          </cell>
          <cell r="BT5203" t="str">
            <v>Cashflow Hedge</v>
          </cell>
          <cell r="BU5203" t="str">
            <v>Effective</v>
          </cell>
          <cell r="BV5203" t="str">
            <v>Level 2</v>
          </cell>
          <cell r="BW5203" t="str">
            <v>A</v>
          </cell>
          <cell r="BX5203">
            <v>50000000</v>
          </cell>
          <cell r="BY5203" t="str">
            <v>Long-Term</v>
          </cell>
          <cell r="BZ5203" t="str">
            <v>IR-SwapCashflow Hedge</v>
          </cell>
          <cell r="CA5203" t="str">
            <v>EI_LECashflow HedgeEffective</v>
          </cell>
          <cell r="CB5203" t="str">
            <v>EI_LEEIIRMLSWP006</v>
          </cell>
          <cell r="CC5203">
            <v>1</v>
          </cell>
          <cell r="CD5203">
            <v>50000000</v>
          </cell>
          <cell r="CE5203">
            <v>50000000</v>
          </cell>
          <cell r="CF5203">
            <v>40159.712849276468</v>
          </cell>
          <cell r="CG5203">
            <v>41906.660358219997</v>
          </cell>
        </row>
        <row r="5204">
          <cell r="E5204" t="str">
            <v>EIIRMLSWP006</v>
          </cell>
          <cell r="F5204" t="str">
            <v>CORPORATE IR LOB</v>
          </cell>
          <cell r="G5204" t="str">
            <v>EI_LE</v>
          </cell>
          <cell r="H5204" t="str">
            <v>BANK MONTREAL - LE</v>
          </cell>
          <cell r="I5204" t="str">
            <v>Corporate IR</v>
          </cell>
          <cell r="J5204" t="str">
            <v>bhatiap</v>
          </cell>
          <cell r="K5204">
            <v>39959</v>
          </cell>
          <cell r="L5204">
            <v>39962</v>
          </cell>
          <cell r="M5204">
            <v>41624</v>
          </cell>
          <cell r="N5204">
            <v>39980</v>
          </cell>
          <cell r="O5204">
            <v>41624</v>
          </cell>
          <cell r="P5204">
            <v>40329</v>
          </cell>
          <cell r="Q5204">
            <v>50000000</v>
          </cell>
          <cell r="R5204">
            <v>25</v>
          </cell>
          <cell r="S5204" t="str">
            <v>IR_SWAP.CAD</v>
          </cell>
          <cell r="T5204" t="str">
            <v>IR_SWAP.CAD</v>
          </cell>
          <cell r="U5204" t="str">
            <v>Float</v>
          </cell>
          <cell r="V5204" t="str">
            <v>Receive</v>
          </cell>
          <cell r="W5204" t="str">
            <v>Act/365 Fixed</v>
          </cell>
          <cell r="X5204">
            <v>0</v>
          </cell>
          <cell r="Y5204" t="str">
            <v>Full Spread</v>
          </cell>
          <cell r="Z5204">
            <v>30</v>
          </cell>
          <cell r="AA5204">
            <v>0</v>
          </cell>
          <cell r="AB5204" t="str">
            <v>CAD</v>
          </cell>
          <cell r="AC5204">
            <v>1</v>
          </cell>
          <cell r="AD5204">
            <v>2.9028519999999999E-2</v>
          </cell>
          <cell r="AE5204" t="str">
            <v>Unknown</v>
          </cell>
          <cell r="AF5204">
            <v>40771</v>
          </cell>
          <cell r="AG5204">
            <v>40742</v>
          </cell>
          <cell r="AH5204">
            <v>40771</v>
          </cell>
          <cell r="AI5204" t="str">
            <v>Jul-11-Aug-11</v>
          </cell>
          <cell r="AJ5204">
            <v>0.98194300999999995</v>
          </cell>
          <cell r="AK5204">
            <v>40756</v>
          </cell>
          <cell r="AL5204">
            <v>2.2253160000000001E-2</v>
          </cell>
          <cell r="AM5204">
            <v>15</v>
          </cell>
          <cell r="AN5204">
            <v>365</v>
          </cell>
          <cell r="AO5204" t="str">
            <v>No</v>
          </cell>
          <cell r="AP5204">
            <v>0</v>
          </cell>
          <cell r="AQ5204">
            <v>44899.993240950003</v>
          </cell>
          <cell r="AR5204">
            <v>0</v>
          </cell>
          <cell r="AS5204">
            <v>44899.993240950003</v>
          </cell>
          <cell r="AT5204">
            <v>0</v>
          </cell>
          <cell r="AU5204">
            <v>0</v>
          </cell>
          <cell r="AV5204">
            <v>45725.661151549997</v>
          </cell>
          <cell r="AW5204">
            <v>0</v>
          </cell>
          <cell r="AX5204">
            <v>45725.661151549997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>
            <v>0</v>
          </cell>
          <cell r="BG5204" t="str">
            <v>USD</v>
          </cell>
          <cell r="BH5204" t="str">
            <v>Upfront</v>
          </cell>
          <cell r="BI5204">
            <v>0.95831337000000005</v>
          </cell>
          <cell r="BJ5204">
            <v>1.0435000000000001</v>
          </cell>
          <cell r="BK5204">
            <v>1.2843</v>
          </cell>
          <cell r="BL5204">
            <v>1.2307618600000001</v>
          </cell>
          <cell r="BM5204">
            <v>29</v>
          </cell>
          <cell r="BN5204">
            <v>44899.993240950003</v>
          </cell>
          <cell r="BO5204">
            <v>45725.661151549997</v>
          </cell>
          <cell r="BP5204">
            <v>44899.993240950003</v>
          </cell>
          <cell r="BQ5204">
            <v>45725.661151549997</v>
          </cell>
          <cell r="BR5204" t="str">
            <v>CAD</v>
          </cell>
          <cell r="BS5204" t="str">
            <v>IR-Swap</v>
          </cell>
          <cell r="BT5204" t="str">
            <v>Cashflow Hedge</v>
          </cell>
          <cell r="BU5204" t="str">
            <v>Effective</v>
          </cell>
          <cell r="BV5204" t="str">
            <v>Level 2</v>
          </cell>
          <cell r="BW5204" t="str">
            <v>A</v>
          </cell>
          <cell r="BX5204">
            <v>50000000</v>
          </cell>
          <cell r="BY5204" t="str">
            <v>Long-Term</v>
          </cell>
          <cell r="BZ5204" t="str">
            <v>IR-SwapCashflow Hedge</v>
          </cell>
          <cell r="CA5204" t="str">
            <v>EI_LECashflow HedgeEffective</v>
          </cell>
          <cell r="CB5204" t="str">
            <v>EI_LEEIIRMLSWP006</v>
          </cell>
          <cell r="CC5204">
            <v>1</v>
          </cell>
          <cell r="CD5204">
            <v>50000000</v>
          </cell>
          <cell r="CE5204">
            <v>50000000</v>
          </cell>
          <cell r="CF5204">
            <v>43028.263767081939</v>
          </cell>
          <cell r="CG5204">
            <v>44899.993240950003</v>
          </cell>
        </row>
        <row r="5205">
          <cell r="E5205" t="str">
            <v>EIIRMLSWP006</v>
          </cell>
          <cell r="F5205" t="str">
            <v>CORPORATE IR LOB</v>
          </cell>
          <cell r="G5205" t="str">
            <v>EI_LE</v>
          </cell>
          <cell r="H5205" t="str">
            <v>BANK MONTREAL - LE</v>
          </cell>
          <cell r="I5205" t="str">
            <v>Corporate IR</v>
          </cell>
          <cell r="J5205" t="str">
            <v>bhatiap</v>
          </cell>
          <cell r="K5205">
            <v>39959</v>
          </cell>
          <cell r="L5205">
            <v>39962</v>
          </cell>
          <cell r="M5205">
            <v>41624</v>
          </cell>
          <cell r="N5205">
            <v>39980</v>
          </cell>
          <cell r="O5205">
            <v>41624</v>
          </cell>
          <cell r="P5205">
            <v>40329</v>
          </cell>
          <cell r="Q5205">
            <v>50000000</v>
          </cell>
          <cell r="R5205">
            <v>24</v>
          </cell>
          <cell r="S5205" t="str">
            <v>IR_SWAP.CAD</v>
          </cell>
          <cell r="T5205" t="str">
            <v>IR_SWAP.CAD</v>
          </cell>
          <cell r="U5205" t="str">
            <v>Float</v>
          </cell>
          <cell r="V5205" t="str">
            <v>Receive</v>
          </cell>
          <cell r="W5205" t="str">
            <v>Act/365 Fixed</v>
          </cell>
          <cell r="X5205">
            <v>0</v>
          </cell>
          <cell r="Y5205" t="str">
            <v>Full Spread</v>
          </cell>
          <cell r="Z5205">
            <v>30</v>
          </cell>
          <cell r="AA5205">
            <v>0</v>
          </cell>
          <cell r="AB5205" t="str">
            <v>CAD</v>
          </cell>
          <cell r="AC5205">
            <v>1</v>
          </cell>
          <cell r="AD5205">
            <v>2.9031979999999999E-2</v>
          </cell>
          <cell r="AE5205" t="str">
            <v>Unknown</v>
          </cell>
          <cell r="AF5205">
            <v>40742</v>
          </cell>
          <cell r="AG5205">
            <v>40710</v>
          </cell>
          <cell r="AH5205">
            <v>40742</v>
          </cell>
          <cell r="AI5205" t="str">
            <v>Jun-11-Jul-11</v>
          </cell>
          <cell r="AJ5205">
            <v>0.98367914000000001</v>
          </cell>
          <cell r="AK5205">
            <v>40695</v>
          </cell>
          <cell r="AL5205">
            <v>2.2255190000000001E-2</v>
          </cell>
          <cell r="AM5205">
            <v>15</v>
          </cell>
          <cell r="AN5205">
            <v>365</v>
          </cell>
          <cell r="AO5205" t="str">
            <v>No</v>
          </cell>
          <cell r="AP5205">
            <v>95964.776101049996</v>
          </cell>
          <cell r="AQ5205">
            <v>44983.490325550003</v>
          </cell>
          <cell r="AR5205">
            <v>95964.776101049996</v>
          </cell>
          <cell r="AS5205">
            <v>44983.490325550003</v>
          </cell>
          <cell r="AT5205">
            <v>97556.99</v>
          </cell>
          <cell r="AU5205">
            <v>97556.99</v>
          </cell>
          <cell r="AV5205">
            <v>45729.84061603</v>
          </cell>
          <cell r="AW5205">
            <v>97556.99</v>
          </cell>
          <cell r="AX5205">
            <v>45729.84061603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>
            <v>0</v>
          </cell>
          <cell r="BG5205" t="str">
            <v>USD</v>
          </cell>
          <cell r="BH5205" t="str">
            <v>Upfront</v>
          </cell>
          <cell r="BI5205">
            <v>0.95831337000000005</v>
          </cell>
          <cell r="BJ5205">
            <v>1.0435000000000001</v>
          </cell>
          <cell r="BK5205">
            <v>1.2843</v>
          </cell>
          <cell r="BL5205">
            <v>1.2307618600000001</v>
          </cell>
          <cell r="BM5205">
            <v>32</v>
          </cell>
          <cell r="BN5205">
            <v>44983.490325550003</v>
          </cell>
          <cell r="BO5205">
            <v>45729.84061603</v>
          </cell>
          <cell r="BP5205">
            <v>44983.490325550003</v>
          </cell>
          <cell r="BQ5205">
            <v>45729.84061603</v>
          </cell>
          <cell r="BR5205" t="str">
            <v>CAD</v>
          </cell>
          <cell r="BS5205" t="str">
            <v>IR-Swap</v>
          </cell>
          <cell r="BT5205" t="str">
            <v>Cashflow Hedge</v>
          </cell>
          <cell r="BU5205" t="str">
            <v>Effective</v>
          </cell>
          <cell r="BV5205" t="str">
            <v>Level 2</v>
          </cell>
          <cell r="BW5205" t="str">
            <v>A</v>
          </cell>
          <cell r="BX5205">
            <v>50000000</v>
          </cell>
          <cell r="BY5205" t="str">
            <v>Long-Term</v>
          </cell>
          <cell r="BZ5205" t="str">
            <v>IR-SwapCashflow Hedge</v>
          </cell>
          <cell r="CA5205" t="str">
            <v>EI_LECashflow HedgeEffective</v>
          </cell>
          <cell r="CB5205" t="str">
            <v>EI_LEEIIRMLSWP006</v>
          </cell>
          <cell r="CC5205">
            <v>1</v>
          </cell>
          <cell r="CD5205">
            <v>50000000</v>
          </cell>
          <cell r="CE5205">
            <v>50000000</v>
          </cell>
          <cell r="CF5205">
            <v>43108.280139482507</v>
          </cell>
          <cell r="CG5205">
            <v>44983.490325550003</v>
          </cell>
        </row>
        <row r="5206">
          <cell r="E5206" t="str">
            <v>EIIRMLSWP006</v>
          </cell>
          <cell r="F5206" t="str">
            <v>CORPORATE IR LOB</v>
          </cell>
          <cell r="G5206" t="str">
            <v>EI_LE</v>
          </cell>
          <cell r="H5206" t="str">
            <v>BANK MONTREAL - LE</v>
          </cell>
          <cell r="I5206" t="str">
            <v>Corporate IR</v>
          </cell>
          <cell r="J5206" t="str">
            <v>bhatiap</v>
          </cell>
          <cell r="K5206">
            <v>39959</v>
          </cell>
          <cell r="L5206">
            <v>39962</v>
          </cell>
          <cell r="M5206">
            <v>41624</v>
          </cell>
          <cell r="N5206">
            <v>39980</v>
          </cell>
          <cell r="O5206">
            <v>41624</v>
          </cell>
          <cell r="P5206">
            <v>40329</v>
          </cell>
          <cell r="Q5206">
            <v>50000000</v>
          </cell>
          <cell r="R5206">
            <v>23</v>
          </cell>
          <cell r="S5206" t="str">
            <v>IR_SWAP.CAD</v>
          </cell>
          <cell r="T5206" t="str">
            <v>IR_SWAP.CAD</v>
          </cell>
          <cell r="U5206" t="str">
            <v>Float</v>
          </cell>
          <cell r="V5206" t="str">
            <v>Receive</v>
          </cell>
          <cell r="W5206" t="str">
            <v>Act/365 Fixed</v>
          </cell>
          <cell r="X5206">
            <v>0</v>
          </cell>
          <cell r="Y5206" t="str">
            <v>Full Spread</v>
          </cell>
          <cell r="Z5206">
            <v>30</v>
          </cell>
          <cell r="AA5206">
            <v>0</v>
          </cell>
          <cell r="AB5206" t="str">
            <v>CAD</v>
          </cell>
          <cell r="AC5206">
            <v>1</v>
          </cell>
          <cell r="AD5206">
            <v>2.3768310000000001E-2</v>
          </cell>
          <cell r="AE5206" t="str">
            <v>Unknown</v>
          </cell>
          <cell r="AF5206">
            <v>40710</v>
          </cell>
          <cell r="AG5206">
            <v>40679</v>
          </cell>
          <cell r="AH5206">
            <v>40710</v>
          </cell>
          <cell r="AI5206" t="str">
            <v>May-11-Jun-11</v>
          </cell>
          <cell r="AJ5206">
            <v>0.98559843999999996</v>
          </cell>
          <cell r="AK5206">
            <v>40695</v>
          </cell>
          <cell r="AL5206">
            <v>1.91728E-2</v>
          </cell>
          <cell r="AM5206">
            <v>15</v>
          </cell>
          <cell r="AN5206">
            <v>365</v>
          </cell>
          <cell r="AO5206" t="str">
            <v>No</v>
          </cell>
          <cell r="AP5206">
            <v>0</v>
          </cell>
          <cell r="AQ5206">
            <v>38828.806205410001</v>
          </cell>
          <cell r="AR5206">
            <v>0</v>
          </cell>
          <cell r="AS5206">
            <v>38828.806205410001</v>
          </cell>
          <cell r="AT5206">
            <v>0</v>
          </cell>
          <cell r="AU5206">
            <v>0</v>
          </cell>
          <cell r="AV5206">
            <v>39396.172693020002</v>
          </cell>
          <cell r="AW5206">
            <v>0</v>
          </cell>
          <cell r="AX5206">
            <v>39396.172693020002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>
            <v>0</v>
          </cell>
          <cell r="BG5206" t="str">
            <v>USD</v>
          </cell>
          <cell r="BH5206" t="str">
            <v>Upfront</v>
          </cell>
          <cell r="BI5206">
            <v>0.95831337000000005</v>
          </cell>
          <cell r="BJ5206">
            <v>1.0435000000000001</v>
          </cell>
          <cell r="BK5206">
            <v>1.2843</v>
          </cell>
          <cell r="BL5206">
            <v>1.2307618600000001</v>
          </cell>
          <cell r="BM5206">
            <v>31</v>
          </cell>
          <cell r="BN5206">
            <v>38828.806205410001</v>
          </cell>
          <cell r="BO5206">
            <v>39396.172693020002</v>
          </cell>
          <cell r="BP5206">
            <v>38828.806205410001</v>
          </cell>
          <cell r="BQ5206">
            <v>39396.172693020002</v>
          </cell>
          <cell r="BR5206" t="str">
            <v>CAD</v>
          </cell>
          <cell r="BS5206" t="str">
            <v>IR-Swap</v>
          </cell>
          <cell r="BT5206" t="str">
            <v>Cashflow Hedge</v>
          </cell>
          <cell r="BU5206" t="str">
            <v>Effective</v>
          </cell>
          <cell r="BV5206" t="str">
            <v>Level 2</v>
          </cell>
          <cell r="BW5206" t="str">
            <v>A</v>
          </cell>
          <cell r="BX5206">
            <v>50000000</v>
          </cell>
          <cell r="BY5206" t="str">
            <v>Long-Term</v>
          </cell>
          <cell r="BZ5206" t="str">
            <v>IR-SwapCashflow Hedge</v>
          </cell>
          <cell r="CA5206" t="str">
            <v>EI_LECashflow HedgeEffective</v>
          </cell>
          <cell r="CB5206" t="str">
            <v>EI_LEEIIRMLSWP006</v>
          </cell>
          <cell r="CC5206">
            <v>1</v>
          </cell>
          <cell r="CD5206">
            <v>50000000</v>
          </cell>
          <cell r="CE5206">
            <v>50000000</v>
          </cell>
          <cell r="CF5206">
            <v>37210.164068433158</v>
          </cell>
          <cell r="CG5206">
            <v>38828.806205410001</v>
          </cell>
        </row>
        <row r="5207">
          <cell r="E5207" t="str">
            <v>EIIRMLSWP006</v>
          </cell>
          <cell r="F5207" t="str">
            <v>CORPORATE IR LOB</v>
          </cell>
          <cell r="G5207" t="str">
            <v>EI_LE</v>
          </cell>
          <cell r="H5207" t="str">
            <v>BANK MONTREAL - LE</v>
          </cell>
          <cell r="I5207" t="str">
            <v>Corporate IR</v>
          </cell>
          <cell r="J5207" t="str">
            <v>bhatiap</v>
          </cell>
          <cell r="K5207">
            <v>39959</v>
          </cell>
          <cell r="L5207">
            <v>39962</v>
          </cell>
          <cell r="M5207">
            <v>41624</v>
          </cell>
          <cell r="N5207">
            <v>39980</v>
          </cell>
          <cell r="O5207">
            <v>41624</v>
          </cell>
          <cell r="P5207">
            <v>40329</v>
          </cell>
          <cell r="Q5207">
            <v>50000000</v>
          </cell>
          <cell r="R5207">
            <v>24</v>
          </cell>
          <cell r="S5207" t="str">
            <v>IR_SWAP.CAD</v>
          </cell>
          <cell r="T5207" t="str">
            <v>IR_SWAP.CAD</v>
          </cell>
          <cell r="U5207" t="str">
            <v>Float</v>
          </cell>
          <cell r="V5207" t="str">
            <v>Receive</v>
          </cell>
          <cell r="W5207" t="str">
            <v>Act/365 Fixed</v>
          </cell>
          <cell r="X5207">
            <v>0</v>
          </cell>
          <cell r="Y5207" t="str">
            <v>Full Spread</v>
          </cell>
          <cell r="Z5207">
            <v>30</v>
          </cell>
          <cell r="AA5207">
            <v>0</v>
          </cell>
          <cell r="AB5207" t="str">
            <v>CAD</v>
          </cell>
          <cell r="AC5207">
            <v>1</v>
          </cell>
          <cell r="AD5207">
            <v>2.9031979999999999E-2</v>
          </cell>
          <cell r="AE5207" t="str">
            <v>Unknown</v>
          </cell>
          <cell r="AF5207">
            <v>40742</v>
          </cell>
          <cell r="AG5207">
            <v>40710</v>
          </cell>
          <cell r="AH5207">
            <v>40742</v>
          </cell>
          <cell r="AI5207" t="str">
            <v>Jun-11-Jul-11</v>
          </cell>
          <cell r="AJ5207">
            <v>0.98367914000000001</v>
          </cell>
          <cell r="AK5207">
            <v>40725</v>
          </cell>
          <cell r="AL5207">
            <v>2.2255190000000001E-2</v>
          </cell>
          <cell r="AM5207">
            <v>17</v>
          </cell>
          <cell r="AN5207">
            <v>365</v>
          </cell>
          <cell r="AO5207" t="str">
            <v>No</v>
          </cell>
          <cell r="AP5207">
            <v>0</v>
          </cell>
          <cell r="AQ5207">
            <v>50981.289035620001</v>
          </cell>
          <cell r="AR5207">
            <v>0</v>
          </cell>
          <cell r="AS5207">
            <v>50981.289035620001</v>
          </cell>
          <cell r="AT5207">
            <v>0</v>
          </cell>
          <cell r="AU5207">
            <v>0</v>
          </cell>
          <cell r="AV5207">
            <v>51827.152698170001</v>
          </cell>
          <cell r="AW5207">
            <v>0</v>
          </cell>
          <cell r="AX5207">
            <v>51827.152698170001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 t="str">
            <v>USD</v>
          </cell>
          <cell r="BH5207" t="str">
            <v>Upfront</v>
          </cell>
          <cell r="BI5207">
            <v>0.95831337000000005</v>
          </cell>
          <cell r="BJ5207">
            <v>1.0435000000000001</v>
          </cell>
          <cell r="BK5207">
            <v>1.2843</v>
          </cell>
          <cell r="BL5207">
            <v>1.2307618600000001</v>
          </cell>
          <cell r="BM5207">
            <v>32</v>
          </cell>
          <cell r="BN5207">
            <v>50981.289035620001</v>
          </cell>
          <cell r="BO5207">
            <v>51827.152698170001</v>
          </cell>
          <cell r="BP5207">
            <v>50981.289035620001</v>
          </cell>
          <cell r="BQ5207">
            <v>51827.152698170001</v>
          </cell>
          <cell r="BR5207" t="str">
            <v>CAD</v>
          </cell>
          <cell r="BS5207" t="str">
            <v>IR-Swap</v>
          </cell>
          <cell r="BT5207" t="str">
            <v>Cashflow Hedge</v>
          </cell>
          <cell r="BU5207" t="str">
            <v>Effective</v>
          </cell>
          <cell r="BV5207" t="str">
            <v>Level 2</v>
          </cell>
          <cell r="BW5207" t="str">
            <v>A</v>
          </cell>
          <cell r="BX5207">
            <v>50000000</v>
          </cell>
          <cell r="BY5207" t="str">
            <v>Long-Term</v>
          </cell>
          <cell r="BZ5207" t="str">
            <v>IR-SwapCashflow Hedge</v>
          </cell>
          <cell r="CA5207" t="str">
            <v>EI_LECashflow HedgeEffective</v>
          </cell>
          <cell r="CB5207" t="str">
            <v>EI_LEEIIRMLSWP006</v>
          </cell>
          <cell r="CC5207">
            <v>1</v>
          </cell>
          <cell r="CD5207">
            <v>50000000</v>
          </cell>
          <cell r="CE5207">
            <v>50000000</v>
          </cell>
          <cell r="CF5207">
            <v>48856.050824743645</v>
          </cell>
          <cell r="CG5207">
            <v>50981.289035620001</v>
          </cell>
        </row>
        <row r="5208">
          <cell r="E5208" t="str">
            <v>EIIRMLSWP006</v>
          </cell>
          <cell r="F5208" t="str">
            <v>CORPORATE IR LOB</v>
          </cell>
          <cell r="G5208" t="str">
            <v>EI_LE</v>
          </cell>
          <cell r="H5208" t="str">
            <v>BANK MONTREAL - LE</v>
          </cell>
          <cell r="I5208" t="str">
            <v>Corporate IR</v>
          </cell>
          <cell r="J5208" t="str">
            <v>bhatiap</v>
          </cell>
          <cell r="K5208">
            <v>39959</v>
          </cell>
          <cell r="L5208">
            <v>39962</v>
          </cell>
          <cell r="M5208">
            <v>41624</v>
          </cell>
          <cell r="N5208">
            <v>39980</v>
          </cell>
          <cell r="O5208">
            <v>41624</v>
          </cell>
          <cell r="P5208">
            <v>40329</v>
          </cell>
          <cell r="Q5208">
            <v>50000000</v>
          </cell>
          <cell r="R5208">
            <v>17</v>
          </cell>
          <cell r="S5208" t="str">
            <v>IR_SWAP.CAD</v>
          </cell>
          <cell r="T5208" t="str">
            <v>IR_SWAP.CAD</v>
          </cell>
          <cell r="U5208" t="str">
            <v>Float</v>
          </cell>
          <cell r="V5208" t="str">
            <v>Receive</v>
          </cell>
          <cell r="W5208" t="str">
            <v>Act/365 Fixed</v>
          </cell>
          <cell r="X5208">
            <v>0</v>
          </cell>
          <cell r="Y5208" t="str">
            <v>Full Spread</v>
          </cell>
          <cell r="Z5208">
            <v>30</v>
          </cell>
          <cell r="AA5208">
            <v>0</v>
          </cell>
          <cell r="AB5208" t="str">
            <v>CAD</v>
          </cell>
          <cell r="AC5208">
            <v>1</v>
          </cell>
          <cell r="AD5208">
            <v>1.7380840000000002E-2</v>
          </cell>
          <cell r="AE5208" t="str">
            <v>Unknown</v>
          </cell>
          <cell r="AF5208">
            <v>40528</v>
          </cell>
          <cell r="AG5208">
            <v>40498</v>
          </cell>
          <cell r="AH5208">
            <v>40528</v>
          </cell>
          <cell r="AI5208" t="str">
            <v>Nov-10-Dec-10</v>
          </cell>
          <cell r="AJ5208">
            <v>0.99428357000000001</v>
          </cell>
          <cell r="AK5208">
            <v>40513</v>
          </cell>
          <cell r="AL5208">
            <v>1.2992510000000001E-2</v>
          </cell>
          <cell r="AM5208">
            <v>15</v>
          </cell>
          <cell r="AN5208">
            <v>365</v>
          </cell>
          <cell r="AO5208" t="str">
            <v>No</v>
          </cell>
          <cell r="AP5208">
            <v>0</v>
          </cell>
          <cell r="AQ5208">
            <v>26544.337195169999</v>
          </cell>
          <cell r="AR5208">
            <v>0</v>
          </cell>
          <cell r="AS5208">
            <v>26544.337195169999</v>
          </cell>
          <cell r="AT5208">
            <v>0</v>
          </cell>
          <cell r="AU5208">
            <v>0</v>
          </cell>
          <cell r="AV5208">
            <v>26696.94830091</v>
          </cell>
          <cell r="AW5208">
            <v>0</v>
          </cell>
          <cell r="AX5208">
            <v>26696.94830091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 t="str">
            <v>USD</v>
          </cell>
          <cell r="BH5208" t="str">
            <v>Upfront</v>
          </cell>
          <cell r="BI5208">
            <v>0.95831337000000005</v>
          </cell>
          <cell r="BJ5208">
            <v>1.0435000000000001</v>
          </cell>
          <cell r="BK5208">
            <v>1.2843</v>
          </cell>
          <cell r="BL5208">
            <v>1.2307618600000001</v>
          </cell>
          <cell r="BM5208">
            <v>30</v>
          </cell>
          <cell r="BN5208">
            <v>26544.337195169999</v>
          </cell>
          <cell r="BO5208">
            <v>26696.94830091</v>
          </cell>
          <cell r="BP5208">
            <v>26544.337195169999</v>
          </cell>
          <cell r="BQ5208">
            <v>26696.94830091</v>
          </cell>
          <cell r="BR5208" t="str">
            <v>CAD</v>
          </cell>
          <cell r="BS5208" t="str">
            <v>IR-Swap</v>
          </cell>
          <cell r="BT5208" t="str">
            <v>Cashflow Hedge</v>
          </cell>
          <cell r="BU5208" t="str">
            <v>Effective</v>
          </cell>
          <cell r="BV5208" t="str">
            <v>Level 2</v>
          </cell>
          <cell r="BW5208" t="str">
            <v>A</v>
          </cell>
          <cell r="BX5208">
            <v>50000000</v>
          </cell>
          <cell r="BY5208" t="str">
            <v>Short-Term</v>
          </cell>
          <cell r="BZ5208" t="str">
            <v>IR-SwapCashflow Hedge</v>
          </cell>
          <cell r="CA5208" t="str">
            <v>EI_LECashflow HedgeEffective</v>
          </cell>
          <cell r="CB5208" t="str">
            <v>EI_LEEIIRMLSWP006</v>
          </cell>
          <cell r="CC5208">
            <v>1</v>
          </cell>
          <cell r="CD5208">
            <v>50000000</v>
          </cell>
          <cell r="CE5208">
            <v>50000000</v>
          </cell>
          <cell r="CF5208">
            <v>25437.793191346427</v>
          </cell>
          <cell r="CG5208">
            <v>26544.337195169999</v>
          </cell>
        </row>
        <row r="5209">
          <cell r="E5209" t="str">
            <v>EIIRMLSWP006</v>
          </cell>
          <cell r="F5209" t="str">
            <v>CORPORATE IR LOB</v>
          </cell>
          <cell r="G5209" t="str">
            <v>EI_LE</v>
          </cell>
          <cell r="H5209" t="str">
            <v>BANK MONTREAL - LE</v>
          </cell>
          <cell r="I5209" t="str">
            <v>Corporate IR</v>
          </cell>
          <cell r="J5209" t="str">
            <v>bhatiap</v>
          </cell>
          <cell r="K5209">
            <v>39959</v>
          </cell>
          <cell r="L5209">
            <v>39962</v>
          </cell>
          <cell r="M5209">
            <v>41624</v>
          </cell>
          <cell r="N5209">
            <v>39980</v>
          </cell>
          <cell r="O5209">
            <v>41624</v>
          </cell>
          <cell r="P5209">
            <v>40329</v>
          </cell>
          <cell r="Q5209">
            <v>50000000</v>
          </cell>
          <cell r="R5209">
            <v>43</v>
          </cell>
          <cell r="S5209" t="str">
            <v>IR_SWAP.CAD</v>
          </cell>
          <cell r="T5209" t="str">
            <v>IR_SWAP.CAD</v>
          </cell>
          <cell r="U5209" t="str">
            <v>Float</v>
          </cell>
          <cell r="V5209" t="str">
            <v>Receive</v>
          </cell>
          <cell r="W5209" t="str">
            <v>Act/365 Fixed</v>
          </cell>
          <cell r="X5209">
            <v>0</v>
          </cell>
          <cell r="Y5209" t="str">
            <v>Full Spread</v>
          </cell>
          <cell r="Z5209">
            <v>30</v>
          </cell>
          <cell r="AA5209">
            <v>0</v>
          </cell>
          <cell r="AB5209" t="str">
            <v>CAD</v>
          </cell>
          <cell r="AC5209">
            <v>1</v>
          </cell>
          <cell r="AD5209">
            <v>3.3079450000000003E-2</v>
          </cell>
          <cell r="AE5209" t="str">
            <v>Unknown</v>
          </cell>
          <cell r="AF5209">
            <v>41324</v>
          </cell>
          <cell r="AG5209">
            <v>41290</v>
          </cell>
          <cell r="AH5209">
            <v>41324</v>
          </cell>
          <cell r="AI5209" t="str">
            <v>Jan-13-Feb-13</v>
          </cell>
          <cell r="AJ5209">
            <v>0.93810574000000002</v>
          </cell>
          <cell r="AK5209">
            <v>41275</v>
          </cell>
          <cell r="AL5209">
            <v>3.3568550000000003E-2</v>
          </cell>
          <cell r="AM5209">
            <v>16</v>
          </cell>
          <cell r="AN5209">
            <v>365</v>
          </cell>
          <cell r="AO5209" t="str">
            <v>No</v>
          </cell>
          <cell r="AP5209">
            <v>146669.71806119001</v>
          </cell>
          <cell r="AQ5209">
            <v>69021.045184429997</v>
          </cell>
          <cell r="AR5209">
            <v>146669.71806119001</v>
          </cell>
          <cell r="AS5209">
            <v>69021.045184429997</v>
          </cell>
          <cell r="AT5209">
            <v>156346.68</v>
          </cell>
          <cell r="AU5209">
            <v>156346.68</v>
          </cell>
          <cell r="AV5209">
            <v>73574.909717989998</v>
          </cell>
          <cell r="AW5209">
            <v>156346.68</v>
          </cell>
          <cell r="AX5209">
            <v>73574.909717989998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 t="str">
            <v>USD</v>
          </cell>
          <cell r="BH5209" t="str">
            <v>Upfront</v>
          </cell>
          <cell r="BI5209">
            <v>0.95831337000000005</v>
          </cell>
          <cell r="BJ5209">
            <v>1.0435000000000001</v>
          </cell>
          <cell r="BK5209">
            <v>1.2843</v>
          </cell>
          <cell r="BL5209">
            <v>1.2307618600000001</v>
          </cell>
          <cell r="BM5209">
            <v>34</v>
          </cell>
          <cell r="BN5209">
            <v>69021.045184429997</v>
          </cell>
          <cell r="BO5209">
            <v>73574.909717989998</v>
          </cell>
          <cell r="BP5209">
            <v>69021.045184429997</v>
          </cell>
          <cell r="BQ5209">
            <v>73574.909717989998</v>
          </cell>
          <cell r="BR5209" t="str">
            <v>CAD</v>
          </cell>
          <cell r="BS5209" t="str">
            <v>IR-Swap</v>
          </cell>
          <cell r="BT5209" t="str">
            <v>Cashflow Hedge</v>
          </cell>
          <cell r="BU5209" t="str">
            <v>Effective</v>
          </cell>
          <cell r="BV5209" t="str">
            <v>Level 2</v>
          </cell>
          <cell r="BW5209" t="str">
            <v>A</v>
          </cell>
          <cell r="BX5209">
            <v>50000000</v>
          </cell>
          <cell r="BY5209" t="str">
            <v>Long-Term</v>
          </cell>
          <cell r="BZ5209" t="str">
            <v>IR-SwapCashflow Hedge</v>
          </cell>
          <cell r="CA5209" t="str">
            <v>EI_LECashflow HedgeEffective</v>
          </cell>
          <cell r="CB5209" t="str">
            <v>EI_LEEIIRMLSWP006</v>
          </cell>
          <cell r="CC5209">
            <v>1</v>
          </cell>
          <cell r="CD5209">
            <v>50000000</v>
          </cell>
          <cell r="CE5209">
            <v>50000000</v>
          </cell>
          <cell r="CF5209">
            <v>66143.790306114024</v>
          </cell>
          <cell r="CG5209">
            <v>69021.045184429997</v>
          </cell>
        </row>
        <row r="5210">
          <cell r="E5210" t="str">
            <v>EIIRMLSWP006</v>
          </cell>
          <cell r="F5210" t="str">
            <v>CORPORATE IR LOB</v>
          </cell>
          <cell r="G5210" t="str">
            <v>EI_LE</v>
          </cell>
          <cell r="H5210" t="str">
            <v>BANK MONTREAL - LE</v>
          </cell>
          <cell r="I5210" t="str">
            <v>Corporate IR</v>
          </cell>
          <cell r="J5210" t="str">
            <v>bhatiap</v>
          </cell>
          <cell r="K5210">
            <v>39959</v>
          </cell>
          <cell r="L5210">
            <v>39962</v>
          </cell>
          <cell r="M5210">
            <v>41624</v>
          </cell>
          <cell r="N5210">
            <v>39980</v>
          </cell>
          <cell r="O5210">
            <v>41624</v>
          </cell>
          <cell r="P5210">
            <v>40329</v>
          </cell>
          <cell r="Q5210">
            <v>50000000</v>
          </cell>
          <cell r="R5210">
            <v>42</v>
          </cell>
          <cell r="S5210" t="str">
            <v>IR_SWAP.CAD</v>
          </cell>
          <cell r="T5210" t="str">
            <v>IR_SWAP.CAD</v>
          </cell>
          <cell r="U5210" t="str">
            <v>Float</v>
          </cell>
          <cell r="V5210" t="str">
            <v>Receive</v>
          </cell>
          <cell r="W5210" t="str">
            <v>Act/365 Fixed</v>
          </cell>
          <cell r="X5210">
            <v>0</v>
          </cell>
          <cell r="Y5210" t="str">
            <v>Full Spread</v>
          </cell>
          <cell r="Z5210">
            <v>30</v>
          </cell>
          <cell r="AA5210">
            <v>0</v>
          </cell>
          <cell r="AB5210" t="str">
            <v>CAD</v>
          </cell>
          <cell r="AC5210">
            <v>1</v>
          </cell>
          <cell r="AD5210">
            <v>3.3073459999999999E-2</v>
          </cell>
          <cell r="AE5210" t="str">
            <v>Unknown</v>
          </cell>
          <cell r="AF5210">
            <v>41290</v>
          </cell>
          <cell r="AG5210">
            <v>41260</v>
          </cell>
          <cell r="AH5210">
            <v>41290</v>
          </cell>
          <cell r="AI5210" t="str">
            <v>Dec-12-Jan-13</v>
          </cell>
          <cell r="AJ5210">
            <v>0.94103914</v>
          </cell>
          <cell r="AK5210">
            <v>41275</v>
          </cell>
          <cell r="AL5210">
            <v>3.3562389999999998E-2</v>
          </cell>
          <cell r="AM5210">
            <v>15</v>
          </cell>
          <cell r="AN5210">
            <v>365</v>
          </cell>
          <cell r="AO5210" t="str">
            <v>No</v>
          </cell>
          <cell r="AP5210">
            <v>0</v>
          </cell>
          <cell r="AQ5210">
            <v>64897.639672739999</v>
          </cell>
          <cell r="AR5210">
            <v>0</v>
          </cell>
          <cell r="AS5210">
            <v>64897.639672739999</v>
          </cell>
          <cell r="AT5210">
            <v>0</v>
          </cell>
          <cell r="AU5210">
            <v>0</v>
          </cell>
          <cell r="AV5210">
            <v>68963.80527081</v>
          </cell>
          <cell r="AW5210">
            <v>0</v>
          </cell>
          <cell r="AX5210">
            <v>68963.80527081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 t="str">
            <v>USD</v>
          </cell>
          <cell r="BH5210" t="str">
            <v>Upfront</v>
          </cell>
          <cell r="BI5210">
            <v>0.95831337000000005</v>
          </cell>
          <cell r="BJ5210">
            <v>1.0435000000000001</v>
          </cell>
          <cell r="BK5210">
            <v>1.2843</v>
          </cell>
          <cell r="BL5210">
            <v>1.2307618600000001</v>
          </cell>
          <cell r="BM5210">
            <v>30</v>
          </cell>
          <cell r="BN5210">
            <v>64897.639672739999</v>
          </cell>
          <cell r="BO5210">
            <v>68963.80527081</v>
          </cell>
          <cell r="BP5210">
            <v>64897.639672739999</v>
          </cell>
          <cell r="BQ5210">
            <v>68963.80527081</v>
          </cell>
          <cell r="BR5210" t="str">
            <v>CAD</v>
          </cell>
          <cell r="BS5210" t="str">
            <v>IR-Swap</v>
          </cell>
          <cell r="BT5210" t="str">
            <v>Cashflow Hedge</v>
          </cell>
          <cell r="BU5210" t="str">
            <v>Effective</v>
          </cell>
          <cell r="BV5210" t="str">
            <v>Level 2</v>
          </cell>
          <cell r="BW5210" t="str">
            <v>A</v>
          </cell>
          <cell r="BX5210">
            <v>50000000</v>
          </cell>
          <cell r="BY5210" t="str">
            <v>Long-Term</v>
          </cell>
          <cell r="BZ5210" t="str">
            <v>IR-SwapCashflow Hedge</v>
          </cell>
          <cell r="CA5210" t="str">
            <v>EI_LECashflow HedgeEffective</v>
          </cell>
          <cell r="CB5210" t="str">
            <v>EI_LEEIIRMLSWP006</v>
          </cell>
          <cell r="CC5210">
            <v>1</v>
          </cell>
          <cell r="CD5210">
            <v>50000000</v>
          </cell>
          <cell r="CE5210">
            <v>50000000</v>
          </cell>
          <cell r="CF5210">
            <v>62192.275680632483</v>
          </cell>
          <cell r="CG5210">
            <v>64897.639672739999</v>
          </cell>
        </row>
        <row r="5211">
          <cell r="E5211" t="str">
            <v>EIIRMLSWP006</v>
          </cell>
          <cell r="F5211" t="str">
            <v>CORPORATE IR LOB</v>
          </cell>
          <cell r="G5211" t="str">
            <v>EI_LE</v>
          </cell>
          <cell r="H5211" t="str">
            <v>BANK MONTREAL - LE</v>
          </cell>
          <cell r="I5211" t="str">
            <v>Corporate IR</v>
          </cell>
          <cell r="J5211" t="str">
            <v>bhatiap</v>
          </cell>
          <cell r="K5211">
            <v>39959</v>
          </cell>
          <cell r="L5211">
            <v>39962</v>
          </cell>
          <cell r="M5211">
            <v>41624</v>
          </cell>
          <cell r="N5211">
            <v>39980</v>
          </cell>
          <cell r="O5211">
            <v>41624</v>
          </cell>
          <cell r="P5211">
            <v>40329</v>
          </cell>
          <cell r="Q5211">
            <v>50000000</v>
          </cell>
          <cell r="R5211">
            <v>43</v>
          </cell>
          <cell r="S5211" t="str">
            <v>IR_SWAP.CAD</v>
          </cell>
          <cell r="T5211" t="str">
            <v>IR_SWAP.CAD</v>
          </cell>
          <cell r="U5211" t="str">
            <v>Float</v>
          </cell>
          <cell r="V5211" t="str">
            <v>Receive</v>
          </cell>
          <cell r="W5211" t="str">
            <v>Act/365 Fixed</v>
          </cell>
          <cell r="X5211">
            <v>0</v>
          </cell>
          <cell r="Y5211" t="str">
            <v>Full Spread</v>
          </cell>
          <cell r="Z5211">
            <v>30</v>
          </cell>
          <cell r="AA5211">
            <v>0</v>
          </cell>
          <cell r="AB5211" t="str">
            <v>CAD</v>
          </cell>
          <cell r="AC5211">
            <v>1</v>
          </cell>
          <cell r="AD5211">
            <v>3.3079450000000003E-2</v>
          </cell>
          <cell r="AE5211" t="str">
            <v>Unknown</v>
          </cell>
          <cell r="AF5211">
            <v>41324</v>
          </cell>
          <cell r="AG5211">
            <v>41290</v>
          </cell>
          <cell r="AH5211">
            <v>41324</v>
          </cell>
          <cell r="AI5211" t="str">
            <v>Jan-13-Feb-13</v>
          </cell>
          <cell r="AJ5211">
            <v>0.93810574000000002</v>
          </cell>
          <cell r="AK5211">
            <v>41306</v>
          </cell>
          <cell r="AL5211">
            <v>3.3568550000000003E-2</v>
          </cell>
          <cell r="AM5211">
            <v>18</v>
          </cell>
          <cell r="AN5211">
            <v>365</v>
          </cell>
          <cell r="AO5211" t="str">
            <v>No</v>
          </cell>
          <cell r="AP5211">
            <v>0</v>
          </cell>
          <cell r="AQ5211">
            <v>77648.675832480003</v>
          </cell>
          <cell r="AR5211">
            <v>0</v>
          </cell>
          <cell r="AS5211">
            <v>77648.675832480003</v>
          </cell>
          <cell r="AT5211">
            <v>0</v>
          </cell>
          <cell r="AU5211">
            <v>0</v>
          </cell>
          <cell r="AV5211">
            <v>82771.773432739996</v>
          </cell>
          <cell r="AW5211">
            <v>0</v>
          </cell>
          <cell r="AX5211">
            <v>82771.773432739996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 t="str">
            <v>USD</v>
          </cell>
          <cell r="BH5211" t="str">
            <v>Upfront</v>
          </cell>
          <cell r="BI5211">
            <v>0.95831337000000005</v>
          </cell>
          <cell r="BJ5211">
            <v>1.0435000000000001</v>
          </cell>
          <cell r="BK5211">
            <v>1.2843</v>
          </cell>
          <cell r="BL5211">
            <v>1.2307618600000001</v>
          </cell>
          <cell r="BM5211">
            <v>34</v>
          </cell>
          <cell r="BN5211">
            <v>77648.675832480003</v>
          </cell>
          <cell r="BO5211">
            <v>82771.773432739996</v>
          </cell>
          <cell r="BP5211">
            <v>77648.675832480003</v>
          </cell>
          <cell r="BQ5211">
            <v>82771.773432739996</v>
          </cell>
          <cell r="BR5211" t="str">
            <v>CAD</v>
          </cell>
          <cell r="BS5211" t="str">
            <v>IR-Swap</v>
          </cell>
          <cell r="BT5211" t="str">
            <v>Cashflow Hedge</v>
          </cell>
          <cell r="BU5211" t="str">
            <v>Effective</v>
          </cell>
          <cell r="BV5211" t="str">
            <v>Level 2</v>
          </cell>
          <cell r="BW5211" t="str">
            <v>A</v>
          </cell>
          <cell r="BX5211">
            <v>50000000</v>
          </cell>
          <cell r="BY5211" t="str">
            <v>Long-Term</v>
          </cell>
          <cell r="BZ5211" t="str">
            <v>IR-SwapCashflow Hedge</v>
          </cell>
          <cell r="CA5211" t="str">
            <v>EI_LECashflow HedgeEffective</v>
          </cell>
          <cell r="CB5211" t="str">
            <v>EI_LEEIIRMLSWP006</v>
          </cell>
          <cell r="CC5211">
            <v>1</v>
          </cell>
          <cell r="CD5211">
            <v>50000000</v>
          </cell>
          <cell r="CE5211">
            <v>50000000</v>
          </cell>
          <cell r="CF5211">
            <v>74411.764094374696</v>
          </cell>
          <cell r="CG5211">
            <v>77648.675832480003</v>
          </cell>
        </row>
        <row r="5212">
          <cell r="E5212" t="str">
            <v>EIIRMLSWP006</v>
          </cell>
          <cell r="F5212" t="str">
            <v>CORPORATE IR LOB</v>
          </cell>
          <cell r="G5212" t="str">
            <v>EI_LE</v>
          </cell>
          <cell r="H5212" t="str">
            <v>BANK MONTREAL - LE</v>
          </cell>
          <cell r="I5212" t="str">
            <v>Corporate IR</v>
          </cell>
          <cell r="J5212" t="str">
            <v>bhatiap</v>
          </cell>
          <cell r="K5212">
            <v>39959</v>
          </cell>
          <cell r="L5212">
            <v>39962</v>
          </cell>
          <cell r="M5212">
            <v>41624</v>
          </cell>
          <cell r="N5212">
            <v>39980</v>
          </cell>
          <cell r="O5212">
            <v>41624</v>
          </cell>
          <cell r="P5212">
            <v>40329</v>
          </cell>
          <cell r="Q5212">
            <v>50000000</v>
          </cell>
          <cell r="R5212">
            <v>42</v>
          </cell>
          <cell r="S5212" t="str">
            <v>IR_SWAP.CAD</v>
          </cell>
          <cell r="T5212" t="str">
            <v>IR_SWAP.CAD</v>
          </cell>
          <cell r="U5212" t="str">
            <v>Float</v>
          </cell>
          <cell r="V5212" t="str">
            <v>Receive</v>
          </cell>
          <cell r="W5212" t="str">
            <v>Act/365 Fixed</v>
          </cell>
          <cell r="X5212">
            <v>0</v>
          </cell>
          <cell r="Y5212" t="str">
            <v>Full Spread</v>
          </cell>
          <cell r="Z5212">
            <v>30</v>
          </cell>
          <cell r="AA5212">
            <v>0</v>
          </cell>
          <cell r="AB5212" t="str">
            <v>CAD</v>
          </cell>
          <cell r="AC5212">
            <v>1</v>
          </cell>
          <cell r="AD5212">
            <v>3.3073459999999999E-2</v>
          </cell>
          <cell r="AE5212" t="str">
            <v>Unknown</v>
          </cell>
          <cell r="AF5212">
            <v>41290</v>
          </cell>
          <cell r="AG5212">
            <v>41260</v>
          </cell>
          <cell r="AH5212">
            <v>41290</v>
          </cell>
          <cell r="AI5212" t="str">
            <v>Dec-12-Jan-13</v>
          </cell>
          <cell r="AJ5212">
            <v>0.94103914</v>
          </cell>
          <cell r="AK5212">
            <v>41244</v>
          </cell>
          <cell r="AL5212">
            <v>3.3562389999999998E-2</v>
          </cell>
          <cell r="AM5212">
            <v>15</v>
          </cell>
          <cell r="AN5212">
            <v>365</v>
          </cell>
          <cell r="AO5212" t="str">
            <v>No</v>
          </cell>
          <cell r="AP5212">
            <v>129795.2788358</v>
          </cell>
          <cell r="AQ5212">
            <v>64897.639672739999</v>
          </cell>
          <cell r="AR5212">
            <v>129795.2788358</v>
          </cell>
          <cell r="AS5212">
            <v>64897.639672739999</v>
          </cell>
          <cell r="AT5212">
            <v>137927.60999999999</v>
          </cell>
          <cell r="AU5212">
            <v>137927.60999999999</v>
          </cell>
          <cell r="AV5212">
            <v>68963.80527081</v>
          </cell>
          <cell r="AW5212">
            <v>137927.60999999999</v>
          </cell>
          <cell r="AX5212">
            <v>68963.80527081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 t="str">
            <v>USD</v>
          </cell>
          <cell r="BH5212" t="str">
            <v>Upfront</v>
          </cell>
          <cell r="BI5212">
            <v>0.95831337000000005</v>
          </cell>
          <cell r="BJ5212">
            <v>1.0435000000000001</v>
          </cell>
          <cell r="BK5212">
            <v>1.2843</v>
          </cell>
          <cell r="BL5212">
            <v>1.2307618600000001</v>
          </cell>
          <cell r="BM5212">
            <v>30</v>
          </cell>
          <cell r="BN5212">
            <v>64897.639672739999</v>
          </cell>
          <cell r="BO5212">
            <v>68963.80527081</v>
          </cell>
          <cell r="BP5212">
            <v>64897.639672739999</v>
          </cell>
          <cell r="BQ5212">
            <v>68963.80527081</v>
          </cell>
          <cell r="BR5212" t="str">
            <v>CAD</v>
          </cell>
          <cell r="BS5212" t="str">
            <v>IR-Swap</v>
          </cell>
          <cell r="BT5212" t="str">
            <v>Cashflow Hedge</v>
          </cell>
          <cell r="BU5212" t="str">
            <v>Effective</v>
          </cell>
          <cell r="BV5212" t="str">
            <v>Level 2</v>
          </cell>
          <cell r="BW5212" t="str">
            <v>A</v>
          </cell>
          <cell r="BX5212">
            <v>50000000</v>
          </cell>
          <cell r="BY5212" t="str">
            <v>Long-Term</v>
          </cell>
          <cell r="BZ5212" t="str">
            <v>IR-SwapCashflow Hedge</v>
          </cell>
          <cell r="CA5212" t="str">
            <v>EI_LECashflow HedgeEffective</v>
          </cell>
          <cell r="CB5212" t="str">
            <v>EI_LEEIIRMLSWP006</v>
          </cell>
          <cell r="CC5212">
            <v>1</v>
          </cell>
          <cell r="CD5212">
            <v>50000000</v>
          </cell>
          <cell r="CE5212">
            <v>50000000</v>
          </cell>
          <cell r="CF5212">
            <v>62192.275680632483</v>
          </cell>
          <cell r="CG5212">
            <v>64897.639672739999</v>
          </cell>
        </row>
        <row r="5213">
          <cell r="E5213" t="str">
            <v>EIIRMLSWP006</v>
          </cell>
          <cell r="F5213" t="str">
            <v>CORPORATE IR LOB</v>
          </cell>
          <cell r="G5213" t="str">
            <v>EI_LE</v>
          </cell>
          <cell r="H5213" t="str">
            <v>BANK MONTREAL - LE</v>
          </cell>
          <cell r="I5213" t="str">
            <v>Corporate IR</v>
          </cell>
          <cell r="J5213" t="str">
            <v>bhatiap</v>
          </cell>
          <cell r="K5213">
            <v>39959</v>
          </cell>
          <cell r="L5213">
            <v>39962</v>
          </cell>
          <cell r="M5213">
            <v>41624</v>
          </cell>
          <cell r="N5213">
            <v>39980</v>
          </cell>
          <cell r="O5213">
            <v>41624</v>
          </cell>
          <cell r="P5213">
            <v>40329</v>
          </cell>
          <cell r="Q5213">
            <v>50000000</v>
          </cell>
          <cell r="R5213">
            <v>41</v>
          </cell>
          <cell r="S5213" t="str">
            <v>IR_SWAP.CAD</v>
          </cell>
          <cell r="T5213" t="str">
            <v>IR_SWAP.CAD</v>
          </cell>
          <cell r="U5213" t="str">
            <v>Float</v>
          </cell>
          <cell r="V5213" t="str">
            <v>Receive</v>
          </cell>
          <cell r="W5213" t="str">
            <v>Act/365 Fixed</v>
          </cell>
          <cell r="X5213">
            <v>0</v>
          </cell>
          <cell r="Y5213" t="str">
            <v>Full Spread</v>
          </cell>
          <cell r="Z5213">
            <v>30</v>
          </cell>
          <cell r="AA5213">
            <v>0</v>
          </cell>
          <cell r="AB5213" t="str">
            <v>CAD</v>
          </cell>
          <cell r="AC5213">
            <v>1</v>
          </cell>
          <cell r="AD5213">
            <v>3.307496E-2</v>
          </cell>
          <cell r="AE5213" t="str">
            <v>Unknown</v>
          </cell>
          <cell r="AF5213">
            <v>41260</v>
          </cell>
          <cell r="AG5213">
            <v>41229</v>
          </cell>
          <cell r="AH5213">
            <v>41260</v>
          </cell>
          <cell r="AI5213" t="str">
            <v>Nov-12-Dec-12</v>
          </cell>
          <cell r="AJ5213">
            <v>0.94363503999999998</v>
          </cell>
          <cell r="AK5213">
            <v>41214</v>
          </cell>
          <cell r="AL5213">
            <v>3.3563929999999999E-2</v>
          </cell>
          <cell r="AM5213">
            <v>15</v>
          </cell>
          <cell r="AN5213">
            <v>365</v>
          </cell>
          <cell r="AO5213" t="str">
            <v>No</v>
          </cell>
          <cell r="AP5213">
            <v>134497.94428955999</v>
          </cell>
          <cell r="AQ5213">
            <v>65079.652500509997</v>
          </cell>
          <cell r="AR5213">
            <v>134497.94428955999</v>
          </cell>
          <cell r="AS5213">
            <v>65079.652500509997</v>
          </cell>
          <cell r="AT5213">
            <v>142531.74</v>
          </cell>
          <cell r="AU5213">
            <v>142531.74</v>
          </cell>
          <cell r="AV5213">
            <v>68966.973127279998</v>
          </cell>
          <cell r="AW5213">
            <v>142531.74</v>
          </cell>
          <cell r="AX5213">
            <v>68966.973127279998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 t="str">
            <v>USD</v>
          </cell>
          <cell r="BH5213" t="str">
            <v>Upfront</v>
          </cell>
          <cell r="BI5213">
            <v>0.95831337000000005</v>
          </cell>
          <cell r="BJ5213">
            <v>1.0435000000000001</v>
          </cell>
          <cell r="BK5213">
            <v>1.2843</v>
          </cell>
          <cell r="BL5213">
            <v>1.2307618600000001</v>
          </cell>
          <cell r="BM5213">
            <v>31</v>
          </cell>
          <cell r="BN5213">
            <v>65079.652500509997</v>
          </cell>
          <cell r="BO5213">
            <v>68966.973127279998</v>
          </cell>
          <cell r="BP5213">
            <v>65079.652500509997</v>
          </cell>
          <cell r="BQ5213">
            <v>68966.973127279998</v>
          </cell>
          <cell r="BR5213" t="str">
            <v>CAD</v>
          </cell>
          <cell r="BS5213" t="str">
            <v>IR-Swap</v>
          </cell>
          <cell r="BT5213" t="str">
            <v>Cashflow Hedge</v>
          </cell>
          <cell r="BU5213" t="str">
            <v>Effective</v>
          </cell>
          <cell r="BV5213" t="str">
            <v>Level 2</v>
          </cell>
          <cell r="BW5213" t="str">
            <v>A</v>
          </cell>
          <cell r="BX5213">
            <v>50000000</v>
          </cell>
          <cell r="BY5213" t="str">
            <v>Long-Term</v>
          </cell>
          <cell r="BZ5213" t="str">
            <v>IR-SwapCashflow Hedge</v>
          </cell>
          <cell r="CA5213" t="str">
            <v>EI_LECashflow HedgeEffective</v>
          </cell>
          <cell r="CB5213" t="str">
            <v>EI_LEEIIRMLSWP006</v>
          </cell>
          <cell r="CC5213">
            <v>1</v>
          </cell>
          <cell r="CD5213">
            <v>50000000</v>
          </cell>
          <cell r="CE5213">
            <v>50000000</v>
          </cell>
          <cell r="CF5213">
            <v>62366.701006717769</v>
          </cell>
          <cell r="CG5213">
            <v>65079.652500509997</v>
          </cell>
        </row>
        <row r="5214">
          <cell r="E5214" t="str">
            <v>EIIRMLSWP006</v>
          </cell>
          <cell r="F5214" t="str">
            <v>CORPORATE IR LOB</v>
          </cell>
          <cell r="G5214" t="str">
            <v>EI_LE</v>
          </cell>
          <cell r="H5214" t="str">
            <v>BANK MONTREAL - LE</v>
          </cell>
          <cell r="I5214" t="str">
            <v>Corporate IR</v>
          </cell>
          <cell r="J5214" t="str">
            <v>bhatiap</v>
          </cell>
          <cell r="K5214">
            <v>39959</v>
          </cell>
          <cell r="L5214">
            <v>39962</v>
          </cell>
          <cell r="M5214">
            <v>41624</v>
          </cell>
          <cell r="N5214">
            <v>39980</v>
          </cell>
          <cell r="O5214">
            <v>41624</v>
          </cell>
          <cell r="P5214">
            <v>40329</v>
          </cell>
          <cell r="Q5214">
            <v>50000000</v>
          </cell>
          <cell r="R5214">
            <v>40</v>
          </cell>
          <cell r="S5214" t="str">
            <v>IR_SWAP.CAD</v>
          </cell>
          <cell r="T5214" t="str">
            <v>IR_SWAP.CAD</v>
          </cell>
          <cell r="U5214" t="str">
            <v>Float</v>
          </cell>
          <cell r="V5214" t="str">
            <v>Receive</v>
          </cell>
          <cell r="W5214" t="str">
            <v>Act/365 Fixed</v>
          </cell>
          <cell r="X5214">
            <v>0</v>
          </cell>
          <cell r="Y5214" t="str">
            <v>Full Spread</v>
          </cell>
          <cell r="Z5214">
            <v>30</v>
          </cell>
          <cell r="AA5214">
            <v>0</v>
          </cell>
          <cell r="AB5214" t="str">
            <v>CAD</v>
          </cell>
          <cell r="AC5214">
            <v>1</v>
          </cell>
          <cell r="AD5214">
            <v>3.307496E-2</v>
          </cell>
          <cell r="AE5214" t="str">
            <v>Unknown</v>
          </cell>
          <cell r="AF5214">
            <v>41229</v>
          </cell>
          <cell r="AG5214">
            <v>41198</v>
          </cell>
          <cell r="AH5214">
            <v>41229</v>
          </cell>
          <cell r="AI5214" t="str">
            <v>Oct-12-Nov-12</v>
          </cell>
          <cell r="AJ5214">
            <v>0.94632499999999997</v>
          </cell>
          <cell r="AK5214">
            <v>41214</v>
          </cell>
          <cell r="AL5214">
            <v>3.3563929999999999E-2</v>
          </cell>
          <cell r="AM5214">
            <v>15</v>
          </cell>
          <cell r="AN5214">
            <v>365</v>
          </cell>
          <cell r="AO5214" t="str">
            <v>No</v>
          </cell>
          <cell r="AP5214">
            <v>0</v>
          </cell>
          <cell r="AQ5214">
            <v>65265.170828510003</v>
          </cell>
          <cell r="AR5214">
            <v>0</v>
          </cell>
          <cell r="AS5214">
            <v>65265.170828510003</v>
          </cell>
          <cell r="AT5214">
            <v>0</v>
          </cell>
          <cell r="AU5214">
            <v>0</v>
          </cell>
          <cell r="AV5214">
            <v>68966.973127279998</v>
          </cell>
          <cell r="AW5214">
            <v>0</v>
          </cell>
          <cell r="AX5214">
            <v>68966.973127279998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 t="str">
            <v>USD</v>
          </cell>
          <cell r="BH5214" t="str">
            <v>Upfront</v>
          </cell>
          <cell r="BI5214">
            <v>0.95831337000000005</v>
          </cell>
          <cell r="BJ5214">
            <v>1.0435000000000001</v>
          </cell>
          <cell r="BK5214">
            <v>1.2843</v>
          </cell>
          <cell r="BL5214">
            <v>1.2307618600000001</v>
          </cell>
          <cell r="BM5214">
            <v>31</v>
          </cell>
          <cell r="BN5214">
            <v>65265.170828510003</v>
          </cell>
          <cell r="BO5214">
            <v>68966.973127279998</v>
          </cell>
          <cell r="BP5214">
            <v>65265.170828510003</v>
          </cell>
          <cell r="BQ5214">
            <v>68966.973127279998</v>
          </cell>
          <cell r="BR5214" t="str">
            <v>CAD</v>
          </cell>
          <cell r="BS5214" t="str">
            <v>IR-Swap</v>
          </cell>
          <cell r="BT5214" t="str">
            <v>Cashflow Hedge</v>
          </cell>
          <cell r="BU5214" t="str">
            <v>Effective</v>
          </cell>
          <cell r="BV5214" t="str">
            <v>Level 2</v>
          </cell>
          <cell r="BW5214" t="str">
            <v>A</v>
          </cell>
          <cell r="BX5214">
            <v>50000000</v>
          </cell>
          <cell r="BY5214" t="str">
            <v>Long-Term</v>
          </cell>
          <cell r="BZ5214" t="str">
            <v>IR-SwapCashflow Hedge</v>
          </cell>
          <cell r="CA5214" t="str">
            <v>EI_LECashflow HedgeEffective</v>
          </cell>
          <cell r="CB5214" t="str">
            <v>EI_LEEIIRMLSWP006</v>
          </cell>
          <cell r="CC5214">
            <v>1</v>
          </cell>
          <cell r="CD5214">
            <v>50000000</v>
          </cell>
          <cell r="CE5214">
            <v>50000000</v>
          </cell>
          <cell r="CF5214">
            <v>62544.48570053665</v>
          </cell>
          <cell r="CG5214">
            <v>65265.170828510003</v>
          </cell>
        </row>
        <row r="5215">
          <cell r="E5215" t="str">
            <v>EIIRMLSWP006</v>
          </cell>
          <cell r="F5215" t="str">
            <v>CORPORATE IR LOB</v>
          </cell>
          <cell r="G5215" t="str">
            <v>EI_LE</v>
          </cell>
          <cell r="H5215" t="str">
            <v>BANK MONTREAL - LE</v>
          </cell>
          <cell r="I5215" t="str">
            <v>Corporate IR</v>
          </cell>
          <cell r="J5215" t="str">
            <v>bhatiap</v>
          </cell>
          <cell r="K5215">
            <v>39959</v>
          </cell>
          <cell r="L5215">
            <v>39962</v>
          </cell>
          <cell r="M5215">
            <v>41624</v>
          </cell>
          <cell r="N5215">
            <v>39980</v>
          </cell>
          <cell r="O5215">
            <v>41624</v>
          </cell>
          <cell r="P5215">
            <v>40329</v>
          </cell>
          <cell r="Q5215">
            <v>50000000</v>
          </cell>
          <cell r="R5215">
            <v>41</v>
          </cell>
          <cell r="S5215" t="str">
            <v>IR_SWAP.CAD</v>
          </cell>
          <cell r="T5215" t="str">
            <v>IR_SWAP.CAD</v>
          </cell>
          <cell r="U5215" t="str">
            <v>Float</v>
          </cell>
          <cell r="V5215" t="str">
            <v>Receive</v>
          </cell>
          <cell r="W5215" t="str">
            <v>Act/365 Fixed</v>
          </cell>
          <cell r="X5215">
            <v>0</v>
          </cell>
          <cell r="Y5215" t="str">
            <v>Full Spread</v>
          </cell>
          <cell r="Z5215">
            <v>30</v>
          </cell>
          <cell r="AA5215">
            <v>0</v>
          </cell>
          <cell r="AB5215" t="str">
            <v>CAD</v>
          </cell>
          <cell r="AC5215">
            <v>1</v>
          </cell>
          <cell r="AD5215">
            <v>3.307496E-2</v>
          </cell>
          <cell r="AE5215" t="str">
            <v>Unknown</v>
          </cell>
          <cell r="AF5215">
            <v>41260</v>
          </cell>
          <cell r="AG5215">
            <v>41229</v>
          </cell>
          <cell r="AH5215">
            <v>41260</v>
          </cell>
          <cell r="AI5215" t="str">
            <v>Nov-12-Dec-12</v>
          </cell>
          <cell r="AJ5215">
            <v>0.94363503999999998</v>
          </cell>
          <cell r="AK5215">
            <v>41244</v>
          </cell>
          <cell r="AL5215">
            <v>3.3563929999999999E-2</v>
          </cell>
          <cell r="AM5215">
            <v>16</v>
          </cell>
          <cell r="AN5215">
            <v>365</v>
          </cell>
          <cell r="AO5215" t="str">
            <v>No</v>
          </cell>
          <cell r="AP5215">
            <v>0</v>
          </cell>
          <cell r="AQ5215">
            <v>69418.296000539995</v>
          </cell>
          <cell r="AR5215">
            <v>0</v>
          </cell>
          <cell r="AS5215">
            <v>69418.296000539995</v>
          </cell>
          <cell r="AT5215">
            <v>0</v>
          </cell>
          <cell r="AU5215">
            <v>0</v>
          </cell>
          <cell r="AV5215">
            <v>73564.771335769998</v>
          </cell>
          <cell r="AW5215">
            <v>0</v>
          </cell>
          <cell r="AX5215">
            <v>73564.771335769998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>
            <v>0</v>
          </cell>
          <cell r="BG5215" t="str">
            <v>USD</v>
          </cell>
          <cell r="BH5215" t="str">
            <v>Upfront</v>
          </cell>
          <cell r="BI5215">
            <v>0.95831337000000005</v>
          </cell>
          <cell r="BJ5215">
            <v>1.0435000000000001</v>
          </cell>
          <cell r="BK5215">
            <v>1.2843</v>
          </cell>
          <cell r="BL5215">
            <v>1.2307618600000001</v>
          </cell>
          <cell r="BM5215">
            <v>31</v>
          </cell>
          <cell r="BN5215">
            <v>69418.296000539995</v>
          </cell>
          <cell r="BO5215">
            <v>73564.771335769998</v>
          </cell>
          <cell r="BP5215">
            <v>69418.296000539995</v>
          </cell>
          <cell r="BQ5215">
            <v>73564.771335769998</v>
          </cell>
          <cell r="BR5215" t="str">
            <v>CAD</v>
          </cell>
          <cell r="BS5215" t="str">
            <v>IR-Swap</v>
          </cell>
          <cell r="BT5215" t="str">
            <v>Cashflow Hedge</v>
          </cell>
          <cell r="BU5215" t="str">
            <v>Effective</v>
          </cell>
          <cell r="BV5215" t="str">
            <v>Level 2</v>
          </cell>
          <cell r="BW5215" t="str">
            <v>A</v>
          </cell>
          <cell r="BX5215">
            <v>50000000</v>
          </cell>
          <cell r="BY5215" t="str">
            <v>Long-Term</v>
          </cell>
          <cell r="BZ5215" t="str">
            <v>IR-SwapCashflow Hedge</v>
          </cell>
          <cell r="CA5215" t="str">
            <v>EI_LECashflow HedgeEffective</v>
          </cell>
          <cell r="CB5215" t="str">
            <v>EI_LEEIIRMLSWP006</v>
          </cell>
          <cell r="CC5215">
            <v>1</v>
          </cell>
          <cell r="CD5215">
            <v>50000000</v>
          </cell>
          <cell r="CE5215">
            <v>50000000</v>
          </cell>
          <cell r="CF5215">
            <v>66524.481073828458</v>
          </cell>
          <cell r="CG5215">
            <v>69418.296000539995</v>
          </cell>
        </row>
        <row r="5216">
          <cell r="E5216" t="str">
            <v>EIIRMLSWP006</v>
          </cell>
          <cell r="F5216" t="str">
            <v>CORPORATE IR LOB</v>
          </cell>
          <cell r="G5216" t="str">
            <v>EI_LE</v>
          </cell>
          <cell r="H5216" t="str">
            <v>BANK MONTREAL - LE</v>
          </cell>
          <cell r="I5216" t="str">
            <v>Corporate IR</v>
          </cell>
          <cell r="J5216" t="str">
            <v>bhatiap</v>
          </cell>
          <cell r="K5216">
            <v>39959</v>
          </cell>
          <cell r="L5216">
            <v>39962</v>
          </cell>
          <cell r="M5216">
            <v>41624</v>
          </cell>
          <cell r="N5216">
            <v>39980</v>
          </cell>
          <cell r="O5216">
            <v>41624</v>
          </cell>
          <cell r="P5216">
            <v>40329</v>
          </cell>
          <cell r="Q5216">
            <v>50000000</v>
          </cell>
          <cell r="R5216">
            <v>40</v>
          </cell>
          <cell r="S5216" t="str">
            <v>IR_SWAP.CAD</v>
          </cell>
          <cell r="T5216" t="str">
            <v>IR_SWAP.CAD</v>
          </cell>
          <cell r="U5216" t="str">
            <v>Float</v>
          </cell>
          <cell r="V5216" t="str">
            <v>Receive</v>
          </cell>
          <cell r="W5216" t="str">
            <v>Act/365 Fixed</v>
          </cell>
          <cell r="X5216">
            <v>0</v>
          </cell>
          <cell r="Y5216" t="str">
            <v>Full Spread</v>
          </cell>
          <cell r="Z5216">
            <v>30</v>
          </cell>
          <cell r="AA5216">
            <v>0</v>
          </cell>
          <cell r="AB5216" t="str">
            <v>CAD</v>
          </cell>
          <cell r="AC5216">
            <v>1</v>
          </cell>
          <cell r="AD5216">
            <v>3.307496E-2</v>
          </cell>
          <cell r="AE5216" t="str">
            <v>Unknown</v>
          </cell>
          <cell r="AF5216">
            <v>41229</v>
          </cell>
          <cell r="AG5216">
            <v>41198</v>
          </cell>
          <cell r="AH5216">
            <v>41229</v>
          </cell>
          <cell r="AI5216" t="str">
            <v>Oct-12-Nov-12</v>
          </cell>
          <cell r="AJ5216">
            <v>0.94632499999999997</v>
          </cell>
          <cell r="AK5216">
            <v>41183</v>
          </cell>
          <cell r="AL5216">
            <v>3.3563929999999999E-2</v>
          </cell>
          <cell r="AM5216">
            <v>16</v>
          </cell>
          <cell r="AN5216">
            <v>365</v>
          </cell>
          <cell r="AO5216" t="str">
            <v>No</v>
          </cell>
          <cell r="AP5216">
            <v>134881.34882208999</v>
          </cell>
          <cell r="AQ5216">
            <v>69616.182217080001</v>
          </cell>
          <cell r="AR5216">
            <v>134881.34882208999</v>
          </cell>
          <cell r="AS5216">
            <v>69616.182217080001</v>
          </cell>
          <cell r="AT5216">
            <v>142531.74</v>
          </cell>
          <cell r="AU5216">
            <v>142531.74</v>
          </cell>
          <cell r="AV5216">
            <v>73564.771335769998</v>
          </cell>
          <cell r="AW5216">
            <v>142531.74</v>
          </cell>
          <cell r="AX5216">
            <v>73564.771335769998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>
            <v>0</v>
          </cell>
          <cell r="BG5216" t="str">
            <v>USD</v>
          </cell>
          <cell r="BH5216" t="str">
            <v>Upfront</v>
          </cell>
          <cell r="BI5216">
            <v>0.95831337000000005</v>
          </cell>
          <cell r="BJ5216">
            <v>1.0435000000000001</v>
          </cell>
          <cell r="BK5216">
            <v>1.2843</v>
          </cell>
          <cell r="BL5216">
            <v>1.2307618600000001</v>
          </cell>
          <cell r="BM5216">
            <v>31</v>
          </cell>
          <cell r="BN5216">
            <v>69616.182217080001</v>
          </cell>
          <cell r="BO5216">
            <v>73564.771335769998</v>
          </cell>
          <cell r="BP5216">
            <v>69616.182217080001</v>
          </cell>
          <cell r="BQ5216">
            <v>73564.771335769998</v>
          </cell>
          <cell r="BR5216" t="str">
            <v>CAD</v>
          </cell>
          <cell r="BS5216" t="str">
            <v>IR-Swap</v>
          </cell>
          <cell r="BT5216" t="str">
            <v>Cashflow Hedge</v>
          </cell>
          <cell r="BU5216" t="str">
            <v>Effective</v>
          </cell>
          <cell r="BV5216" t="str">
            <v>Level 2</v>
          </cell>
          <cell r="BW5216" t="str">
            <v>A</v>
          </cell>
          <cell r="BX5216">
            <v>50000000</v>
          </cell>
          <cell r="BY5216" t="str">
            <v>Long-Term</v>
          </cell>
          <cell r="BZ5216" t="str">
            <v>IR-SwapCashflow Hedge</v>
          </cell>
          <cell r="CA5216" t="str">
            <v>EI_LECashflow HedgeEffective</v>
          </cell>
          <cell r="CB5216" t="str">
            <v>EI_LEEIIRMLSWP006</v>
          </cell>
          <cell r="CC5216">
            <v>1</v>
          </cell>
          <cell r="CD5216">
            <v>50000000</v>
          </cell>
          <cell r="CE5216">
            <v>50000000</v>
          </cell>
          <cell r="CF5216">
            <v>66714.118080574975</v>
          </cell>
          <cell r="CG5216">
            <v>69616.182217080001</v>
          </cell>
        </row>
        <row r="5217">
          <cell r="E5217" t="str">
            <v>EIIRMLSWP006</v>
          </cell>
          <cell r="F5217" t="str">
            <v>CORPORATE IR LOB</v>
          </cell>
          <cell r="G5217" t="str">
            <v>EI_LE</v>
          </cell>
          <cell r="H5217" t="str">
            <v>BANK MONTREAL - LE</v>
          </cell>
          <cell r="I5217" t="str">
            <v>Corporate IR</v>
          </cell>
          <cell r="J5217" t="str">
            <v>bhatiap</v>
          </cell>
          <cell r="K5217">
            <v>39959</v>
          </cell>
          <cell r="L5217">
            <v>39962</v>
          </cell>
          <cell r="M5217">
            <v>41624</v>
          </cell>
          <cell r="N5217">
            <v>39980</v>
          </cell>
          <cell r="O5217">
            <v>41624</v>
          </cell>
          <cell r="P5217">
            <v>40329</v>
          </cell>
          <cell r="Q5217">
            <v>50000000</v>
          </cell>
          <cell r="R5217">
            <v>34</v>
          </cell>
          <cell r="S5217" t="str">
            <v>IR_SWAP.CAD</v>
          </cell>
          <cell r="T5217" t="str">
            <v>IR_SWAP.CAD</v>
          </cell>
          <cell r="U5217" t="str">
            <v>Float</v>
          </cell>
          <cell r="V5217" t="str">
            <v>Receive</v>
          </cell>
          <cell r="W5217" t="str">
            <v>Act/365 Fixed</v>
          </cell>
          <cell r="X5217">
            <v>0</v>
          </cell>
          <cell r="Y5217" t="str">
            <v>Full Spread</v>
          </cell>
          <cell r="Z5217">
            <v>30</v>
          </cell>
          <cell r="AA5217">
            <v>0</v>
          </cell>
          <cell r="AB5217" t="str">
            <v>CAD</v>
          </cell>
          <cell r="AC5217">
            <v>1</v>
          </cell>
          <cell r="AD5217">
            <v>2.9029679999999999E-2</v>
          </cell>
          <cell r="AE5217" t="str">
            <v>Unknown</v>
          </cell>
          <cell r="AF5217">
            <v>41045</v>
          </cell>
          <cell r="AG5217">
            <v>41015</v>
          </cell>
          <cell r="AH5217">
            <v>41045</v>
          </cell>
          <cell r="AI5217" t="str">
            <v>Apr-12-May-12</v>
          </cell>
          <cell r="AJ5217">
            <v>0.96227801000000002</v>
          </cell>
          <cell r="AK5217">
            <v>41030</v>
          </cell>
          <cell r="AL5217">
            <v>2.920797E-2</v>
          </cell>
          <cell r="AM5217">
            <v>15</v>
          </cell>
          <cell r="AN5217">
            <v>365</v>
          </cell>
          <cell r="AO5217" t="str">
            <v>No</v>
          </cell>
          <cell r="AP5217">
            <v>0</v>
          </cell>
          <cell r="AQ5217">
            <v>57752.447597890001</v>
          </cell>
          <cell r="AR5217">
            <v>0</v>
          </cell>
          <cell r="AS5217">
            <v>57752.447597890001</v>
          </cell>
          <cell r="AT5217">
            <v>0</v>
          </cell>
          <cell r="AU5217">
            <v>0</v>
          </cell>
          <cell r="AV5217">
            <v>60016.385079189997</v>
          </cell>
          <cell r="AW5217">
            <v>0</v>
          </cell>
          <cell r="AX5217">
            <v>60016.385079189997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 t="str">
            <v>USD</v>
          </cell>
          <cell r="BH5217" t="str">
            <v>Upfront</v>
          </cell>
          <cell r="BI5217">
            <v>0.95831337000000005</v>
          </cell>
          <cell r="BJ5217">
            <v>1.0435000000000001</v>
          </cell>
          <cell r="BK5217">
            <v>1.2843</v>
          </cell>
          <cell r="BL5217">
            <v>1.2307618600000001</v>
          </cell>
          <cell r="BM5217">
            <v>30</v>
          </cell>
          <cell r="BN5217">
            <v>57752.447597890001</v>
          </cell>
          <cell r="BO5217">
            <v>60016.385079189997</v>
          </cell>
          <cell r="BP5217">
            <v>57752.447597890001</v>
          </cell>
          <cell r="BQ5217">
            <v>60016.385079189997</v>
          </cell>
          <cell r="BR5217" t="str">
            <v>CAD</v>
          </cell>
          <cell r="BS5217" t="str">
            <v>IR-Swap</v>
          </cell>
          <cell r="BT5217" t="str">
            <v>Cashflow Hedge</v>
          </cell>
          <cell r="BU5217" t="str">
            <v>Effective</v>
          </cell>
          <cell r="BV5217" t="str">
            <v>Level 2</v>
          </cell>
          <cell r="BW5217" t="str">
            <v>A</v>
          </cell>
          <cell r="BX5217">
            <v>50000000</v>
          </cell>
          <cell r="BY5217" t="str">
            <v>Long-Term</v>
          </cell>
          <cell r="BZ5217" t="str">
            <v>IR-SwapCashflow Hedge</v>
          </cell>
          <cell r="CA5217" t="str">
            <v>EI_LECashflow HedgeEffective</v>
          </cell>
          <cell r="CB5217" t="str">
            <v>EI_LEEIIRMLSWP006</v>
          </cell>
          <cell r="CC5217">
            <v>1</v>
          </cell>
          <cell r="CD5217">
            <v>50000000</v>
          </cell>
          <cell r="CE5217">
            <v>50000000</v>
          </cell>
          <cell r="CF5217">
            <v>55344.942595007182</v>
          </cell>
          <cell r="CG5217">
            <v>57752.447597890001</v>
          </cell>
        </row>
        <row r="5218">
          <cell r="E5218" t="str">
            <v>EIIRMLSWP006</v>
          </cell>
          <cell r="F5218" t="str">
            <v>CORPORATE IR LOB</v>
          </cell>
          <cell r="G5218" t="str">
            <v>EI_LE</v>
          </cell>
          <cell r="H5218" t="str">
            <v>BANK MONTREAL - LE</v>
          </cell>
          <cell r="I5218" t="str">
            <v>Corporate IR</v>
          </cell>
          <cell r="J5218" t="str">
            <v>bhatiap</v>
          </cell>
          <cell r="K5218">
            <v>39959</v>
          </cell>
          <cell r="L5218">
            <v>39962</v>
          </cell>
          <cell r="M5218">
            <v>41624</v>
          </cell>
          <cell r="N5218">
            <v>39980</v>
          </cell>
          <cell r="O5218">
            <v>41624</v>
          </cell>
          <cell r="P5218">
            <v>40329</v>
          </cell>
          <cell r="Q5218">
            <v>50000000</v>
          </cell>
          <cell r="R5218">
            <v>37</v>
          </cell>
          <cell r="S5218" t="str">
            <v>IR_SWAP.CAD</v>
          </cell>
          <cell r="T5218" t="str">
            <v>IR_SWAP.CAD</v>
          </cell>
          <cell r="U5218" t="str">
            <v>Float</v>
          </cell>
          <cell r="V5218" t="str">
            <v>Receive</v>
          </cell>
          <cell r="W5218" t="str">
            <v>Act/365 Fixed</v>
          </cell>
          <cell r="X5218">
            <v>0</v>
          </cell>
          <cell r="Y5218" t="str">
            <v>Full Spread</v>
          </cell>
          <cell r="Z5218">
            <v>30</v>
          </cell>
          <cell r="AA5218">
            <v>0</v>
          </cell>
          <cell r="AB5218" t="str">
            <v>CAD</v>
          </cell>
          <cell r="AC5218">
            <v>1</v>
          </cell>
          <cell r="AD5218">
            <v>3.307496E-2</v>
          </cell>
          <cell r="AE5218" t="str">
            <v>Unknown</v>
          </cell>
          <cell r="AF5218">
            <v>41137</v>
          </cell>
          <cell r="AG5218">
            <v>41106</v>
          </cell>
          <cell r="AH5218">
            <v>41137</v>
          </cell>
          <cell r="AI5218" t="str">
            <v>Jul-12-Aug-12</v>
          </cell>
          <cell r="AJ5218">
            <v>0.95435334000000005</v>
          </cell>
          <cell r="AK5218">
            <v>41122</v>
          </cell>
          <cell r="AL5218">
            <v>3.3563929999999999E-2</v>
          </cell>
          <cell r="AM5218">
            <v>15</v>
          </cell>
          <cell r="AN5218">
            <v>365</v>
          </cell>
          <cell r="AO5218" t="str">
            <v>No</v>
          </cell>
          <cell r="AP5218">
            <v>0</v>
          </cell>
          <cell r="AQ5218">
            <v>65818.860813070001</v>
          </cell>
          <cell r="AR5218">
            <v>0</v>
          </cell>
          <cell r="AS5218">
            <v>65818.860813070001</v>
          </cell>
          <cell r="AT5218">
            <v>0</v>
          </cell>
          <cell r="AU5218">
            <v>0</v>
          </cell>
          <cell r="AV5218">
            <v>68966.973127279998</v>
          </cell>
          <cell r="AW5218">
            <v>0</v>
          </cell>
          <cell r="AX5218">
            <v>68966.973127279998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 t="str">
            <v>USD</v>
          </cell>
          <cell r="BH5218" t="str">
            <v>Upfront</v>
          </cell>
          <cell r="BI5218">
            <v>0.95831337000000005</v>
          </cell>
          <cell r="BJ5218">
            <v>1.0435000000000001</v>
          </cell>
          <cell r="BK5218">
            <v>1.2843</v>
          </cell>
          <cell r="BL5218">
            <v>1.2307618600000001</v>
          </cell>
          <cell r="BM5218">
            <v>31</v>
          </cell>
          <cell r="BN5218">
            <v>65818.860813070001</v>
          </cell>
          <cell r="BO5218">
            <v>68966.973127279998</v>
          </cell>
          <cell r="BP5218">
            <v>65818.860813070001</v>
          </cell>
          <cell r="BQ5218">
            <v>68966.973127279998</v>
          </cell>
          <cell r="BR5218" t="str">
            <v>CAD</v>
          </cell>
          <cell r="BS5218" t="str">
            <v>IR-Swap</v>
          </cell>
          <cell r="BT5218" t="str">
            <v>Cashflow Hedge</v>
          </cell>
          <cell r="BU5218" t="str">
            <v>Effective</v>
          </cell>
          <cell r="BV5218" t="str">
            <v>Level 2</v>
          </cell>
          <cell r="BW5218" t="str">
            <v>A</v>
          </cell>
          <cell r="BX5218">
            <v>50000000</v>
          </cell>
          <cell r="BY5218" t="str">
            <v>Long-Term</v>
          </cell>
          <cell r="BZ5218" t="str">
            <v>IR-SwapCashflow Hedge</v>
          </cell>
          <cell r="CA5218" t="str">
            <v>EI_LECashflow HedgeEffective</v>
          </cell>
          <cell r="CB5218" t="str">
            <v>EI_LEEIIRMLSWP006</v>
          </cell>
          <cell r="CC5218">
            <v>1</v>
          </cell>
          <cell r="CD5218">
            <v>50000000</v>
          </cell>
          <cell r="CE5218">
            <v>50000000</v>
          </cell>
          <cell r="CF5218">
            <v>63075.094214729274</v>
          </cell>
          <cell r="CG5218">
            <v>65818.860813070001</v>
          </cell>
        </row>
        <row r="5219">
          <cell r="E5219" t="str">
            <v>EIIRMLSWP006</v>
          </cell>
          <cell r="F5219" t="str">
            <v>CORPORATE IR LOB</v>
          </cell>
          <cell r="G5219" t="str">
            <v>EI_LE</v>
          </cell>
          <cell r="H5219" t="str">
            <v>BANK MONTREAL - LE</v>
          </cell>
          <cell r="I5219" t="str">
            <v>Corporate IR</v>
          </cell>
          <cell r="J5219" t="str">
            <v>bhatiap</v>
          </cell>
          <cell r="K5219">
            <v>39959</v>
          </cell>
          <cell r="L5219">
            <v>39962</v>
          </cell>
          <cell r="M5219">
            <v>41624</v>
          </cell>
          <cell r="N5219">
            <v>39980</v>
          </cell>
          <cell r="O5219">
            <v>41624</v>
          </cell>
          <cell r="P5219">
            <v>40329</v>
          </cell>
          <cell r="Q5219">
            <v>50000000</v>
          </cell>
          <cell r="R5219">
            <v>37</v>
          </cell>
          <cell r="S5219" t="str">
            <v>IR_SWAP.CAD</v>
          </cell>
          <cell r="T5219" t="str">
            <v>IR_SWAP.CAD</v>
          </cell>
          <cell r="U5219" t="str">
            <v>Float</v>
          </cell>
          <cell r="V5219" t="str">
            <v>Receive</v>
          </cell>
          <cell r="W5219" t="str">
            <v>Act/365 Fixed</v>
          </cell>
          <cell r="X5219">
            <v>0</v>
          </cell>
          <cell r="Y5219" t="str">
            <v>Full Spread</v>
          </cell>
          <cell r="Z5219">
            <v>30</v>
          </cell>
          <cell r="AA5219">
            <v>0</v>
          </cell>
          <cell r="AB5219" t="str">
            <v>CAD</v>
          </cell>
          <cell r="AC5219">
            <v>1</v>
          </cell>
          <cell r="AD5219">
            <v>3.307496E-2</v>
          </cell>
          <cell r="AE5219" t="str">
            <v>Unknown</v>
          </cell>
          <cell r="AF5219">
            <v>41137</v>
          </cell>
          <cell r="AG5219">
            <v>41106</v>
          </cell>
          <cell r="AH5219">
            <v>41137</v>
          </cell>
          <cell r="AI5219" t="str">
            <v>Jul-12-Aug-12</v>
          </cell>
          <cell r="AJ5219">
            <v>0.95435334000000005</v>
          </cell>
          <cell r="AK5219">
            <v>41091</v>
          </cell>
          <cell r="AL5219">
            <v>3.3563929999999999E-2</v>
          </cell>
          <cell r="AM5219">
            <v>16</v>
          </cell>
          <cell r="AN5219">
            <v>365</v>
          </cell>
          <cell r="AO5219" t="str">
            <v>No</v>
          </cell>
          <cell r="AP5219">
            <v>136025.64142102</v>
          </cell>
          <cell r="AQ5219">
            <v>70206.784867270006</v>
          </cell>
          <cell r="AR5219">
            <v>136025.64142102</v>
          </cell>
          <cell r="AS5219">
            <v>70206.784867270006</v>
          </cell>
          <cell r="AT5219">
            <v>142531.74</v>
          </cell>
          <cell r="AU5219">
            <v>142531.74</v>
          </cell>
          <cell r="AV5219">
            <v>73564.771335769998</v>
          </cell>
          <cell r="AW5219">
            <v>142531.74</v>
          </cell>
          <cell r="AX5219">
            <v>73564.771335769998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 t="str">
            <v>USD</v>
          </cell>
          <cell r="BH5219" t="str">
            <v>Upfront</v>
          </cell>
          <cell r="BI5219">
            <v>0.95831337000000005</v>
          </cell>
          <cell r="BJ5219">
            <v>1.0435000000000001</v>
          </cell>
          <cell r="BK5219">
            <v>1.2843</v>
          </cell>
          <cell r="BL5219">
            <v>1.2307618600000001</v>
          </cell>
          <cell r="BM5219">
            <v>31</v>
          </cell>
          <cell r="BN5219">
            <v>70206.784867270006</v>
          </cell>
          <cell r="BO5219">
            <v>73564.771335769998</v>
          </cell>
          <cell r="BP5219">
            <v>70206.784867270006</v>
          </cell>
          <cell r="BQ5219">
            <v>73564.771335769998</v>
          </cell>
          <cell r="BR5219" t="str">
            <v>CAD</v>
          </cell>
          <cell r="BS5219" t="str">
            <v>IR-Swap</v>
          </cell>
          <cell r="BT5219" t="str">
            <v>Cashflow Hedge</v>
          </cell>
          <cell r="BU5219" t="str">
            <v>Effective</v>
          </cell>
          <cell r="BV5219" t="str">
            <v>Level 2</v>
          </cell>
          <cell r="BW5219" t="str">
            <v>A</v>
          </cell>
          <cell r="BX5219">
            <v>50000000</v>
          </cell>
          <cell r="BY5219" t="str">
            <v>Long-Term</v>
          </cell>
          <cell r="BZ5219" t="str">
            <v>IR-SwapCashflow Hedge</v>
          </cell>
          <cell r="CA5219" t="str">
            <v>EI_LECashflow HedgeEffective</v>
          </cell>
          <cell r="CB5219" t="str">
            <v>EI_LEEIIRMLSWP006</v>
          </cell>
          <cell r="CC5219">
            <v>1</v>
          </cell>
          <cell r="CD5219">
            <v>50000000</v>
          </cell>
          <cell r="CE5219">
            <v>50000000</v>
          </cell>
          <cell r="CF5219">
            <v>67280.100495706749</v>
          </cell>
          <cell r="CG5219">
            <v>70206.784867270006</v>
          </cell>
        </row>
        <row r="5220">
          <cell r="E5220" t="str">
            <v>EIIRMLSWP006</v>
          </cell>
          <cell r="F5220" t="str">
            <v>CORPORATE IR LOB</v>
          </cell>
          <cell r="G5220" t="str">
            <v>EI_LE</v>
          </cell>
          <cell r="H5220" t="str">
            <v>BANK MONTREAL - LE</v>
          </cell>
          <cell r="I5220" t="str">
            <v>Corporate IR</v>
          </cell>
          <cell r="J5220" t="str">
            <v>bhatiap</v>
          </cell>
          <cell r="K5220">
            <v>39959</v>
          </cell>
          <cell r="L5220">
            <v>39962</v>
          </cell>
          <cell r="M5220">
            <v>41624</v>
          </cell>
          <cell r="N5220">
            <v>39980</v>
          </cell>
          <cell r="O5220">
            <v>41624</v>
          </cell>
          <cell r="P5220">
            <v>40329</v>
          </cell>
          <cell r="Q5220">
            <v>50000000</v>
          </cell>
          <cell r="R5220">
            <v>34</v>
          </cell>
          <cell r="S5220" t="str">
            <v>IR_SWAP.CAD</v>
          </cell>
          <cell r="T5220" t="str">
            <v>IR_SWAP.CAD</v>
          </cell>
          <cell r="U5220" t="str">
            <v>Float</v>
          </cell>
          <cell r="V5220" t="str">
            <v>Receive</v>
          </cell>
          <cell r="W5220" t="str">
            <v>Act/365 Fixed</v>
          </cell>
          <cell r="X5220">
            <v>0</v>
          </cell>
          <cell r="Y5220" t="str">
            <v>Full Spread</v>
          </cell>
          <cell r="Z5220">
            <v>30</v>
          </cell>
          <cell r="AA5220">
            <v>0</v>
          </cell>
          <cell r="AB5220" t="str">
            <v>CAD</v>
          </cell>
          <cell r="AC5220">
            <v>1</v>
          </cell>
          <cell r="AD5220">
            <v>2.9029679999999999E-2</v>
          </cell>
          <cell r="AE5220" t="str">
            <v>Unknown</v>
          </cell>
          <cell r="AF5220">
            <v>41045</v>
          </cell>
          <cell r="AG5220">
            <v>41015</v>
          </cell>
          <cell r="AH5220">
            <v>41045</v>
          </cell>
          <cell r="AI5220" t="str">
            <v>Apr-12-May-12</v>
          </cell>
          <cell r="AJ5220">
            <v>0.96227801000000002</v>
          </cell>
          <cell r="AK5220">
            <v>41000</v>
          </cell>
          <cell r="AL5220">
            <v>2.920797E-2</v>
          </cell>
          <cell r="AM5220">
            <v>15</v>
          </cell>
          <cell r="AN5220">
            <v>365</v>
          </cell>
          <cell r="AO5220" t="str">
            <v>No</v>
          </cell>
          <cell r="AP5220">
            <v>115504.89504336999</v>
          </cell>
          <cell r="AQ5220">
            <v>57752.447597890001</v>
          </cell>
          <cell r="AR5220">
            <v>115504.89504336999</v>
          </cell>
          <cell r="AS5220">
            <v>57752.447597890001</v>
          </cell>
          <cell r="AT5220">
            <v>120032.77</v>
          </cell>
          <cell r="AU5220">
            <v>120032.77</v>
          </cell>
          <cell r="AV5220">
            <v>60016.385079189997</v>
          </cell>
          <cell r="AW5220">
            <v>120032.77</v>
          </cell>
          <cell r="AX5220">
            <v>60016.385079189997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>
            <v>0</v>
          </cell>
          <cell r="BG5220" t="str">
            <v>USD</v>
          </cell>
          <cell r="BH5220" t="str">
            <v>Upfront</v>
          </cell>
          <cell r="BI5220">
            <v>0.95831337000000005</v>
          </cell>
          <cell r="BJ5220">
            <v>1.0435000000000001</v>
          </cell>
          <cell r="BK5220">
            <v>1.2843</v>
          </cell>
          <cell r="BL5220">
            <v>1.2307618600000001</v>
          </cell>
          <cell r="BM5220">
            <v>30</v>
          </cell>
          <cell r="BN5220">
            <v>57752.447597890001</v>
          </cell>
          <cell r="BO5220">
            <v>60016.385079189997</v>
          </cell>
          <cell r="BP5220">
            <v>57752.447597890001</v>
          </cell>
          <cell r="BQ5220">
            <v>60016.385079189997</v>
          </cell>
          <cell r="BR5220" t="str">
            <v>CAD</v>
          </cell>
          <cell r="BS5220" t="str">
            <v>IR-Swap</v>
          </cell>
          <cell r="BT5220" t="str">
            <v>Cashflow Hedge</v>
          </cell>
          <cell r="BU5220" t="str">
            <v>Effective</v>
          </cell>
          <cell r="BV5220" t="str">
            <v>Level 2</v>
          </cell>
          <cell r="BW5220" t="str">
            <v>A</v>
          </cell>
          <cell r="BX5220">
            <v>50000000</v>
          </cell>
          <cell r="BY5220" t="str">
            <v>Long-Term</v>
          </cell>
          <cell r="BZ5220" t="str">
            <v>IR-SwapCashflow Hedge</v>
          </cell>
          <cell r="CA5220" t="str">
            <v>EI_LECashflow HedgeEffective</v>
          </cell>
          <cell r="CB5220" t="str">
            <v>EI_LEEIIRMLSWP006</v>
          </cell>
          <cell r="CC5220">
            <v>1</v>
          </cell>
          <cell r="CD5220">
            <v>50000000</v>
          </cell>
          <cell r="CE5220">
            <v>50000000</v>
          </cell>
          <cell r="CF5220">
            <v>55344.942595007182</v>
          </cell>
          <cell r="CG5220">
            <v>57752.447597890001</v>
          </cell>
        </row>
        <row r="5221">
          <cell r="E5221" t="str">
            <v>EIIRMLSWP006</v>
          </cell>
          <cell r="F5221" t="str">
            <v>CORPORATE IR LOB</v>
          </cell>
          <cell r="G5221" t="str">
            <v>EI_LE</v>
          </cell>
          <cell r="H5221" t="str">
            <v>BANK MONTREAL - LE</v>
          </cell>
          <cell r="I5221" t="str">
            <v>Corporate IR</v>
          </cell>
          <cell r="J5221" t="str">
            <v>bhatiap</v>
          </cell>
          <cell r="K5221">
            <v>39959</v>
          </cell>
          <cell r="L5221">
            <v>39962</v>
          </cell>
          <cell r="M5221">
            <v>41624</v>
          </cell>
          <cell r="N5221">
            <v>39980</v>
          </cell>
          <cell r="O5221">
            <v>41624</v>
          </cell>
          <cell r="P5221">
            <v>40329</v>
          </cell>
          <cell r="Q5221">
            <v>50000000</v>
          </cell>
          <cell r="R5221">
            <v>36</v>
          </cell>
          <cell r="S5221" t="str">
            <v>IR_SWAP.CAD</v>
          </cell>
          <cell r="T5221" t="str">
            <v>IR_SWAP.CAD</v>
          </cell>
          <cell r="U5221" t="str">
            <v>Float</v>
          </cell>
          <cell r="V5221" t="str">
            <v>Receive</v>
          </cell>
          <cell r="W5221" t="str">
            <v>Act/365 Fixed</v>
          </cell>
          <cell r="X5221">
            <v>0</v>
          </cell>
          <cell r="Y5221" t="str">
            <v>Full Spread</v>
          </cell>
          <cell r="Z5221">
            <v>30</v>
          </cell>
          <cell r="AA5221">
            <v>0</v>
          </cell>
          <cell r="AB5221" t="str">
            <v>CAD</v>
          </cell>
          <cell r="AC5221">
            <v>1</v>
          </cell>
          <cell r="AD5221">
            <v>3.3070469999999998E-2</v>
          </cell>
          <cell r="AE5221" t="str">
            <v>Unknown</v>
          </cell>
          <cell r="AF5221">
            <v>41106</v>
          </cell>
          <cell r="AG5221">
            <v>41078</v>
          </cell>
          <cell r="AH5221">
            <v>41106</v>
          </cell>
          <cell r="AI5221" t="str">
            <v>Jun-12-Jul-12</v>
          </cell>
          <cell r="AJ5221">
            <v>0.95707385</v>
          </cell>
          <cell r="AK5221">
            <v>41091</v>
          </cell>
          <cell r="AL5221">
            <v>3.35593E-2</v>
          </cell>
          <cell r="AM5221">
            <v>15</v>
          </cell>
          <cell r="AN5221">
            <v>365</v>
          </cell>
          <cell r="AO5221" t="str">
            <v>No</v>
          </cell>
          <cell r="AP5221">
            <v>0</v>
          </cell>
          <cell r="AQ5221">
            <v>65997.391293239998</v>
          </cell>
          <cell r="AR5221">
            <v>0</v>
          </cell>
          <cell r="AS5221">
            <v>65997.391293239998</v>
          </cell>
          <cell r="AT5221">
            <v>0</v>
          </cell>
          <cell r="AU5221">
            <v>0</v>
          </cell>
          <cell r="AV5221">
            <v>68957.470139750003</v>
          </cell>
          <cell r="AW5221">
            <v>0</v>
          </cell>
          <cell r="AX5221">
            <v>68957.470139750003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>
            <v>0</v>
          </cell>
          <cell r="BG5221" t="str">
            <v>USD</v>
          </cell>
          <cell r="BH5221" t="str">
            <v>Upfront</v>
          </cell>
          <cell r="BI5221">
            <v>0.95831337000000005</v>
          </cell>
          <cell r="BJ5221">
            <v>1.0435000000000001</v>
          </cell>
          <cell r="BK5221">
            <v>1.2843</v>
          </cell>
          <cell r="BL5221">
            <v>1.2307618600000001</v>
          </cell>
          <cell r="BM5221">
            <v>28</v>
          </cell>
          <cell r="BN5221">
            <v>65997.391293239998</v>
          </cell>
          <cell r="BO5221">
            <v>68957.470139750003</v>
          </cell>
          <cell r="BP5221">
            <v>65997.391293239998</v>
          </cell>
          <cell r="BQ5221">
            <v>68957.470139750003</v>
          </cell>
          <cell r="BR5221" t="str">
            <v>CAD</v>
          </cell>
          <cell r="BS5221" t="str">
            <v>IR-Swap</v>
          </cell>
          <cell r="BT5221" t="str">
            <v>Cashflow Hedge</v>
          </cell>
          <cell r="BU5221" t="str">
            <v>Effective</v>
          </cell>
          <cell r="BV5221" t="str">
            <v>Level 2</v>
          </cell>
          <cell r="BW5221" t="str">
            <v>A</v>
          </cell>
          <cell r="BX5221">
            <v>50000000</v>
          </cell>
          <cell r="BY5221" t="str">
            <v>Long-Term</v>
          </cell>
          <cell r="BZ5221" t="str">
            <v>IR-SwapCashflow Hedge</v>
          </cell>
          <cell r="CA5221" t="str">
            <v>EI_LECashflow HedgeEffective</v>
          </cell>
          <cell r="CB5221" t="str">
            <v>EI_LEEIIRMLSWP006</v>
          </cell>
          <cell r="CC5221">
            <v>1</v>
          </cell>
          <cell r="CD5221">
            <v>50000000</v>
          </cell>
          <cell r="CE5221">
            <v>50000000</v>
          </cell>
          <cell r="CF5221">
            <v>63246.182360555817</v>
          </cell>
          <cell r="CG5221">
            <v>65997.391293239998</v>
          </cell>
        </row>
        <row r="5222">
          <cell r="E5222" t="str">
            <v>EIIRMLSWP006</v>
          </cell>
          <cell r="F5222" t="str">
            <v>CORPORATE IR LOB</v>
          </cell>
          <cell r="G5222" t="str">
            <v>EI_LE</v>
          </cell>
          <cell r="H5222" t="str">
            <v>BANK MONTREAL - LE</v>
          </cell>
          <cell r="I5222" t="str">
            <v>Corporate IR</v>
          </cell>
          <cell r="J5222" t="str">
            <v>bhatiap</v>
          </cell>
          <cell r="K5222">
            <v>39959</v>
          </cell>
          <cell r="L5222">
            <v>39962</v>
          </cell>
          <cell r="M5222">
            <v>41624</v>
          </cell>
          <cell r="N5222">
            <v>39980</v>
          </cell>
          <cell r="O5222">
            <v>41624</v>
          </cell>
          <cell r="P5222">
            <v>40329</v>
          </cell>
          <cell r="Q5222">
            <v>50000000</v>
          </cell>
          <cell r="R5222">
            <v>35</v>
          </cell>
          <cell r="S5222" t="str">
            <v>IR_SWAP.CAD</v>
          </cell>
          <cell r="T5222" t="str">
            <v>IR_SWAP.CAD</v>
          </cell>
          <cell r="U5222" t="str">
            <v>Float</v>
          </cell>
          <cell r="V5222" t="str">
            <v>Receive</v>
          </cell>
          <cell r="W5222" t="str">
            <v>Act/365 Fixed</v>
          </cell>
          <cell r="X5222">
            <v>0</v>
          </cell>
          <cell r="Y5222" t="str">
            <v>Full Spread</v>
          </cell>
          <cell r="Z5222">
            <v>30</v>
          </cell>
          <cell r="AA5222">
            <v>0</v>
          </cell>
          <cell r="AB5222" t="str">
            <v>CAD</v>
          </cell>
          <cell r="AC5222">
            <v>1</v>
          </cell>
          <cell r="AD5222">
            <v>3.1484369999999998E-2</v>
          </cell>
          <cell r="AE5222" t="str">
            <v>Unknown</v>
          </cell>
          <cell r="AF5222">
            <v>41078</v>
          </cell>
          <cell r="AG5222">
            <v>41045</v>
          </cell>
          <cell r="AH5222">
            <v>41078</v>
          </cell>
          <cell r="AI5222" t="str">
            <v>May-12-Jun-12</v>
          </cell>
          <cell r="AJ5222">
            <v>0.95953774999999997</v>
          </cell>
          <cell r="AK5222">
            <v>41061</v>
          </cell>
          <cell r="AL5222">
            <v>3.1587009999999999E-2</v>
          </cell>
          <cell r="AM5222">
            <v>17</v>
          </cell>
          <cell r="AN5222">
            <v>365</v>
          </cell>
          <cell r="AO5222" t="str">
            <v>No</v>
          </cell>
          <cell r="AP5222">
            <v>0</v>
          </cell>
          <cell r="AQ5222">
            <v>70582.438030909994</v>
          </cell>
          <cell r="AR5222">
            <v>0</v>
          </cell>
          <cell r="AS5222">
            <v>70582.438030909994</v>
          </cell>
          <cell r="AT5222">
            <v>0</v>
          </cell>
          <cell r="AU5222">
            <v>0</v>
          </cell>
          <cell r="AV5222">
            <v>73558.792228920007</v>
          </cell>
          <cell r="AW5222">
            <v>0</v>
          </cell>
          <cell r="AX5222">
            <v>73558.792228920007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 t="str">
            <v>USD</v>
          </cell>
          <cell r="BH5222" t="str">
            <v>Upfront</v>
          </cell>
          <cell r="BI5222">
            <v>0.95831337000000005</v>
          </cell>
          <cell r="BJ5222">
            <v>1.0435000000000001</v>
          </cell>
          <cell r="BK5222">
            <v>1.2843</v>
          </cell>
          <cell r="BL5222">
            <v>1.2307618600000001</v>
          </cell>
          <cell r="BM5222">
            <v>33</v>
          </cell>
          <cell r="BN5222">
            <v>70582.438030909994</v>
          </cell>
          <cell r="BO5222">
            <v>73558.792228920007</v>
          </cell>
          <cell r="BP5222">
            <v>70582.438030909994</v>
          </cell>
          <cell r="BQ5222">
            <v>73558.792228920007</v>
          </cell>
          <cell r="BR5222" t="str">
            <v>CAD</v>
          </cell>
          <cell r="BS5222" t="str">
            <v>IR-Swap</v>
          </cell>
          <cell r="BT5222" t="str">
            <v>Cashflow Hedge</v>
          </cell>
          <cell r="BU5222" t="str">
            <v>Effective</v>
          </cell>
          <cell r="BV5222" t="str">
            <v>Level 2</v>
          </cell>
          <cell r="BW5222" t="str">
            <v>A</v>
          </cell>
          <cell r="BX5222">
            <v>50000000</v>
          </cell>
          <cell r="BY5222" t="str">
            <v>Long-Term</v>
          </cell>
          <cell r="BZ5222" t="str">
            <v>IR-SwapCashflow Hedge</v>
          </cell>
          <cell r="CA5222" t="str">
            <v>EI_LECashflow HedgeEffective</v>
          </cell>
          <cell r="CB5222" t="str">
            <v>EI_LEEIIRMLSWP006</v>
          </cell>
          <cell r="CC5222">
            <v>1</v>
          </cell>
          <cell r="CD5222">
            <v>50000000</v>
          </cell>
          <cell r="CE5222">
            <v>50000000</v>
          </cell>
          <cell r="CF5222">
            <v>67640.093944331558</v>
          </cell>
          <cell r="CG5222">
            <v>70582.438030909994</v>
          </cell>
        </row>
        <row r="5223">
          <cell r="E5223" t="str">
            <v>EIIRMLSWP006</v>
          </cell>
          <cell r="F5223" t="str">
            <v>CORPORATE IR LOB</v>
          </cell>
          <cell r="G5223" t="str">
            <v>EI_LE</v>
          </cell>
          <cell r="H5223" t="str">
            <v>BANK MONTREAL - LE</v>
          </cell>
          <cell r="I5223" t="str">
            <v>Corporate IR</v>
          </cell>
          <cell r="J5223" t="str">
            <v>bhatiap</v>
          </cell>
          <cell r="K5223">
            <v>39959</v>
          </cell>
          <cell r="L5223">
            <v>39962</v>
          </cell>
          <cell r="M5223">
            <v>41624</v>
          </cell>
          <cell r="N5223">
            <v>39980</v>
          </cell>
          <cell r="O5223">
            <v>41624</v>
          </cell>
          <cell r="P5223">
            <v>40329</v>
          </cell>
          <cell r="Q5223">
            <v>50000000</v>
          </cell>
          <cell r="R5223">
            <v>35</v>
          </cell>
          <cell r="S5223" t="str">
            <v>IR_SWAP.CAD</v>
          </cell>
          <cell r="T5223" t="str">
            <v>IR_SWAP.CAD</v>
          </cell>
          <cell r="U5223" t="str">
            <v>Float</v>
          </cell>
          <cell r="V5223" t="str">
            <v>Receive</v>
          </cell>
          <cell r="W5223" t="str">
            <v>Act/365 Fixed</v>
          </cell>
          <cell r="X5223">
            <v>0</v>
          </cell>
          <cell r="Y5223" t="str">
            <v>Full Spread</v>
          </cell>
          <cell r="Z5223">
            <v>30</v>
          </cell>
          <cell r="AA5223">
            <v>0</v>
          </cell>
          <cell r="AB5223" t="str">
            <v>CAD</v>
          </cell>
          <cell r="AC5223">
            <v>1</v>
          </cell>
          <cell r="AD5223">
            <v>3.1484369999999998E-2</v>
          </cell>
          <cell r="AE5223" t="str">
            <v>Unknown</v>
          </cell>
          <cell r="AF5223">
            <v>41078</v>
          </cell>
          <cell r="AG5223">
            <v>41045</v>
          </cell>
          <cell r="AH5223">
            <v>41078</v>
          </cell>
          <cell r="AI5223" t="str">
            <v>May-12-Jun-12</v>
          </cell>
          <cell r="AJ5223">
            <v>0.95953774999999997</v>
          </cell>
          <cell r="AK5223">
            <v>41030</v>
          </cell>
          <cell r="AL5223">
            <v>3.1587009999999999E-2</v>
          </cell>
          <cell r="AM5223">
            <v>16</v>
          </cell>
          <cell r="AN5223">
            <v>365</v>
          </cell>
          <cell r="AO5223" t="str">
            <v>No</v>
          </cell>
          <cell r="AP5223">
            <v>137012.97112835001</v>
          </cell>
          <cell r="AQ5223">
            <v>66430.529911449994</v>
          </cell>
          <cell r="AR5223">
            <v>137012.97112835001</v>
          </cell>
          <cell r="AS5223">
            <v>66430.529911449994</v>
          </cell>
          <cell r="AT5223">
            <v>142790.6</v>
          </cell>
          <cell r="AU5223">
            <v>142790.6</v>
          </cell>
          <cell r="AV5223">
            <v>69231.804450740005</v>
          </cell>
          <cell r="AW5223">
            <v>142790.6</v>
          </cell>
          <cell r="AX5223">
            <v>69231.804450740005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 t="str">
            <v>USD</v>
          </cell>
          <cell r="BH5223" t="str">
            <v>Upfront</v>
          </cell>
          <cell r="BI5223">
            <v>0.95831337000000005</v>
          </cell>
          <cell r="BJ5223">
            <v>1.0435000000000001</v>
          </cell>
          <cell r="BK5223">
            <v>1.2843</v>
          </cell>
          <cell r="BL5223">
            <v>1.2307618600000001</v>
          </cell>
          <cell r="BM5223">
            <v>33</v>
          </cell>
          <cell r="BN5223">
            <v>66430.529911449994</v>
          </cell>
          <cell r="BO5223">
            <v>69231.804450740005</v>
          </cell>
          <cell r="BP5223">
            <v>66430.529911449994</v>
          </cell>
          <cell r="BQ5223">
            <v>69231.804450740005</v>
          </cell>
          <cell r="BR5223" t="str">
            <v>CAD</v>
          </cell>
          <cell r="BS5223" t="str">
            <v>IR-Swap</v>
          </cell>
          <cell r="BT5223" t="str">
            <v>Cashflow Hedge</v>
          </cell>
          <cell r="BU5223" t="str">
            <v>Effective</v>
          </cell>
          <cell r="BV5223" t="str">
            <v>Level 2</v>
          </cell>
          <cell r="BW5223" t="str">
            <v>A</v>
          </cell>
          <cell r="BX5223">
            <v>50000000</v>
          </cell>
          <cell r="BY5223" t="str">
            <v>Long-Term</v>
          </cell>
          <cell r="BZ5223" t="str">
            <v>IR-SwapCashflow Hedge</v>
          </cell>
          <cell r="CA5223" t="str">
            <v>EI_LECashflow HedgeEffective</v>
          </cell>
          <cell r="CB5223" t="str">
            <v>EI_LEEIIRMLSWP006</v>
          </cell>
          <cell r="CC5223">
            <v>1</v>
          </cell>
          <cell r="CD5223">
            <v>50000000</v>
          </cell>
          <cell r="CE5223">
            <v>50000000</v>
          </cell>
          <cell r="CF5223">
            <v>63661.264888787722</v>
          </cell>
          <cell r="CG5223">
            <v>66430.529911449994</v>
          </cell>
        </row>
        <row r="5224">
          <cell r="E5224" t="str">
            <v>EIIRMLSWP006</v>
          </cell>
          <cell r="F5224" t="str">
            <v>CORPORATE IR LOB</v>
          </cell>
          <cell r="G5224" t="str">
            <v>EI_LE</v>
          </cell>
          <cell r="H5224" t="str">
            <v>BANK MONTREAL - LE</v>
          </cell>
          <cell r="I5224" t="str">
            <v>Corporate IR</v>
          </cell>
          <cell r="J5224" t="str">
            <v>bhatiap</v>
          </cell>
          <cell r="K5224">
            <v>39959</v>
          </cell>
          <cell r="L5224">
            <v>39962</v>
          </cell>
          <cell r="M5224">
            <v>41624</v>
          </cell>
          <cell r="N5224">
            <v>39980</v>
          </cell>
          <cell r="O5224">
            <v>41624</v>
          </cell>
          <cell r="P5224">
            <v>40329</v>
          </cell>
          <cell r="Q5224">
            <v>50000000</v>
          </cell>
          <cell r="R5224">
            <v>36</v>
          </cell>
          <cell r="S5224" t="str">
            <v>IR_SWAP.CAD</v>
          </cell>
          <cell r="T5224" t="str">
            <v>IR_SWAP.CAD</v>
          </cell>
          <cell r="U5224" t="str">
            <v>Float</v>
          </cell>
          <cell r="V5224" t="str">
            <v>Receive</v>
          </cell>
          <cell r="W5224" t="str">
            <v>Act/365 Fixed</v>
          </cell>
          <cell r="X5224">
            <v>0</v>
          </cell>
          <cell r="Y5224" t="str">
            <v>Full Spread</v>
          </cell>
          <cell r="Z5224">
            <v>30</v>
          </cell>
          <cell r="AA5224">
            <v>0</v>
          </cell>
          <cell r="AB5224" t="str">
            <v>CAD</v>
          </cell>
          <cell r="AC5224">
            <v>1</v>
          </cell>
          <cell r="AD5224">
            <v>3.3070469999999998E-2</v>
          </cell>
          <cell r="AE5224" t="str">
            <v>Unknown</v>
          </cell>
          <cell r="AF5224">
            <v>41106</v>
          </cell>
          <cell r="AG5224">
            <v>41078</v>
          </cell>
          <cell r="AH5224">
            <v>41106</v>
          </cell>
          <cell r="AI5224" t="str">
            <v>Jun-12-Jul-12</v>
          </cell>
          <cell r="AJ5224">
            <v>0.95707385</v>
          </cell>
          <cell r="AK5224">
            <v>41061</v>
          </cell>
          <cell r="AL5224">
            <v>3.35593E-2</v>
          </cell>
          <cell r="AM5224">
            <v>13</v>
          </cell>
          <cell r="AN5224">
            <v>365</v>
          </cell>
          <cell r="AO5224" t="str">
            <v>No</v>
          </cell>
          <cell r="AP5224">
            <v>123195.12952631</v>
          </cell>
          <cell r="AQ5224">
            <v>57197.739120799997</v>
          </cell>
          <cell r="AR5224">
            <v>123195.12952631</v>
          </cell>
          <cell r="AS5224">
            <v>57197.739120799997</v>
          </cell>
          <cell r="AT5224">
            <v>128720.61</v>
          </cell>
          <cell r="AU5224">
            <v>128720.61</v>
          </cell>
          <cell r="AV5224">
            <v>59763.140787789998</v>
          </cell>
          <cell r="AW5224">
            <v>128720.61</v>
          </cell>
          <cell r="AX5224">
            <v>59763.140787789998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 t="str">
            <v>USD</v>
          </cell>
          <cell r="BH5224" t="str">
            <v>Upfront</v>
          </cell>
          <cell r="BI5224">
            <v>0.95831337000000005</v>
          </cell>
          <cell r="BJ5224">
            <v>1.0435000000000001</v>
          </cell>
          <cell r="BK5224">
            <v>1.2843</v>
          </cell>
          <cell r="BL5224">
            <v>1.2307618600000001</v>
          </cell>
          <cell r="BM5224">
            <v>28</v>
          </cell>
          <cell r="BN5224">
            <v>57197.739120799997</v>
          </cell>
          <cell r="BO5224">
            <v>59763.140787789998</v>
          </cell>
          <cell r="BP5224">
            <v>57197.739120799997</v>
          </cell>
          <cell r="BQ5224">
            <v>59763.140787789998</v>
          </cell>
          <cell r="BR5224" t="str">
            <v>CAD</v>
          </cell>
          <cell r="BS5224" t="str">
            <v>IR-Swap</v>
          </cell>
          <cell r="BT5224" t="str">
            <v>Cashflow Hedge</v>
          </cell>
          <cell r="BU5224" t="str">
            <v>Effective</v>
          </cell>
          <cell r="BV5224" t="str">
            <v>Level 2</v>
          </cell>
          <cell r="BW5224" t="str">
            <v>A</v>
          </cell>
          <cell r="BX5224">
            <v>50000000</v>
          </cell>
          <cell r="BY5224" t="str">
            <v>Long-Term</v>
          </cell>
          <cell r="BZ5224" t="str">
            <v>IR-SwapCashflow Hedge</v>
          </cell>
          <cell r="CA5224" t="str">
            <v>EI_LECashflow HedgeEffective</v>
          </cell>
          <cell r="CB5224" t="str">
            <v>EI_LEEIIRMLSWP006</v>
          </cell>
          <cell r="CC5224">
            <v>1</v>
          </cell>
          <cell r="CD5224">
            <v>50000000</v>
          </cell>
          <cell r="CE5224">
            <v>50000000</v>
          </cell>
          <cell r="CF5224">
            <v>54813.35804580737</v>
          </cell>
          <cell r="CG5224">
            <v>57197.739120799997</v>
          </cell>
        </row>
        <row r="5225">
          <cell r="E5225" t="str">
            <v>EIIRMLSWP006</v>
          </cell>
          <cell r="F5225" t="str">
            <v>CORPORATE IR LOB</v>
          </cell>
          <cell r="G5225" t="str">
            <v>EI_LE</v>
          </cell>
          <cell r="H5225" t="str">
            <v>BANK MONTREAL - LE</v>
          </cell>
          <cell r="I5225" t="str">
            <v>Corporate IR</v>
          </cell>
          <cell r="J5225" t="str">
            <v>bhatiap</v>
          </cell>
          <cell r="K5225">
            <v>39959</v>
          </cell>
          <cell r="L5225">
            <v>39962</v>
          </cell>
          <cell r="M5225">
            <v>41624</v>
          </cell>
          <cell r="N5225">
            <v>39980</v>
          </cell>
          <cell r="O5225">
            <v>41624</v>
          </cell>
          <cell r="P5225">
            <v>40329</v>
          </cell>
          <cell r="Q5225">
            <v>50000000</v>
          </cell>
          <cell r="R5225">
            <v>17</v>
          </cell>
          <cell r="S5225" t="str">
            <v>IR_SWAP.CAD</v>
          </cell>
          <cell r="T5225" t="str">
            <v>IR_SWAP.CAD</v>
          </cell>
          <cell r="U5225" t="str">
            <v>Fixed</v>
          </cell>
          <cell r="V5225" t="str">
            <v>Pay</v>
          </cell>
          <cell r="W5225" t="str">
            <v>Act/365 Fixed</v>
          </cell>
          <cell r="X5225">
            <v>0</v>
          </cell>
          <cell r="Y5225" t="str">
            <v>Full Spread</v>
          </cell>
          <cell r="Z5225">
            <v>0</v>
          </cell>
          <cell r="AA5225">
            <v>0</v>
          </cell>
          <cell r="AB5225" t="str">
            <v>CAD</v>
          </cell>
          <cell r="AC5225">
            <v>0</v>
          </cell>
          <cell r="AD5225">
            <v>0.03</v>
          </cell>
          <cell r="AE5225" t="str">
            <v>Fixed</v>
          </cell>
          <cell r="AF5225">
            <v>40528</v>
          </cell>
          <cell r="AG5225">
            <v>40498</v>
          </cell>
          <cell r="AH5225">
            <v>40528</v>
          </cell>
          <cell r="AI5225" t="str">
            <v>Nov-10-Dec-10</v>
          </cell>
          <cell r="AJ5225">
            <v>0.99428357000000001</v>
          </cell>
          <cell r="AK5225">
            <v>40513</v>
          </cell>
          <cell r="AL5225">
            <v>0.03</v>
          </cell>
          <cell r="AM5225">
            <v>15</v>
          </cell>
          <cell r="AN5225">
            <v>365</v>
          </cell>
          <cell r="AO5225" t="str">
            <v>No</v>
          </cell>
          <cell r="AP5225">
            <v>0</v>
          </cell>
          <cell r="AQ5225">
            <v>-61291.453246379999</v>
          </cell>
          <cell r="AR5225">
            <v>0</v>
          </cell>
          <cell r="AS5225">
            <v>-61291.453246379999</v>
          </cell>
          <cell r="AT5225">
            <v>0</v>
          </cell>
          <cell r="AU5225">
            <v>0</v>
          </cell>
          <cell r="AV5225">
            <v>-61643.835616440003</v>
          </cell>
          <cell r="AW5225">
            <v>0</v>
          </cell>
          <cell r="AX5225">
            <v>-61643.835616440003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>
            <v>0</v>
          </cell>
          <cell r="BG5225" t="str">
            <v>USD</v>
          </cell>
          <cell r="BH5225" t="str">
            <v>Upfront</v>
          </cell>
          <cell r="BI5225">
            <v>0.95831337000000005</v>
          </cell>
          <cell r="BJ5225">
            <v>1.0435000000000001</v>
          </cell>
          <cell r="BK5225">
            <v>1.2843</v>
          </cell>
          <cell r="BL5225">
            <v>1.2307618600000001</v>
          </cell>
          <cell r="BM5225">
            <v>30</v>
          </cell>
          <cell r="BN5225">
            <v>-61291.453246379999</v>
          </cell>
          <cell r="BO5225">
            <v>-61643.835616440003</v>
          </cell>
          <cell r="BP5225">
            <v>-61291.453246379999</v>
          </cell>
          <cell r="BQ5225">
            <v>-61643.835616440003</v>
          </cell>
          <cell r="BR5225" t="str">
            <v>CAD</v>
          </cell>
          <cell r="BS5225" t="str">
            <v>IR-Swap</v>
          </cell>
          <cell r="BT5225" t="str">
            <v>Cashflow Hedge</v>
          </cell>
          <cell r="BU5225" t="str">
            <v>Effective</v>
          </cell>
          <cell r="BV5225" t="str">
            <v>Level 2</v>
          </cell>
          <cell r="BW5225" t="str">
            <v>A</v>
          </cell>
          <cell r="BX5225">
            <v>50000000</v>
          </cell>
          <cell r="BY5225" t="str">
            <v>Short-Term</v>
          </cell>
          <cell r="BZ5225" t="str">
            <v>IR-SwapCashflow Hedge</v>
          </cell>
          <cell r="CA5225" t="str">
            <v>EI_LECashflow HedgeEffective</v>
          </cell>
          <cell r="CB5225" t="str">
            <v>EI_LEEIIRMLSWP006</v>
          </cell>
          <cell r="CC5225">
            <v>1</v>
          </cell>
          <cell r="CD5225">
            <v>50000000</v>
          </cell>
          <cell r="CE5225">
            <v>50000000</v>
          </cell>
          <cell r="CF5225">
            <v>-58736.41901905126</v>
          </cell>
          <cell r="CG5225">
            <v>-61291.453246379999</v>
          </cell>
        </row>
        <row r="5226">
          <cell r="E5226" t="str">
            <v>EIIRMLSWP006</v>
          </cell>
          <cell r="F5226" t="str">
            <v>CORPORATE IR LOB</v>
          </cell>
          <cell r="G5226" t="str">
            <v>EI_LE</v>
          </cell>
          <cell r="H5226" t="str">
            <v>BANK MONTREAL - LE</v>
          </cell>
          <cell r="I5226" t="str">
            <v>Corporate IR</v>
          </cell>
          <cell r="J5226" t="str">
            <v>bhatiap</v>
          </cell>
          <cell r="K5226">
            <v>39959</v>
          </cell>
          <cell r="L5226">
            <v>39962</v>
          </cell>
          <cell r="M5226">
            <v>41624</v>
          </cell>
          <cell r="N5226">
            <v>39980</v>
          </cell>
          <cell r="O5226">
            <v>41624</v>
          </cell>
          <cell r="P5226">
            <v>40329</v>
          </cell>
          <cell r="Q5226">
            <v>50000000</v>
          </cell>
          <cell r="R5226">
            <v>16</v>
          </cell>
          <cell r="S5226" t="str">
            <v>IR_SWAP.CAD</v>
          </cell>
          <cell r="T5226" t="str">
            <v>IR_SWAP.CAD</v>
          </cell>
          <cell r="U5226" t="str">
            <v>Fixed</v>
          </cell>
          <cell r="V5226" t="str">
            <v>Pay</v>
          </cell>
          <cell r="W5226" t="str">
            <v>Act/365 Fixed</v>
          </cell>
          <cell r="X5226">
            <v>0</v>
          </cell>
          <cell r="Y5226" t="str">
            <v>Full Spread</v>
          </cell>
          <cell r="Z5226">
            <v>0</v>
          </cell>
          <cell r="AA5226">
            <v>0</v>
          </cell>
          <cell r="AB5226" t="str">
            <v>CAD</v>
          </cell>
          <cell r="AC5226">
            <v>0</v>
          </cell>
          <cell r="AD5226">
            <v>0.03</v>
          </cell>
          <cell r="AE5226" t="str">
            <v>Fixed</v>
          </cell>
          <cell r="AF5226">
            <v>40498</v>
          </cell>
          <cell r="AG5226">
            <v>40469</v>
          </cell>
          <cell r="AH5226">
            <v>40498</v>
          </cell>
          <cell r="AI5226" t="str">
            <v>Oct-10-Nov-10</v>
          </cell>
          <cell r="AJ5226">
            <v>0.99534535000000002</v>
          </cell>
          <cell r="AK5226">
            <v>40452</v>
          </cell>
          <cell r="AL5226">
            <v>0.03</v>
          </cell>
          <cell r="AM5226">
            <v>14</v>
          </cell>
          <cell r="AN5226">
            <v>365</v>
          </cell>
          <cell r="AO5226" t="str">
            <v>No</v>
          </cell>
          <cell r="AP5226">
            <v>-118623.34755608</v>
          </cell>
          <cell r="AQ5226">
            <v>-57266.444700940003</v>
          </cell>
          <cell r="AR5226">
            <v>-118623.34755608</v>
          </cell>
          <cell r="AS5226">
            <v>-57266.444700940003</v>
          </cell>
          <cell r="AT5226">
            <v>-119178.08</v>
          </cell>
          <cell r="AU5226">
            <v>119178.08</v>
          </cell>
          <cell r="AV5226">
            <v>-57534.246575340003</v>
          </cell>
          <cell r="AW5226">
            <v>-119178.08</v>
          </cell>
          <cell r="AX5226">
            <v>-57534.246575340003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>
            <v>0</v>
          </cell>
          <cell r="BG5226" t="str">
            <v>USD</v>
          </cell>
          <cell r="BH5226" t="str">
            <v>Upfront</v>
          </cell>
          <cell r="BI5226">
            <v>0.95831337000000005</v>
          </cell>
          <cell r="BJ5226">
            <v>1.0435000000000001</v>
          </cell>
          <cell r="BK5226">
            <v>1.2843</v>
          </cell>
          <cell r="BL5226">
            <v>1.2307618600000001</v>
          </cell>
          <cell r="BM5226">
            <v>29</v>
          </cell>
          <cell r="BN5226">
            <v>-57266.444700940003</v>
          </cell>
          <cell r="BO5226">
            <v>-57534.246575340003</v>
          </cell>
          <cell r="BP5226">
            <v>-57266.444700940003</v>
          </cell>
          <cell r="BQ5226">
            <v>-57534.246575340003</v>
          </cell>
          <cell r="BR5226" t="str">
            <v>CAD</v>
          </cell>
          <cell r="BS5226" t="str">
            <v>IR-Swap</v>
          </cell>
          <cell r="BT5226" t="str">
            <v>Cashflow Hedge</v>
          </cell>
          <cell r="BU5226" t="str">
            <v>Effective</v>
          </cell>
          <cell r="BV5226" t="str">
            <v>Level 2</v>
          </cell>
          <cell r="BW5226" t="str">
            <v>A</v>
          </cell>
          <cell r="BX5226">
            <v>50000000</v>
          </cell>
          <cell r="BY5226" t="str">
            <v>Short-Term</v>
          </cell>
          <cell r="BZ5226" t="str">
            <v>IR-SwapCashflow Hedge</v>
          </cell>
          <cell r="CA5226" t="str">
            <v>EI_LECashflow HedgeEffective</v>
          </cell>
          <cell r="CB5226" t="str">
            <v>EI_LEEIIRMLSWP006</v>
          </cell>
          <cell r="CC5226">
            <v>1</v>
          </cell>
          <cell r="CD5226">
            <v>50000000</v>
          </cell>
          <cell r="CE5226">
            <v>50000000</v>
          </cell>
          <cell r="CF5226">
            <v>-54879.199521744129</v>
          </cell>
          <cell r="CG5226">
            <v>-57266.444700940003</v>
          </cell>
        </row>
        <row r="5227">
          <cell r="E5227" t="str">
            <v>EIIRMLSWP006</v>
          </cell>
          <cell r="F5227" t="str">
            <v>CORPORATE IR LOB</v>
          </cell>
          <cell r="G5227" t="str">
            <v>EI_LE</v>
          </cell>
          <cell r="H5227" t="str">
            <v>BANK MONTREAL - LE</v>
          </cell>
          <cell r="I5227" t="str">
            <v>Corporate IR</v>
          </cell>
          <cell r="J5227" t="str">
            <v>bhatiap</v>
          </cell>
          <cell r="K5227">
            <v>39959</v>
          </cell>
          <cell r="L5227">
            <v>39962</v>
          </cell>
          <cell r="M5227">
            <v>41624</v>
          </cell>
          <cell r="N5227">
            <v>39980</v>
          </cell>
          <cell r="O5227">
            <v>41624</v>
          </cell>
          <cell r="P5227">
            <v>40329</v>
          </cell>
          <cell r="Q5227">
            <v>50000000</v>
          </cell>
          <cell r="R5227">
            <v>51</v>
          </cell>
          <cell r="S5227" t="str">
            <v>IR_SWAP.CAD</v>
          </cell>
          <cell r="T5227" t="str">
            <v>IR_SWAP.CAD</v>
          </cell>
          <cell r="U5227" t="str">
            <v>Float</v>
          </cell>
          <cell r="V5227" t="str">
            <v>Receive</v>
          </cell>
          <cell r="W5227" t="str">
            <v>Act/365 Fixed</v>
          </cell>
          <cell r="X5227">
            <v>0</v>
          </cell>
          <cell r="Y5227" t="str">
            <v>Full Spread</v>
          </cell>
          <cell r="Z5227">
            <v>30</v>
          </cell>
          <cell r="AA5227">
            <v>0</v>
          </cell>
          <cell r="AB5227" t="str">
            <v>CAD</v>
          </cell>
          <cell r="AC5227">
            <v>1</v>
          </cell>
          <cell r="AD5227">
            <v>3.7570390000000002E-2</v>
          </cell>
          <cell r="AE5227" t="str">
            <v>Unknown</v>
          </cell>
          <cell r="AF5227">
            <v>41563</v>
          </cell>
          <cell r="AG5227">
            <v>41533</v>
          </cell>
          <cell r="AH5227">
            <v>41563</v>
          </cell>
          <cell r="AI5227" t="str">
            <v>Sep-13-Oct-13</v>
          </cell>
          <cell r="AJ5227">
            <v>0.91592024999999999</v>
          </cell>
          <cell r="AK5227">
            <v>41518</v>
          </cell>
          <cell r="AL5227">
            <v>3.8833939999999997E-2</v>
          </cell>
          <cell r="AM5227">
            <v>15</v>
          </cell>
          <cell r="AN5227">
            <v>365</v>
          </cell>
          <cell r="AO5227" t="str">
            <v>No</v>
          </cell>
          <cell r="AP5227">
            <v>146173.09548009999</v>
          </cell>
          <cell r="AQ5227">
            <v>73086.549515279999</v>
          </cell>
          <cell r="AR5227">
            <v>146173.09548009999</v>
          </cell>
          <cell r="AS5227">
            <v>73086.549515279999</v>
          </cell>
          <cell r="AT5227">
            <v>159591.51</v>
          </cell>
          <cell r="AU5227">
            <v>159591.51</v>
          </cell>
          <cell r="AV5227">
            <v>79795.756938189996</v>
          </cell>
          <cell r="AW5227">
            <v>159591.51</v>
          </cell>
          <cell r="AX5227">
            <v>79795.756938189996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 t="str">
            <v>USD</v>
          </cell>
          <cell r="BH5227" t="str">
            <v>Upfront</v>
          </cell>
          <cell r="BI5227">
            <v>0.95831337000000005</v>
          </cell>
          <cell r="BJ5227">
            <v>1.0435000000000001</v>
          </cell>
          <cell r="BK5227">
            <v>1.2843</v>
          </cell>
          <cell r="BL5227">
            <v>1.2307618600000001</v>
          </cell>
          <cell r="BM5227">
            <v>30</v>
          </cell>
          <cell r="BN5227">
            <v>73086.549515279999</v>
          </cell>
          <cell r="BO5227">
            <v>79795.756938189996</v>
          </cell>
          <cell r="BP5227">
            <v>73086.549515279999</v>
          </cell>
          <cell r="BQ5227">
            <v>79795.756938189996</v>
          </cell>
          <cell r="BR5227" t="str">
            <v>CAD</v>
          </cell>
          <cell r="BS5227" t="str">
            <v>IR-Swap</v>
          </cell>
          <cell r="BT5227" t="str">
            <v>Cashflow Hedge</v>
          </cell>
          <cell r="BU5227" t="str">
            <v>Effective</v>
          </cell>
          <cell r="BV5227" t="str">
            <v>Level 2</v>
          </cell>
          <cell r="BW5227" t="str">
            <v>A</v>
          </cell>
          <cell r="BX5227">
            <v>50000000</v>
          </cell>
          <cell r="BY5227" t="str">
            <v>Long-Term</v>
          </cell>
          <cell r="BZ5227" t="str">
            <v>IR-SwapCashflow Hedge</v>
          </cell>
          <cell r="CA5227" t="str">
            <v>EI_LECashflow HedgeEffective</v>
          </cell>
          <cell r="CB5227" t="str">
            <v>EI_LEEIIRMLSWP006</v>
          </cell>
          <cell r="CC5227">
            <v>1</v>
          </cell>
          <cell r="CD5227">
            <v>50000000</v>
          </cell>
          <cell r="CE5227">
            <v>50000000</v>
          </cell>
          <cell r="CF5227">
            <v>70039.817455946322</v>
          </cell>
          <cell r="CG5227">
            <v>73086.549515279999</v>
          </cell>
        </row>
        <row r="5228">
          <cell r="E5228" t="str">
            <v>EIIRMLSWP006</v>
          </cell>
          <cell r="F5228" t="str">
            <v>CORPORATE IR LOB</v>
          </cell>
          <cell r="G5228" t="str">
            <v>EI_LE</v>
          </cell>
          <cell r="H5228" t="str">
            <v>BANK MONTREAL - LE</v>
          </cell>
          <cell r="I5228" t="str">
            <v>Corporate IR</v>
          </cell>
          <cell r="J5228" t="str">
            <v>bhatiap</v>
          </cell>
          <cell r="K5228">
            <v>39959</v>
          </cell>
          <cell r="L5228">
            <v>39962</v>
          </cell>
          <cell r="M5228">
            <v>41624</v>
          </cell>
          <cell r="N5228">
            <v>39980</v>
          </cell>
          <cell r="O5228">
            <v>41624</v>
          </cell>
          <cell r="P5228">
            <v>40329</v>
          </cell>
          <cell r="Q5228">
            <v>50000000</v>
          </cell>
          <cell r="R5228">
            <v>51</v>
          </cell>
          <cell r="S5228" t="str">
            <v>IR_SWAP.CAD</v>
          </cell>
          <cell r="T5228" t="str">
            <v>IR_SWAP.CAD</v>
          </cell>
          <cell r="U5228" t="str">
            <v>Float</v>
          </cell>
          <cell r="V5228" t="str">
            <v>Receive</v>
          </cell>
          <cell r="W5228" t="str">
            <v>Act/365 Fixed</v>
          </cell>
          <cell r="X5228">
            <v>0</v>
          </cell>
          <cell r="Y5228" t="str">
            <v>Full Spread</v>
          </cell>
          <cell r="Z5228">
            <v>30</v>
          </cell>
          <cell r="AA5228">
            <v>0</v>
          </cell>
          <cell r="AB5228" t="str">
            <v>CAD</v>
          </cell>
          <cell r="AC5228">
            <v>1</v>
          </cell>
          <cell r="AD5228">
            <v>3.7570390000000002E-2</v>
          </cell>
          <cell r="AE5228" t="str">
            <v>Unknown</v>
          </cell>
          <cell r="AF5228">
            <v>41563</v>
          </cell>
          <cell r="AG5228">
            <v>41533</v>
          </cell>
          <cell r="AH5228">
            <v>41563</v>
          </cell>
          <cell r="AI5228" t="str">
            <v>Sep-13-Oct-13</v>
          </cell>
          <cell r="AJ5228">
            <v>0.91592024999999999</v>
          </cell>
          <cell r="AK5228">
            <v>41548</v>
          </cell>
          <cell r="AL5228">
            <v>3.8833939999999997E-2</v>
          </cell>
          <cell r="AM5228">
            <v>15</v>
          </cell>
          <cell r="AN5228">
            <v>365</v>
          </cell>
          <cell r="AO5228" t="str">
            <v>No</v>
          </cell>
          <cell r="AP5228">
            <v>0</v>
          </cell>
          <cell r="AQ5228">
            <v>73086.549515279999</v>
          </cell>
          <cell r="AR5228">
            <v>0</v>
          </cell>
          <cell r="AS5228">
            <v>73086.549515279999</v>
          </cell>
          <cell r="AT5228">
            <v>0</v>
          </cell>
          <cell r="AU5228">
            <v>0</v>
          </cell>
          <cell r="AV5228">
            <v>79795.756938189996</v>
          </cell>
          <cell r="AW5228">
            <v>0</v>
          </cell>
          <cell r="AX5228">
            <v>79795.756938189996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 t="str">
            <v>USD</v>
          </cell>
          <cell r="BH5228" t="str">
            <v>Upfront</v>
          </cell>
          <cell r="BI5228">
            <v>0.95831337000000005</v>
          </cell>
          <cell r="BJ5228">
            <v>1.0435000000000001</v>
          </cell>
          <cell r="BK5228">
            <v>1.2843</v>
          </cell>
          <cell r="BL5228">
            <v>1.2307618600000001</v>
          </cell>
          <cell r="BM5228">
            <v>30</v>
          </cell>
          <cell r="BN5228">
            <v>73086.549515279999</v>
          </cell>
          <cell r="BO5228">
            <v>79795.756938189996</v>
          </cell>
          <cell r="BP5228">
            <v>73086.549515279999</v>
          </cell>
          <cell r="BQ5228">
            <v>79795.756938189996</v>
          </cell>
          <cell r="BR5228" t="str">
            <v>CAD</v>
          </cell>
          <cell r="BS5228" t="str">
            <v>IR-Swap</v>
          </cell>
          <cell r="BT5228" t="str">
            <v>Cashflow Hedge</v>
          </cell>
          <cell r="BU5228" t="str">
            <v>Effective</v>
          </cell>
          <cell r="BV5228" t="str">
            <v>Level 2</v>
          </cell>
          <cell r="BW5228" t="str">
            <v>A</v>
          </cell>
          <cell r="BX5228">
            <v>50000000</v>
          </cell>
          <cell r="BY5228" t="str">
            <v>Long-Term</v>
          </cell>
          <cell r="BZ5228" t="str">
            <v>IR-SwapCashflow Hedge</v>
          </cell>
          <cell r="CA5228" t="str">
            <v>EI_LECashflow HedgeEffective</v>
          </cell>
          <cell r="CB5228" t="str">
            <v>EI_LEEIIRMLSWP006</v>
          </cell>
          <cell r="CC5228">
            <v>1</v>
          </cell>
          <cell r="CD5228">
            <v>50000000</v>
          </cell>
          <cell r="CE5228">
            <v>50000000</v>
          </cell>
          <cell r="CF5228">
            <v>70039.817455946322</v>
          </cell>
          <cell r="CG5228">
            <v>73086.549515279999</v>
          </cell>
        </row>
        <row r="5229">
          <cell r="E5229" t="str">
            <v>EIIRMLSWP006</v>
          </cell>
          <cell r="F5229" t="str">
            <v>CORPORATE IR LOB</v>
          </cell>
          <cell r="G5229" t="str">
            <v>EI_LE</v>
          </cell>
          <cell r="H5229" t="str">
            <v>BANK MONTREAL - LE</v>
          </cell>
          <cell r="I5229" t="str">
            <v>Corporate IR</v>
          </cell>
          <cell r="J5229" t="str">
            <v>bhatiap</v>
          </cell>
          <cell r="K5229">
            <v>39959</v>
          </cell>
          <cell r="L5229">
            <v>39962</v>
          </cell>
          <cell r="M5229">
            <v>41624</v>
          </cell>
          <cell r="N5229">
            <v>39980</v>
          </cell>
          <cell r="O5229">
            <v>41624</v>
          </cell>
          <cell r="P5229">
            <v>40329</v>
          </cell>
          <cell r="Q5229">
            <v>50000000</v>
          </cell>
          <cell r="R5229">
            <v>50</v>
          </cell>
          <cell r="S5229" t="str">
            <v>IR_SWAP.CAD</v>
          </cell>
          <cell r="T5229" t="str">
            <v>IR_SWAP.CAD</v>
          </cell>
          <cell r="U5229" t="str">
            <v>Float</v>
          </cell>
          <cell r="V5229" t="str">
            <v>Receive</v>
          </cell>
          <cell r="W5229" t="str">
            <v>Act/365 Fixed</v>
          </cell>
          <cell r="X5229">
            <v>0</v>
          </cell>
          <cell r="Y5229" t="str">
            <v>Full Spread</v>
          </cell>
          <cell r="Z5229">
            <v>30</v>
          </cell>
          <cell r="AA5229">
            <v>0</v>
          </cell>
          <cell r="AB5229" t="str">
            <v>CAD</v>
          </cell>
          <cell r="AC5229">
            <v>1</v>
          </cell>
          <cell r="AD5229">
            <v>3.7572330000000001E-2</v>
          </cell>
          <cell r="AE5229" t="str">
            <v>Unknown</v>
          </cell>
          <cell r="AF5229">
            <v>41533</v>
          </cell>
          <cell r="AG5229">
            <v>41502</v>
          </cell>
          <cell r="AH5229">
            <v>41533</v>
          </cell>
          <cell r="AI5229" t="str">
            <v>Aug-13-Sep-13</v>
          </cell>
          <cell r="AJ5229">
            <v>0.91884370999999998</v>
          </cell>
          <cell r="AK5229">
            <v>41518</v>
          </cell>
          <cell r="AL5229">
            <v>3.8836000000000002E-2</v>
          </cell>
          <cell r="AM5229">
            <v>15</v>
          </cell>
          <cell r="AN5229">
            <v>365</v>
          </cell>
          <cell r="AO5229" t="str">
            <v>No</v>
          </cell>
          <cell r="AP5229">
            <v>0</v>
          </cell>
          <cell r="AQ5229">
            <v>73323.725779219996</v>
          </cell>
          <cell r="AR5229">
            <v>0</v>
          </cell>
          <cell r="AS5229">
            <v>73323.725779219996</v>
          </cell>
          <cell r="AT5229">
            <v>0</v>
          </cell>
          <cell r="AU5229">
            <v>0</v>
          </cell>
          <cell r="AV5229">
            <v>79799.997487779998</v>
          </cell>
          <cell r="AW5229">
            <v>0</v>
          </cell>
          <cell r="AX5229">
            <v>79799.997487779998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 t="str">
            <v>USD</v>
          </cell>
          <cell r="BH5229" t="str">
            <v>Upfront</v>
          </cell>
          <cell r="BI5229">
            <v>0.95831337000000005</v>
          </cell>
          <cell r="BJ5229">
            <v>1.0435000000000001</v>
          </cell>
          <cell r="BK5229">
            <v>1.2843</v>
          </cell>
          <cell r="BL5229">
            <v>1.2307618600000001</v>
          </cell>
          <cell r="BM5229">
            <v>31</v>
          </cell>
          <cell r="BN5229">
            <v>73323.725779219996</v>
          </cell>
          <cell r="BO5229">
            <v>79799.997487779998</v>
          </cell>
          <cell r="BP5229">
            <v>73323.725779219996</v>
          </cell>
          <cell r="BQ5229">
            <v>79799.997487779998</v>
          </cell>
          <cell r="BR5229" t="str">
            <v>CAD</v>
          </cell>
          <cell r="BS5229" t="str">
            <v>IR-Swap</v>
          </cell>
          <cell r="BT5229" t="str">
            <v>Cashflow Hedge</v>
          </cell>
          <cell r="BU5229" t="str">
            <v>Effective</v>
          </cell>
          <cell r="BV5229" t="str">
            <v>Level 2</v>
          </cell>
          <cell r="BW5229" t="str">
            <v>A</v>
          </cell>
          <cell r="BX5229">
            <v>50000000</v>
          </cell>
          <cell r="BY5229" t="str">
            <v>Long-Term</v>
          </cell>
          <cell r="BZ5229" t="str">
            <v>IR-SwapCashflow Hedge</v>
          </cell>
          <cell r="CA5229" t="str">
            <v>EI_LECashflow HedgeEffective</v>
          </cell>
          <cell r="CB5229" t="str">
            <v>EI_LEEIIRMLSWP006</v>
          </cell>
          <cell r="CC5229">
            <v>1</v>
          </cell>
          <cell r="CD5229">
            <v>50000000</v>
          </cell>
          <cell r="CE5229">
            <v>50000000</v>
          </cell>
          <cell r="CF5229">
            <v>70267.106640364145</v>
          </cell>
          <cell r="CG5229">
            <v>73323.725779219996</v>
          </cell>
        </row>
        <row r="5230">
          <cell r="E5230" t="str">
            <v>EIIRMLSWP006</v>
          </cell>
          <cell r="F5230" t="str">
            <v>CORPORATE IR LOB</v>
          </cell>
          <cell r="G5230" t="str">
            <v>EI_LE</v>
          </cell>
          <cell r="H5230" t="str">
            <v>BANK MONTREAL - LE</v>
          </cell>
          <cell r="I5230" t="str">
            <v>Corporate IR</v>
          </cell>
          <cell r="J5230" t="str">
            <v>bhatiap</v>
          </cell>
          <cell r="K5230">
            <v>39959</v>
          </cell>
          <cell r="L5230">
            <v>39962</v>
          </cell>
          <cell r="M5230">
            <v>41624</v>
          </cell>
          <cell r="N5230">
            <v>39980</v>
          </cell>
          <cell r="O5230">
            <v>41624</v>
          </cell>
          <cell r="P5230">
            <v>40329</v>
          </cell>
          <cell r="Q5230">
            <v>50000000</v>
          </cell>
          <cell r="R5230">
            <v>52</v>
          </cell>
          <cell r="S5230" t="str">
            <v>IR_SWAP.CAD</v>
          </cell>
          <cell r="T5230" t="str">
            <v>IR_SWAP.CAD</v>
          </cell>
          <cell r="U5230" t="str">
            <v>Float</v>
          </cell>
          <cell r="V5230" t="str">
            <v>Receive</v>
          </cell>
          <cell r="W5230" t="str">
            <v>Act/365 Fixed</v>
          </cell>
          <cell r="X5230">
            <v>0</v>
          </cell>
          <cell r="Y5230" t="str">
            <v>Full Spread</v>
          </cell>
          <cell r="Z5230">
            <v>30</v>
          </cell>
          <cell r="AA5230">
            <v>0</v>
          </cell>
          <cell r="AB5230" t="str">
            <v>CAD</v>
          </cell>
          <cell r="AC5230">
            <v>1</v>
          </cell>
          <cell r="AD5230">
            <v>3.7576190000000002E-2</v>
          </cell>
          <cell r="AE5230" t="str">
            <v>Unknown</v>
          </cell>
          <cell r="AF5230">
            <v>41596</v>
          </cell>
          <cell r="AG5230">
            <v>41563</v>
          </cell>
          <cell r="AH5230">
            <v>41596</v>
          </cell>
          <cell r="AI5230" t="str">
            <v>Oct-13-Nov-13</v>
          </cell>
          <cell r="AJ5230">
            <v>0.91271517999999996</v>
          </cell>
          <cell r="AK5230">
            <v>41548</v>
          </cell>
          <cell r="AL5230">
            <v>3.884013E-2</v>
          </cell>
          <cell r="AM5230">
            <v>16</v>
          </cell>
          <cell r="AN5230">
            <v>365</v>
          </cell>
          <cell r="AO5230" t="str">
            <v>No</v>
          </cell>
          <cell r="AP5230">
            <v>160253.29954447999</v>
          </cell>
          <cell r="AQ5230">
            <v>77698.571632980005</v>
          </cell>
          <cell r="AR5230">
            <v>160253.29954447999</v>
          </cell>
          <cell r="AS5230">
            <v>77698.571632980005</v>
          </cell>
          <cell r="AT5230">
            <v>175578.65</v>
          </cell>
          <cell r="AU5230">
            <v>175578.65</v>
          </cell>
          <cell r="AV5230">
            <v>85129.04478738</v>
          </cell>
          <cell r="AW5230">
            <v>175578.65</v>
          </cell>
          <cell r="AX5230">
            <v>85129.04478738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>
            <v>0</v>
          </cell>
          <cell r="BG5230" t="str">
            <v>USD</v>
          </cell>
          <cell r="BH5230" t="str">
            <v>Upfront</v>
          </cell>
          <cell r="BI5230">
            <v>0.95831337000000005</v>
          </cell>
          <cell r="BJ5230">
            <v>1.0435000000000001</v>
          </cell>
          <cell r="BK5230">
            <v>1.2843</v>
          </cell>
          <cell r="BL5230">
            <v>1.2307618600000001</v>
          </cell>
          <cell r="BM5230">
            <v>33</v>
          </cell>
          <cell r="BN5230">
            <v>77698.571632980005</v>
          </cell>
          <cell r="BO5230">
            <v>85129.04478738</v>
          </cell>
          <cell r="BP5230">
            <v>77698.571632980005</v>
          </cell>
          <cell r="BQ5230">
            <v>85129.04478738</v>
          </cell>
          <cell r="BR5230" t="str">
            <v>CAD</v>
          </cell>
          <cell r="BS5230" t="str">
            <v>IR-Swap</v>
          </cell>
          <cell r="BT5230" t="str">
            <v>Cashflow Hedge</v>
          </cell>
          <cell r="BU5230" t="str">
            <v>Effective</v>
          </cell>
          <cell r="BV5230" t="str">
            <v>Level 2</v>
          </cell>
          <cell r="BW5230" t="str">
            <v>A</v>
          </cell>
          <cell r="BX5230">
            <v>50000000</v>
          </cell>
          <cell r="BY5230" t="str">
            <v>Long-Term</v>
          </cell>
          <cell r="BZ5230" t="str">
            <v>IR-SwapCashflow Hedge</v>
          </cell>
          <cell r="CA5230" t="str">
            <v>EI_LECashflow HedgeEffective</v>
          </cell>
          <cell r="CB5230" t="str">
            <v>EI_LEEIIRMLSWP006</v>
          </cell>
          <cell r="CC5230">
            <v>1</v>
          </cell>
          <cell r="CD5230">
            <v>50000000</v>
          </cell>
          <cell r="CE5230">
            <v>50000000</v>
          </cell>
          <cell r="CF5230">
            <v>74459.579907024439</v>
          </cell>
          <cell r="CG5230">
            <v>77698.571632980005</v>
          </cell>
        </row>
        <row r="5231">
          <cell r="E5231" t="str">
            <v>EIIRMLSWP006</v>
          </cell>
          <cell r="F5231" t="str">
            <v>CORPORATE IR LOB</v>
          </cell>
          <cell r="G5231" t="str">
            <v>EI_LE</v>
          </cell>
          <cell r="H5231" t="str">
            <v>BANK MONTREAL - LE</v>
          </cell>
          <cell r="I5231" t="str">
            <v>Corporate IR</v>
          </cell>
          <cell r="J5231" t="str">
            <v>bhatiap</v>
          </cell>
          <cell r="K5231">
            <v>39959</v>
          </cell>
          <cell r="L5231">
            <v>39962</v>
          </cell>
          <cell r="M5231">
            <v>41624</v>
          </cell>
          <cell r="N5231">
            <v>39980</v>
          </cell>
          <cell r="O5231">
            <v>41624</v>
          </cell>
          <cell r="P5231">
            <v>40329</v>
          </cell>
          <cell r="Q5231">
            <v>50000000</v>
          </cell>
          <cell r="R5231">
            <v>53</v>
          </cell>
          <cell r="S5231" t="str">
            <v>IR_SWAP.CAD</v>
          </cell>
          <cell r="T5231" t="str">
            <v>IR_SWAP.CAD</v>
          </cell>
          <cell r="U5231" t="str">
            <v>Float</v>
          </cell>
          <cell r="V5231" t="str">
            <v>Receive</v>
          </cell>
          <cell r="W5231" t="str">
            <v>Act/365 Fixed</v>
          </cell>
          <cell r="X5231">
            <v>0</v>
          </cell>
          <cell r="Y5231" t="str">
            <v>Full Spread</v>
          </cell>
          <cell r="Z5231">
            <v>30</v>
          </cell>
          <cell r="AA5231">
            <v>0</v>
          </cell>
          <cell r="AB5231" t="str">
            <v>CAD</v>
          </cell>
          <cell r="AC5231">
            <v>1</v>
          </cell>
          <cell r="AD5231">
            <v>3.7566530000000001E-2</v>
          </cell>
          <cell r="AE5231" t="str">
            <v>Unknown</v>
          </cell>
          <cell r="AF5231">
            <v>41624</v>
          </cell>
          <cell r="AG5231">
            <v>41596</v>
          </cell>
          <cell r="AH5231">
            <v>41624</v>
          </cell>
          <cell r="AI5231" t="str">
            <v>Nov-13-Dec-13</v>
          </cell>
          <cell r="AJ5231">
            <v>0.91000453000000003</v>
          </cell>
          <cell r="AK5231">
            <v>41579</v>
          </cell>
          <cell r="AL5231">
            <v>3.8829809999999999E-2</v>
          </cell>
          <cell r="AM5231">
            <v>13</v>
          </cell>
          <cell r="AN5231">
            <v>365</v>
          </cell>
          <cell r="AO5231" t="str">
            <v>No</v>
          </cell>
          <cell r="AP5231">
            <v>135532.66204279001</v>
          </cell>
          <cell r="AQ5231">
            <v>62925.8787696</v>
          </cell>
          <cell r="AR5231">
            <v>135532.66204279001</v>
          </cell>
          <cell r="AS5231">
            <v>62925.8787696</v>
          </cell>
          <cell r="AT5231">
            <v>148936.25</v>
          </cell>
          <cell r="AU5231">
            <v>148936.25</v>
          </cell>
          <cell r="AV5231">
            <v>69148.973174750005</v>
          </cell>
          <cell r="AW5231">
            <v>148936.25</v>
          </cell>
          <cell r="AX5231">
            <v>69148.973174750005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>
            <v>0</v>
          </cell>
          <cell r="BG5231" t="str">
            <v>USD</v>
          </cell>
          <cell r="BH5231" t="str">
            <v>Upfront</v>
          </cell>
          <cell r="BI5231">
            <v>0.95831337000000005</v>
          </cell>
          <cell r="BJ5231">
            <v>1.0435000000000001</v>
          </cell>
          <cell r="BK5231">
            <v>1.2843</v>
          </cell>
          <cell r="BL5231">
            <v>1.2307618600000001</v>
          </cell>
          <cell r="BM5231">
            <v>28</v>
          </cell>
          <cell r="BN5231">
            <v>62925.8787696</v>
          </cell>
          <cell r="BO5231">
            <v>69148.973174750005</v>
          </cell>
          <cell r="BP5231">
            <v>62925.8787696</v>
          </cell>
          <cell r="BQ5231">
            <v>69148.973174750005</v>
          </cell>
          <cell r="BR5231" t="str">
            <v>CAD</v>
          </cell>
          <cell r="BS5231" t="str">
            <v>IR-Swap</v>
          </cell>
          <cell r="BT5231" t="str">
            <v>Cashflow Hedge</v>
          </cell>
          <cell r="BU5231" t="str">
            <v>Effective</v>
          </cell>
          <cell r="BV5231" t="str">
            <v>Level 2</v>
          </cell>
          <cell r="BW5231" t="str">
            <v>A</v>
          </cell>
          <cell r="BX5231">
            <v>50000000</v>
          </cell>
          <cell r="BY5231" t="str">
            <v>Long-Term</v>
          </cell>
          <cell r="BZ5231" t="str">
            <v>IR-SwapCashflow Hedge</v>
          </cell>
          <cell r="CA5231" t="str">
            <v>EI_LECashflow HedgeEffective</v>
          </cell>
          <cell r="CB5231" t="str">
            <v>EI_LEEIIRMLSWP006</v>
          </cell>
          <cell r="CC5231">
            <v>1</v>
          </cell>
          <cell r="CD5231">
            <v>50000000</v>
          </cell>
          <cell r="CE5231">
            <v>50000000</v>
          </cell>
          <cell r="CF5231">
            <v>60302.710847724004</v>
          </cell>
          <cell r="CG5231">
            <v>62925.8787696</v>
          </cell>
        </row>
        <row r="5232">
          <cell r="E5232" t="str">
            <v>EIIRMLSWP006</v>
          </cell>
          <cell r="F5232" t="str">
            <v>CORPORATE IR LOB</v>
          </cell>
          <cell r="G5232" t="str">
            <v>EI_LE</v>
          </cell>
          <cell r="H5232" t="str">
            <v>BANK MONTREAL - LE</v>
          </cell>
          <cell r="I5232" t="str">
            <v>Corporate IR</v>
          </cell>
          <cell r="J5232" t="str">
            <v>bhatiap</v>
          </cell>
          <cell r="K5232">
            <v>39959</v>
          </cell>
          <cell r="L5232">
            <v>39962</v>
          </cell>
          <cell r="M5232">
            <v>41624</v>
          </cell>
          <cell r="N5232">
            <v>39980</v>
          </cell>
          <cell r="O5232">
            <v>41624</v>
          </cell>
          <cell r="P5232">
            <v>40329</v>
          </cell>
          <cell r="Q5232">
            <v>50000000</v>
          </cell>
          <cell r="R5232">
            <v>53</v>
          </cell>
          <cell r="S5232" t="str">
            <v>IR_SWAP.CAD</v>
          </cell>
          <cell r="T5232" t="str">
            <v>IR_SWAP.CAD</v>
          </cell>
          <cell r="U5232" t="str">
            <v>Float</v>
          </cell>
          <cell r="V5232" t="str">
            <v>Receive</v>
          </cell>
          <cell r="W5232" t="str">
            <v>Act/365 Fixed</v>
          </cell>
          <cell r="X5232">
            <v>0</v>
          </cell>
          <cell r="Y5232" t="str">
            <v>Full Spread</v>
          </cell>
          <cell r="Z5232">
            <v>30</v>
          </cell>
          <cell r="AA5232">
            <v>0</v>
          </cell>
          <cell r="AB5232" t="str">
            <v>CAD</v>
          </cell>
          <cell r="AC5232">
            <v>1</v>
          </cell>
          <cell r="AD5232">
            <v>3.7566530000000001E-2</v>
          </cell>
          <cell r="AE5232" t="str">
            <v>Unknown</v>
          </cell>
          <cell r="AF5232">
            <v>41624</v>
          </cell>
          <cell r="AG5232">
            <v>41596</v>
          </cell>
          <cell r="AH5232">
            <v>41624</v>
          </cell>
          <cell r="AI5232" t="str">
            <v>Nov-13-Dec-13</v>
          </cell>
          <cell r="AJ5232">
            <v>0.91000453000000003</v>
          </cell>
          <cell r="AK5232">
            <v>41609</v>
          </cell>
          <cell r="AL5232">
            <v>3.8829809999999999E-2</v>
          </cell>
          <cell r="AM5232">
            <v>15</v>
          </cell>
          <cell r="AN5232">
            <v>365</v>
          </cell>
          <cell r="AO5232" t="str">
            <v>No</v>
          </cell>
          <cell r="AP5232">
            <v>0</v>
          </cell>
          <cell r="AQ5232">
            <v>72606.783195700002</v>
          </cell>
          <cell r="AR5232">
            <v>0</v>
          </cell>
          <cell r="AS5232">
            <v>72606.783195700002</v>
          </cell>
          <cell r="AT5232">
            <v>0</v>
          </cell>
          <cell r="AU5232">
            <v>0</v>
          </cell>
          <cell r="AV5232">
            <v>79787.276740090005</v>
          </cell>
          <cell r="AW5232">
            <v>0</v>
          </cell>
          <cell r="AX5232">
            <v>79787.276740090005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 t="str">
            <v>USD</v>
          </cell>
          <cell r="BH5232" t="str">
            <v>Upfront</v>
          </cell>
          <cell r="BI5232">
            <v>0.95831337000000005</v>
          </cell>
          <cell r="BJ5232">
            <v>1.0435000000000001</v>
          </cell>
          <cell r="BK5232">
            <v>1.2843</v>
          </cell>
          <cell r="BL5232">
            <v>1.2307618600000001</v>
          </cell>
          <cell r="BM5232">
            <v>28</v>
          </cell>
          <cell r="BN5232">
            <v>72606.783195700002</v>
          </cell>
          <cell r="BO5232">
            <v>79787.276740090005</v>
          </cell>
          <cell r="BP5232">
            <v>72606.783195700002</v>
          </cell>
          <cell r="BQ5232">
            <v>79787.276740090005</v>
          </cell>
          <cell r="BR5232" t="str">
            <v>CAD</v>
          </cell>
          <cell r="BS5232" t="str">
            <v>IR-Swap</v>
          </cell>
          <cell r="BT5232" t="str">
            <v>Cashflow Hedge</v>
          </cell>
          <cell r="BU5232" t="str">
            <v>Effective</v>
          </cell>
          <cell r="BV5232" t="str">
            <v>Level 2</v>
          </cell>
          <cell r="BW5232" t="str">
            <v>A</v>
          </cell>
          <cell r="BX5232">
            <v>50000000</v>
          </cell>
          <cell r="BY5232" t="str">
            <v>Long-Term</v>
          </cell>
          <cell r="BZ5232" t="str">
            <v>IR-SwapCashflow Hedge</v>
          </cell>
          <cell r="CA5232" t="str">
            <v>EI_LECashflow HedgeEffective</v>
          </cell>
          <cell r="CB5232" t="str">
            <v>EI_LEEIIRMLSWP006</v>
          </cell>
          <cell r="CC5232">
            <v>1</v>
          </cell>
          <cell r="CD5232">
            <v>50000000</v>
          </cell>
          <cell r="CE5232">
            <v>50000000</v>
          </cell>
          <cell r="CF5232">
            <v>69580.050978150452</v>
          </cell>
          <cell r="CG5232">
            <v>72606.783195700002</v>
          </cell>
        </row>
        <row r="5233">
          <cell r="E5233" t="str">
            <v>EIIRMLSWP006</v>
          </cell>
          <cell r="F5233" t="str">
            <v>CORPORATE IR LOB</v>
          </cell>
          <cell r="G5233" t="str">
            <v>EI_LE</v>
          </cell>
          <cell r="H5233" t="str">
            <v>BANK MONTREAL - LE</v>
          </cell>
          <cell r="I5233" t="str">
            <v>Corporate IR</v>
          </cell>
          <cell r="J5233" t="str">
            <v>bhatiap</v>
          </cell>
          <cell r="K5233">
            <v>39959</v>
          </cell>
          <cell r="L5233">
            <v>39962</v>
          </cell>
          <cell r="M5233">
            <v>41624</v>
          </cell>
          <cell r="N5233">
            <v>39980</v>
          </cell>
          <cell r="O5233">
            <v>41624</v>
          </cell>
          <cell r="P5233">
            <v>40329</v>
          </cell>
          <cell r="Q5233">
            <v>50000000</v>
          </cell>
          <cell r="R5233">
            <v>20</v>
          </cell>
          <cell r="S5233" t="str">
            <v>IR_SWAP.CAD</v>
          </cell>
          <cell r="T5233" t="str">
            <v>IR_SWAP.CAD</v>
          </cell>
          <cell r="U5233" t="str">
            <v>Float</v>
          </cell>
          <cell r="V5233" t="str">
            <v>Receive</v>
          </cell>
          <cell r="W5233" t="str">
            <v>Act/365 Fixed</v>
          </cell>
          <cell r="X5233">
            <v>0</v>
          </cell>
          <cell r="Y5233" t="str">
            <v>Full Spread</v>
          </cell>
          <cell r="Z5233">
            <v>30</v>
          </cell>
          <cell r="AA5233">
            <v>0</v>
          </cell>
          <cell r="AB5233" t="str">
            <v>CAD</v>
          </cell>
          <cell r="AC5233">
            <v>1</v>
          </cell>
          <cell r="AD5233">
            <v>1.7380010000000001E-2</v>
          </cell>
          <cell r="AE5233" t="str">
            <v>Unknown</v>
          </cell>
          <cell r="AF5233">
            <v>40618</v>
          </cell>
          <cell r="AG5233">
            <v>40590</v>
          </cell>
          <cell r="AH5233">
            <v>40618</v>
          </cell>
          <cell r="AI5233" t="str">
            <v>Feb-11-Mar-11</v>
          </cell>
          <cell r="AJ5233">
            <v>0.99035209999999996</v>
          </cell>
          <cell r="AK5233">
            <v>40603</v>
          </cell>
          <cell r="AL5233">
            <v>1.607768E-2</v>
          </cell>
          <cell r="AM5233">
            <v>15</v>
          </cell>
          <cell r="AN5233">
            <v>365</v>
          </cell>
          <cell r="AO5233" t="str">
            <v>No</v>
          </cell>
          <cell r="AP5233">
            <v>0</v>
          </cell>
          <cell r="AQ5233">
            <v>32717.598235990001</v>
          </cell>
          <cell r="AR5233">
            <v>0</v>
          </cell>
          <cell r="AS5233">
            <v>32717.598235990001</v>
          </cell>
          <cell r="AT5233">
            <v>0</v>
          </cell>
          <cell r="AU5233">
            <v>0</v>
          </cell>
          <cell r="AV5233">
            <v>33036.329461840003</v>
          </cell>
          <cell r="AW5233">
            <v>0</v>
          </cell>
          <cell r="AX5233">
            <v>33036.329461840003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 t="str">
            <v>USD</v>
          </cell>
          <cell r="BH5233" t="str">
            <v>Upfront</v>
          </cell>
          <cell r="BI5233">
            <v>0.95831337000000005</v>
          </cell>
          <cell r="BJ5233">
            <v>1.0435000000000001</v>
          </cell>
          <cell r="BK5233">
            <v>1.2843</v>
          </cell>
          <cell r="BL5233">
            <v>1.2307618600000001</v>
          </cell>
          <cell r="BM5233">
            <v>28</v>
          </cell>
          <cell r="BN5233">
            <v>32717.598235990001</v>
          </cell>
          <cell r="BO5233">
            <v>33036.329461840003</v>
          </cell>
          <cell r="BP5233">
            <v>32717.598235990001</v>
          </cell>
          <cell r="BQ5233">
            <v>33036.329461840003</v>
          </cell>
          <cell r="BR5233" t="str">
            <v>CAD</v>
          </cell>
          <cell r="BS5233" t="str">
            <v>IR-Swap</v>
          </cell>
          <cell r="BT5233" t="str">
            <v>Cashflow Hedge</v>
          </cell>
          <cell r="BU5233" t="str">
            <v>Effective</v>
          </cell>
          <cell r="BV5233" t="str">
            <v>Level 2</v>
          </cell>
          <cell r="BW5233" t="str">
            <v>A</v>
          </cell>
          <cell r="BX5233">
            <v>50000000</v>
          </cell>
          <cell r="BY5233" t="str">
            <v>Short-Term</v>
          </cell>
          <cell r="BZ5233" t="str">
            <v>IR-SwapCashflow Hedge</v>
          </cell>
          <cell r="CA5233" t="str">
            <v>EI_LECashflow HedgeEffective</v>
          </cell>
          <cell r="CB5233" t="str">
            <v>EI_LEEIIRMLSWP006</v>
          </cell>
          <cell r="CC5233">
            <v>1</v>
          </cell>
          <cell r="CD5233">
            <v>50000000</v>
          </cell>
          <cell r="CE5233">
            <v>50000000</v>
          </cell>
          <cell r="CF5233">
            <v>31353.711773828461</v>
          </cell>
          <cell r="CG5233">
            <v>32717.598235990001</v>
          </cell>
        </row>
        <row r="5234">
          <cell r="E5234" t="str">
            <v>EIIRMLSWP006</v>
          </cell>
          <cell r="F5234" t="str">
            <v>CORPORATE IR LOB</v>
          </cell>
          <cell r="G5234" t="str">
            <v>EI_LE</v>
          </cell>
          <cell r="H5234" t="str">
            <v>BANK MONTREAL - LE</v>
          </cell>
          <cell r="I5234" t="str">
            <v>Corporate IR</v>
          </cell>
          <cell r="J5234" t="str">
            <v>bhatiap</v>
          </cell>
          <cell r="K5234">
            <v>39959</v>
          </cell>
          <cell r="L5234">
            <v>39962</v>
          </cell>
          <cell r="M5234">
            <v>41624</v>
          </cell>
          <cell r="N5234">
            <v>39980</v>
          </cell>
          <cell r="O5234">
            <v>41624</v>
          </cell>
          <cell r="P5234">
            <v>40329</v>
          </cell>
          <cell r="Q5234">
            <v>50000000</v>
          </cell>
          <cell r="R5234">
            <v>21</v>
          </cell>
          <cell r="S5234" t="str">
            <v>IR_SWAP.CAD</v>
          </cell>
          <cell r="T5234" t="str">
            <v>IR_SWAP.CAD</v>
          </cell>
          <cell r="U5234" t="str">
            <v>Float</v>
          </cell>
          <cell r="V5234" t="str">
            <v>Receive</v>
          </cell>
          <cell r="W5234" t="str">
            <v>Act/365 Fixed</v>
          </cell>
          <cell r="X5234">
            <v>0</v>
          </cell>
          <cell r="Y5234" t="str">
            <v>Full Spread</v>
          </cell>
          <cell r="Z5234">
            <v>30</v>
          </cell>
          <cell r="AA5234">
            <v>0</v>
          </cell>
          <cell r="AB5234" t="str">
            <v>CAD</v>
          </cell>
          <cell r="AC5234">
            <v>1</v>
          </cell>
          <cell r="AD5234">
            <v>1.7382080000000001E-2</v>
          </cell>
          <cell r="AE5234" t="str">
            <v>Unknown</v>
          </cell>
          <cell r="AF5234">
            <v>40651</v>
          </cell>
          <cell r="AG5234">
            <v>40618</v>
          </cell>
          <cell r="AH5234">
            <v>40651</v>
          </cell>
          <cell r="AI5234" t="str">
            <v>Mar-11-Apr-11</v>
          </cell>
          <cell r="AJ5234">
            <v>0.98864744000000004</v>
          </cell>
          <cell r="AK5234">
            <v>40603</v>
          </cell>
          <cell r="AL5234">
            <v>1.9071089999999999E-2</v>
          </cell>
          <cell r="AM5234">
            <v>16</v>
          </cell>
          <cell r="AN5234">
            <v>365</v>
          </cell>
          <cell r="AO5234" t="str">
            <v>No</v>
          </cell>
          <cell r="AP5234">
            <v>85233.055443780002</v>
          </cell>
          <cell r="AQ5234">
            <v>41325.116630650002</v>
          </cell>
          <cell r="AR5234">
            <v>85233.055443780002</v>
          </cell>
          <cell r="AS5234">
            <v>41325.116630650002</v>
          </cell>
          <cell r="AT5234">
            <v>86211.78</v>
          </cell>
          <cell r="AU5234">
            <v>86211.78</v>
          </cell>
          <cell r="AV5234">
            <v>41799.649735500003</v>
          </cell>
          <cell r="AW5234">
            <v>86211.78</v>
          </cell>
          <cell r="AX5234">
            <v>41799.649735500003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 t="str">
            <v>USD</v>
          </cell>
          <cell r="BH5234" t="str">
            <v>Upfront</v>
          </cell>
          <cell r="BI5234">
            <v>0.95831337000000005</v>
          </cell>
          <cell r="BJ5234">
            <v>1.0435000000000001</v>
          </cell>
          <cell r="BK5234">
            <v>1.2843</v>
          </cell>
          <cell r="BL5234">
            <v>1.2307618600000001</v>
          </cell>
          <cell r="BM5234">
            <v>33</v>
          </cell>
          <cell r="BN5234">
            <v>41325.116630650002</v>
          </cell>
          <cell r="BO5234">
            <v>41799.649735500003</v>
          </cell>
          <cell r="BP5234">
            <v>41325.116630650002</v>
          </cell>
          <cell r="BQ5234">
            <v>41799.649735500003</v>
          </cell>
          <cell r="BR5234" t="str">
            <v>CAD</v>
          </cell>
          <cell r="BS5234" t="str">
            <v>IR-Swap</v>
          </cell>
          <cell r="BT5234" t="str">
            <v>Cashflow Hedge</v>
          </cell>
          <cell r="BU5234" t="str">
            <v>Effective</v>
          </cell>
          <cell r="BV5234" t="str">
            <v>Level 2</v>
          </cell>
          <cell r="BW5234" t="str">
            <v>A</v>
          </cell>
          <cell r="BX5234">
            <v>50000000</v>
          </cell>
          <cell r="BY5234" t="str">
            <v>Short-Term</v>
          </cell>
          <cell r="BZ5234" t="str">
            <v>IR-SwapCashflow Hedge</v>
          </cell>
          <cell r="CA5234" t="str">
            <v>EI_LECashflow HedgeEffective</v>
          </cell>
          <cell r="CB5234" t="str">
            <v>EI_LEEIIRMLSWP006</v>
          </cell>
          <cell r="CC5234">
            <v>1</v>
          </cell>
          <cell r="CD5234">
            <v>50000000</v>
          </cell>
          <cell r="CE5234">
            <v>50000000</v>
          </cell>
          <cell r="CF5234">
            <v>39602.411720795397</v>
          </cell>
          <cell r="CG5234">
            <v>41325.116630650002</v>
          </cell>
        </row>
        <row r="5235">
          <cell r="E5235" t="str">
            <v>EIIRMLSWP006</v>
          </cell>
          <cell r="F5235" t="str">
            <v>CORPORATE IR LOB</v>
          </cell>
          <cell r="G5235" t="str">
            <v>EI_LE</v>
          </cell>
          <cell r="H5235" t="str">
            <v>BANK MONTREAL - LE</v>
          </cell>
          <cell r="I5235" t="str">
            <v>Corporate IR</v>
          </cell>
          <cell r="J5235" t="str">
            <v>bhatiap</v>
          </cell>
          <cell r="K5235">
            <v>39959</v>
          </cell>
          <cell r="L5235">
            <v>39962</v>
          </cell>
          <cell r="M5235">
            <v>41624</v>
          </cell>
          <cell r="N5235">
            <v>39980</v>
          </cell>
          <cell r="O5235">
            <v>41624</v>
          </cell>
          <cell r="P5235">
            <v>40329</v>
          </cell>
          <cell r="Q5235">
            <v>50000000</v>
          </cell>
          <cell r="R5235">
            <v>20</v>
          </cell>
          <cell r="S5235" t="str">
            <v>IR_SWAP.CAD</v>
          </cell>
          <cell r="T5235" t="str">
            <v>IR_SWAP.CAD</v>
          </cell>
          <cell r="U5235" t="str">
            <v>Float</v>
          </cell>
          <cell r="V5235" t="str">
            <v>Receive</v>
          </cell>
          <cell r="W5235" t="str">
            <v>Act/365 Fixed</v>
          </cell>
          <cell r="X5235">
            <v>0</v>
          </cell>
          <cell r="Y5235" t="str">
            <v>Full Spread</v>
          </cell>
          <cell r="Z5235">
            <v>30</v>
          </cell>
          <cell r="AA5235">
            <v>0</v>
          </cell>
          <cell r="AB5235" t="str">
            <v>CAD</v>
          </cell>
          <cell r="AC5235">
            <v>1</v>
          </cell>
          <cell r="AD5235">
            <v>1.7380010000000001E-2</v>
          </cell>
          <cell r="AE5235" t="str">
            <v>Unknown</v>
          </cell>
          <cell r="AF5235">
            <v>40618</v>
          </cell>
          <cell r="AG5235">
            <v>40590</v>
          </cell>
          <cell r="AH5235">
            <v>40618</v>
          </cell>
          <cell r="AI5235" t="str">
            <v>Feb-11-Mar-11</v>
          </cell>
          <cell r="AJ5235">
            <v>0.99035209999999996</v>
          </cell>
          <cell r="AK5235">
            <v>40575</v>
          </cell>
          <cell r="AL5235">
            <v>1.607768E-2</v>
          </cell>
          <cell r="AM5235">
            <v>13</v>
          </cell>
          <cell r="AN5235">
            <v>365</v>
          </cell>
          <cell r="AO5235" t="str">
            <v>No</v>
          </cell>
          <cell r="AP5235">
            <v>61072.845093279997</v>
          </cell>
          <cell r="AQ5235">
            <v>28355.251804520001</v>
          </cell>
          <cell r="AR5235">
            <v>61072.845093279997</v>
          </cell>
          <cell r="AS5235">
            <v>28355.251804520001</v>
          </cell>
          <cell r="AT5235">
            <v>61667.81</v>
          </cell>
          <cell r="AU5235">
            <v>61667.81</v>
          </cell>
          <cell r="AV5235">
            <v>28631.485533589999</v>
          </cell>
          <cell r="AW5235">
            <v>61667.81</v>
          </cell>
          <cell r="AX5235">
            <v>28631.485533589999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>
            <v>0</v>
          </cell>
          <cell r="BG5235" t="str">
            <v>USD</v>
          </cell>
          <cell r="BH5235" t="str">
            <v>Upfront</v>
          </cell>
          <cell r="BI5235">
            <v>0.95831337000000005</v>
          </cell>
          <cell r="BJ5235">
            <v>1.0435000000000001</v>
          </cell>
          <cell r="BK5235">
            <v>1.2843</v>
          </cell>
          <cell r="BL5235">
            <v>1.2307618600000001</v>
          </cell>
          <cell r="BM5235">
            <v>28</v>
          </cell>
          <cell r="BN5235">
            <v>28355.251804520001</v>
          </cell>
          <cell r="BO5235">
            <v>28631.485533589999</v>
          </cell>
          <cell r="BP5235">
            <v>28355.251804520001</v>
          </cell>
          <cell r="BQ5235">
            <v>28631.485533589999</v>
          </cell>
          <cell r="BR5235" t="str">
            <v>CAD</v>
          </cell>
          <cell r="BS5235" t="str">
            <v>IR-Swap</v>
          </cell>
          <cell r="BT5235" t="str">
            <v>Cashflow Hedge</v>
          </cell>
          <cell r="BU5235" t="str">
            <v>Effective</v>
          </cell>
          <cell r="BV5235" t="str">
            <v>Level 2</v>
          </cell>
          <cell r="BW5235" t="str">
            <v>A</v>
          </cell>
          <cell r="BX5235">
            <v>50000000</v>
          </cell>
          <cell r="BY5235" t="str">
            <v>Short-Term</v>
          </cell>
          <cell r="BZ5235" t="str">
            <v>IR-SwapCashflow Hedge</v>
          </cell>
          <cell r="CA5235" t="str">
            <v>EI_LECashflow HedgeEffective</v>
          </cell>
          <cell r="CB5235" t="str">
            <v>EI_LEEIIRMLSWP006</v>
          </cell>
          <cell r="CC5235">
            <v>1</v>
          </cell>
          <cell r="CD5235">
            <v>50000000</v>
          </cell>
          <cell r="CE5235">
            <v>50000000</v>
          </cell>
          <cell r="CF5235">
            <v>27173.216870646862</v>
          </cell>
          <cell r="CG5235">
            <v>28355.251804520001</v>
          </cell>
        </row>
        <row r="5236">
          <cell r="E5236" t="str">
            <v>EIIRMLSWP006</v>
          </cell>
          <cell r="F5236" t="str">
            <v>CORPORATE IR LOB</v>
          </cell>
          <cell r="G5236" t="str">
            <v>EI_LE</v>
          </cell>
          <cell r="H5236" t="str">
            <v>BANK MONTREAL - LE</v>
          </cell>
          <cell r="I5236" t="str">
            <v>Corporate IR</v>
          </cell>
          <cell r="J5236" t="str">
            <v>bhatiap</v>
          </cell>
          <cell r="K5236">
            <v>39959</v>
          </cell>
          <cell r="L5236">
            <v>39962</v>
          </cell>
          <cell r="M5236">
            <v>41624</v>
          </cell>
          <cell r="N5236">
            <v>39980</v>
          </cell>
          <cell r="O5236">
            <v>41624</v>
          </cell>
          <cell r="P5236">
            <v>40329</v>
          </cell>
          <cell r="Q5236">
            <v>50000000</v>
          </cell>
          <cell r="R5236">
            <v>27</v>
          </cell>
          <cell r="S5236" t="str">
            <v>IR_SWAP.CAD</v>
          </cell>
          <cell r="T5236" t="str">
            <v>IR_SWAP.CAD</v>
          </cell>
          <cell r="U5236" t="str">
            <v>Float</v>
          </cell>
          <cell r="V5236" t="str">
            <v>Receive</v>
          </cell>
          <cell r="W5236" t="str">
            <v>Act/365 Fixed</v>
          </cell>
          <cell r="X5236">
            <v>0</v>
          </cell>
          <cell r="Y5236" t="str">
            <v>Full Spread</v>
          </cell>
          <cell r="Z5236">
            <v>30</v>
          </cell>
          <cell r="AA5236">
            <v>0</v>
          </cell>
          <cell r="AB5236" t="str">
            <v>CAD</v>
          </cell>
          <cell r="AC5236">
            <v>1</v>
          </cell>
          <cell r="AD5236">
            <v>2.9030830000000001E-2</v>
          </cell>
          <cell r="AE5236" t="str">
            <v>Unknown</v>
          </cell>
          <cell r="AF5236">
            <v>40833</v>
          </cell>
          <cell r="AG5236">
            <v>40802</v>
          </cell>
          <cell r="AH5236">
            <v>40833</v>
          </cell>
          <cell r="AI5236" t="str">
            <v>Sep-11-Oct-11</v>
          </cell>
          <cell r="AJ5236">
            <v>0.97803342000000004</v>
          </cell>
          <cell r="AK5236">
            <v>40787</v>
          </cell>
          <cell r="AL5236">
            <v>2.4764769999999998E-2</v>
          </cell>
          <cell r="AM5236">
            <v>15</v>
          </cell>
          <cell r="AN5236">
            <v>365</v>
          </cell>
          <cell r="AO5236" t="str">
            <v>No</v>
          </cell>
          <cell r="AP5236">
            <v>102855.33481976</v>
          </cell>
          <cell r="AQ5236">
            <v>49768.710006549998</v>
          </cell>
          <cell r="AR5236">
            <v>102855.33481976</v>
          </cell>
          <cell r="AS5236">
            <v>49768.710006549998</v>
          </cell>
          <cell r="AT5236">
            <v>105165.46</v>
          </cell>
          <cell r="AU5236">
            <v>105165.46</v>
          </cell>
          <cell r="AV5236">
            <v>50886.512504359998</v>
          </cell>
          <cell r="AW5236">
            <v>105165.46</v>
          </cell>
          <cell r="AX5236">
            <v>50886.512504359998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>
            <v>0</v>
          </cell>
          <cell r="BG5236" t="str">
            <v>USD</v>
          </cell>
          <cell r="BH5236" t="str">
            <v>Upfront</v>
          </cell>
          <cell r="BI5236">
            <v>0.95831337000000005</v>
          </cell>
          <cell r="BJ5236">
            <v>1.0435000000000001</v>
          </cell>
          <cell r="BK5236">
            <v>1.2843</v>
          </cell>
          <cell r="BL5236">
            <v>1.2307618600000001</v>
          </cell>
          <cell r="BM5236">
            <v>31</v>
          </cell>
          <cell r="BN5236">
            <v>49768.710006549998</v>
          </cell>
          <cell r="BO5236">
            <v>50886.512504359998</v>
          </cell>
          <cell r="BP5236">
            <v>49768.710006549998</v>
          </cell>
          <cell r="BQ5236">
            <v>50886.512504359998</v>
          </cell>
          <cell r="BR5236" t="str">
            <v>CAD</v>
          </cell>
          <cell r="BS5236" t="str">
            <v>IR-Swap</v>
          </cell>
          <cell r="BT5236" t="str">
            <v>Cashflow Hedge</v>
          </cell>
          <cell r="BU5236" t="str">
            <v>Effective</v>
          </cell>
          <cell r="BV5236" t="str">
            <v>Level 2</v>
          </cell>
          <cell r="BW5236" t="str">
            <v>A</v>
          </cell>
          <cell r="BX5236">
            <v>50000000</v>
          </cell>
          <cell r="BY5236" t="str">
            <v>Long-Term</v>
          </cell>
          <cell r="BZ5236" t="str">
            <v>IR-SwapCashflow Hedge</v>
          </cell>
          <cell r="CA5236" t="str">
            <v>EI_LECashflow HedgeEffective</v>
          </cell>
          <cell r="CB5236" t="str">
            <v>EI_LEEIIRMLSWP006</v>
          </cell>
          <cell r="CC5236">
            <v>1</v>
          </cell>
          <cell r="CD5236">
            <v>50000000</v>
          </cell>
          <cell r="CE5236">
            <v>50000000</v>
          </cell>
          <cell r="CF5236">
            <v>47694.020130857687</v>
          </cell>
          <cell r="CG5236">
            <v>49768.710006549998</v>
          </cell>
        </row>
        <row r="5237">
          <cell r="E5237" t="str">
            <v>EIIRMLSWP006</v>
          </cell>
          <cell r="F5237" t="str">
            <v>CORPORATE IR LOB</v>
          </cell>
          <cell r="G5237" t="str">
            <v>EI_LE</v>
          </cell>
          <cell r="H5237" t="str">
            <v>BANK MONTREAL - LE</v>
          </cell>
          <cell r="I5237" t="str">
            <v>Corporate IR</v>
          </cell>
          <cell r="J5237" t="str">
            <v>bhatiap</v>
          </cell>
          <cell r="K5237">
            <v>39959</v>
          </cell>
          <cell r="L5237">
            <v>39962</v>
          </cell>
          <cell r="M5237">
            <v>41624</v>
          </cell>
          <cell r="N5237">
            <v>39980</v>
          </cell>
          <cell r="O5237">
            <v>41624</v>
          </cell>
          <cell r="P5237">
            <v>40329</v>
          </cell>
          <cell r="Q5237">
            <v>50000000</v>
          </cell>
          <cell r="R5237">
            <v>13</v>
          </cell>
          <cell r="S5237" t="str">
            <v>IR_SWAP.CAD</v>
          </cell>
          <cell r="T5237" t="str">
            <v>IR_SWAP.CAD</v>
          </cell>
          <cell r="U5237" t="str">
            <v>Float</v>
          </cell>
          <cell r="V5237" t="str">
            <v>Receive</v>
          </cell>
          <cell r="W5237" t="str">
            <v>Act/365 Fixed</v>
          </cell>
          <cell r="X5237">
            <v>0</v>
          </cell>
          <cell r="Y5237" t="str">
            <v>Full Spread</v>
          </cell>
          <cell r="Z5237">
            <v>30</v>
          </cell>
          <cell r="AA5237">
            <v>0</v>
          </cell>
          <cell r="AB5237" t="str">
            <v>CAD</v>
          </cell>
          <cell r="AC5237">
            <v>1</v>
          </cell>
          <cell r="AD5237">
            <v>1.7381250000000001E-2</v>
          </cell>
          <cell r="AE5237" t="str">
            <v>Unknown</v>
          </cell>
          <cell r="AF5237">
            <v>40406</v>
          </cell>
          <cell r="AG5237">
            <v>40375</v>
          </cell>
          <cell r="AH5237">
            <v>40406</v>
          </cell>
          <cell r="AI5237" t="str">
            <v>Jul-10-Aug-10</v>
          </cell>
          <cell r="AJ5237">
            <v>0.99825441999999998</v>
          </cell>
          <cell r="AK5237">
            <v>40360</v>
          </cell>
          <cell r="AL5237">
            <v>8.8935000000000004E-3</v>
          </cell>
          <cell r="AM5237">
            <v>16</v>
          </cell>
          <cell r="AN5237">
            <v>365</v>
          </cell>
          <cell r="AO5237" t="str">
            <v>No</v>
          </cell>
          <cell r="AP5237">
            <v>37700.984846910003</v>
          </cell>
          <cell r="AQ5237">
            <v>19458.571525110001</v>
          </cell>
          <cell r="AR5237">
            <v>37700.984846910003</v>
          </cell>
          <cell r="AS5237">
            <v>19458.571525110001</v>
          </cell>
          <cell r="AT5237">
            <v>37766.910000000003</v>
          </cell>
          <cell r="AU5237">
            <v>37766.910000000003</v>
          </cell>
          <cell r="AV5237">
            <v>19492.5974083</v>
          </cell>
          <cell r="AW5237">
            <v>37766.910000000003</v>
          </cell>
          <cell r="AX5237">
            <v>19492.5974083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 t="str">
            <v>USD</v>
          </cell>
          <cell r="BH5237" t="str">
            <v>Upfront</v>
          </cell>
          <cell r="BI5237">
            <v>0.95831337000000005</v>
          </cell>
          <cell r="BJ5237">
            <v>1.0435000000000001</v>
          </cell>
          <cell r="BK5237">
            <v>1.2843</v>
          </cell>
          <cell r="BL5237">
            <v>1.2307618600000001</v>
          </cell>
          <cell r="BM5237">
            <v>31</v>
          </cell>
          <cell r="BN5237">
            <v>19458.571525110001</v>
          </cell>
          <cell r="BO5237">
            <v>19492.5974083</v>
          </cell>
          <cell r="BP5237">
            <v>19458.571525110001</v>
          </cell>
          <cell r="BQ5237">
            <v>19492.5974083</v>
          </cell>
          <cell r="BR5237" t="str">
            <v>CAD</v>
          </cell>
          <cell r="BS5237" t="str">
            <v>IR-Swap</v>
          </cell>
          <cell r="BT5237" t="str">
            <v>Cashflow Hedge</v>
          </cell>
          <cell r="BU5237" t="str">
            <v>Effective</v>
          </cell>
          <cell r="BV5237" t="str">
            <v>Level 2</v>
          </cell>
          <cell r="BW5237" t="str">
            <v>A</v>
          </cell>
          <cell r="BX5237">
            <v>50000000</v>
          </cell>
          <cell r="BY5237" t="str">
            <v>Short-Term</v>
          </cell>
          <cell r="BZ5237" t="str">
            <v>IR-SwapCashflow Hedge</v>
          </cell>
          <cell r="CA5237" t="str">
            <v>EI_LECashflow HedgeEffective</v>
          </cell>
          <cell r="CB5237" t="str">
            <v>EI_LEEIIRMLSWP006</v>
          </cell>
          <cell r="CC5237">
            <v>1</v>
          </cell>
          <cell r="CD5237">
            <v>50000000</v>
          </cell>
          <cell r="CE5237">
            <v>50000000</v>
          </cell>
          <cell r="CF5237">
            <v>18647.409223871586</v>
          </cell>
          <cell r="CG5237">
            <v>19458.571525110001</v>
          </cell>
        </row>
        <row r="5238">
          <cell r="E5238" t="str">
            <v>EIIRMLSWP006</v>
          </cell>
          <cell r="F5238" t="str">
            <v>CORPORATE IR LOB</v>
          </cell>
          <cell r="G5238" t="str">
            <v>EI_LE</v>
          </cell>
          <cell r="H5238" t="str">
            <v>BANK MONTREAL - LE</v>
          </cell>
          <cell r="I5238" t="str">
            <v>Corporate IR</v>
          </cell>
          <cell r="J5238" t="str">
            <v>bhatiap</v>
          </cell>
          <cell r="K5238">
            <v>39959</v>
          </cell>
          <cell r="L5238">
            <v>39962</v>
          </cell>
          <cell r="M5238">
            <v>41624</v>
          </cell>
          <cell r="N5238">
            <v>39980</v>
          </cell>
          <cell r="O5238">
            <v>41624</v>
          </cell>
          <cell r="P5238">
            <v>40329</v>
          </cell>
          <cell r="Q5238">
            <v>50000000</v>
          </cell>
          <cell r="R5238">
            <v>16</v>
          </cell>
          <cell r="S5238" t="str">
            <v>IR_SWAP.CAD</v>
          </cell>
          <cell r="T5238" t="str">
            <v>IR_SWAP.CAD</v>
          </cell>
          <cell r="U5238" t="str">
            <v>Float</v>
          </cell>
          <cell r="V5238" t="str">
            <v>Receive</v>
          </cell>
          <cell r="W5238" t="str">
            <v>Act/365 Fixed</v>
          </cell>
          <cell r="X5238">
            <v>0</v>
          </cell>
          <cell r="Y5238" t="str">
            <v>Full Spread</v>
          </cell>
          <cell r="Z5238">
            <v>30</v>
          </cell>
          <cell r="AA5238">
            <v>0</v>
          </cell>
          <cell r="AB5238" t="str">
            <v>CAD</v>
          </cell>
          <cell r="AC5238">
            <v>1</v>
          </cell>
          <cell r="AD5238">
            <v>1.7380429999999999E-2</v>
          </cell>
          <cell r="AE5238" t="str">
            <v>Unknown</v>
          </cell>
          <cell r="AF5238">
            <v>40498</v>
          </cell>
          <cell r="AG5238">
            <v>40469</v>
          </cell>
          <cell r="AH5238">
            <v>40498</v>
          </cell>
          <cell r="AI5238" t="str">
            <v>Oct-10-Nov-10</v>
          </cell>
          <cell r="AJ5238">
            <v>0.99534535000000002</v>
          </cell>
          <cell r="AK5238">
            <v>40483</v>
          </cell>
          <cell r="AL5238">
            <v>1.2885890000000001E-2</v>
          </cell>
          <cell r="AM5238">
            <v>15</v>
          </cell>
          <cell r="AN5238">
            <v>365</v>
          </cell>
          <cell r="AO5238" t="str">
            <v>No</v>
          </cell>
          <cell r="AP5238">
            <v>0</v>
          </cell>
          <cell r="AQ5238">
            <v>26354.614993579999</v>
          </cell>
          <cell r="AR5238">
            <v>0</v>
          </cell>
          <cell r="AS5238">
            <v>26354.614993579999</v>
          </cell>
          <cell r="AT5238">
            <v>0</v>
          </cell>
          <cell r="AU5238">
            <v>0</v>
          </cell>
          <cell r="AV5238">
            <v>26477.860208670001</v>
          </cell>
          <cell r="AW5238">
            <v>0</v>
          </cell>
          <cell r="AX5238">
            <v>26477.860208670001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 t="str">
            <v>USD</v>
          </cell>
          <cell r="BH5238" t="str">
            <v>Upfront</v>
          </cell>
          <cell r="BI5238">
            <v>0.95831337000000005</v>
          </cell>
          <cell r="BJ5238">
            <v>1.0435000000000001</v>
          </cell>
          <cell r="BK5238">
            <v>1.2843</v>
          </cell>
          <cell r="BL5238">
            <v>1.2307618600000001</v>
          </cell>
          <cell r="BM5238">
            <v>29</v>
          </cell>
          <cell r="BN5238">
            <v>26354.614993579999</v>
          </cell>
          <cell r="BO5238">
            <v>26477.860208670001</v>
          </cell>
          <cell r="BP5238">
            <v>26354.614993579999</v>
          </cell>
          <cell r="BQ5238">
            <v>26477.860208670001</v>
          </cell>
          <cell r="BR5238" t="str">
            <v>CAD</v>
          </cell>
          <cell r="BS5238" t="str">
            <v>IR-Swap</v>
          </cell>
          <cell r="BT5238" t="str">
            <v>Cashflow Hedge</v>
          </cell>
          <cell r="BU5238" t="str">
            <v>Effective</v>
          </cell>
          <cell r="BV5238" t="str">
            <v>Level 2</v>
          </cell>
          <cell r="BW5238" t="str">
            <v>A</v>
          </cell>
          <cell r="BX5238">
            <v>50000000</v>
          </cell>
          <cell r="BY5238" t="str">
            <v>Short-Term</v>
          </cell>
          <cell r="BZ5238" t="str">
            <v>IR-SwapCashflow Hedge</v>
          </cell>
          <cell r="CA5238" t="str">
            <v>EI_LECashflow HedgeEffective</v>
          </cell>
          <cell r="CB5238" t="str">
            <v>EI_LEEIIRMLSWP006</v>
          </cell>
          <cell r="CC5238">
            <v>1</v>
          </cell>
          <cell r="CD5238">
            <v>50000000</v>
          </cell>
          <cell r="CE5238">
            <v>50000000</v>
          </cell>
          <cell r="CF5238">
            <v>25255.979869266888</v>
          </cell>
          <cell r="CG5238">
            <v>26354.614993579999</v>
          </cell>
        </row>
        <row r="5239">
          <cell r="E5239" t="str">
            <v>EIIRMLSWP006</v>
          </cell>
          <cell r="F5239" t="str">
            <v>CORPORATE IR LOB</v>
          </cell>
          <cell r="G5239" t="str">
            <v>EI_LE</v>
          </cell>
          <cell r="H5239" t="str">
            <v>BANK MONTREAL - LE</v>
          </cell>
          <cell r="I5239" t="str">
            <v>Corporate IR</v>
          </cell>
          <cell r="J5239" t="str">
            <v>bhatiap</v>
          </cell>
          <cell r="K5239">
            <v>39959</v>
          </cell>
          <cell r="L5239">
            <v>39962</v>
          </cell>
          <cell r="M5239">
            <v>41624</v>
          </cell>
          <cell r="N5239">
            <v>39980</v>
          </cell>
          <cell r="O5239">
            <v>41624</v>
          </cell>
          <cell r="P5239">
            <v>40329</v>
          </cell>
          <cell r="Q5239">
            <v>50000000</v>
          </cell>
          <cell r="R5239">
            <v>53</v>
          </cell>
          <cell r="S5239" t="str">
            <v>IR_SWAP.CAD</v>
          </cell>
          <cell r="T5239" t="str">
            <v>IR_SWAP.CAD</v>
          </cell>
          <cell r="U5239" t="str">
            <v>Fixed</v>
          </cell>
          <cell r="V5239" t="str">
            <v>Pay</v>
          </cell>
          <cell r="W5239" t="str">
            <v>Act/365 Fixed</v>
          </cell>
          <cell r="X5239">
            <v>0</v>
          </cell>
          <cell r="Y5239" t="str">
            <v>Full Spread</v>
          </cell>
          <cell r="Z5239">
            <v>0</v>
          </cell>
          <cell r="AA5239">
            <v>0</v>
          </cell>
          <cell r="AB5239" t="str">
            <v>CAD</v>
          </cell>
          <cell r="AC5239">
            <v>0</v>
          </cell>
          <cell r="AD5239">
            <v>0.01</v>
          </cell>
          <cell r="AE5239" t="str">
            <v>Fixed</v>
          </cell>
          <cell r="AF5239">
            <v>41624</v>
          </cell>
          <cell r="AG5239">
            <v>41596</v>
          </cell>
          <cell r="AH5239">
            <v>41624</v>
          </cell>
          <cell r="AI5239" t="str">
            <v>Nov-13-Dec-13</v>
          </cell>
          <cell r="AJ5239">
            <v>0.91000453000000003</v>
          </cell>
          <cell r="AK5239">
            <v>41579</v>
          </cell>
          <cell r="AL5239">
            <v>0.01</v>
          </cell>
          <cell r="AM5239">
            <v>13</v>
          </cell>
          <cell r="AN5239">
            <v>365</v>
          </cell>
          <cell r="AO5239" t="str">
            <v>No</v>
          </cell>
          <cell r="AP5239">
            <v>-34904.279317760003</v>
          </cell>
          <cell r="AQ5239">
            <v>-16205.56010674</v>
          </cell>
          <cell r="AR5239">
            <v>-34904.279317760003</v>
          </cell>
          <cell r="AS5239">
            <v>-16205.56010674</v>
          </cell>
          <cell r="AT5239">
            <v>-38356.160000000003</v>
          </cell>
          <cell r="AU5239">
            <v>38356.160000000003</v>
          </cell>
          <cell r="AV5239">
            <v>-17808.219178079999</v>
          </cell>
          <cell r="AW5239">
            <v>-38356.160000000003</v>
          </cell>
          <cell r="AX5239">
            <v>-17808.219178079999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 t="str">
            <v>USD</v>
          </cell>
          <cell r="BH5239" t="str">
            <v>Upfront</v>
          </cell>
          <cell r="BI5239">
            <v>0.95831337000000005</v>
          </cell>
          <cell r="BJ5239">
            <v>1.0435000000000001</v>
          </cell>
          <cell r="BK5239">
            <v>1.2843</v>
          </cell>
          <cell r="BL5239">
            <v>1.2307618600000001</v>
          </cell>
          <cell r="BM5239">
            <v>28</v>
          </cell>
          <cell r="BN5239">
            <v>-16205.56010674</v>
          </cell>
          <cell r="BO5239">
            <v>-17808.219178079999</v>
          </cell>
          <cell r="BP5239">
            <v>-16205.56010674</v>
          </cell>
          <cell r="BQ5239">
            <v>-17808.219178079999</v>
          </cell>
          <cell r="BR5239" t="str">
            <v>CAD</v>
          </cell>
          <cell r="BS5239" t="str">
            <v>IR-Swap</v>
          </cell>
          <cell r="BT5239" t="str">
            <v>Cashflow Hedge</v>
          </cell>
          <cell r="BU5239" t="str">
            <v>Effective</v>
          </cell>
          <cell r="BV5239" t="str">
            <v>Level 2</v>
          </cell>
          <cell r="BW5239" t="str">
            <v>A</v>
          </cell>
          <cell r="BX5239">
            <v>50000000</v>
          </cell>
          <cell r="BY5239" t="str">
            <v>Long-Term</v>
          </cell>
          <cell r="BZ5239" t="str">
            <v>IR-SwapCashflow Hedge</v>
          </cell>
          <cell r="CA5239" t="str">
            <v>EI_LECashflow HedgeEffective</v>
          </cell>
          <cell r="CB5239" t="str">
            <v>EI_LEEIIRMLSWP006</v>
          </cell>
          <cell r="CC5239">
            <v>1</v>
          </cell>
          <cell r="CD5239">
            <v>50000000</v>
          </cell>
          <cell r="CE5239">
            <v>50000000</v>
          </cell>
          <cell r="CF5239">
            <v>-15530.004893857211</v>
          </cell>
          <cell r="CG5239">
            <v>-16205.56010674</v>
          </cell>
        </row>
        <row r="5240">
          <cell r="E5240" t="str">
            <v>EIIRMLSWP006</v>
          </cell>
          <cell r="F5240" t="str">
            <v>CORPORATE IR LOB</v>
          </cell>
          <cell r="G5240" t="str">
            <v>EI_LE</v>
          </cell>
          <cell r="H5240" t="str">
            <v>BANK MONTREAL - LE</v>
          </cell>
          <cell r="I5240" t="str">
            <v>Corporate IR</v>
          </cell>
          <cell r="J5240" t="str">
            <v>bhatiap</v>
          </cell>
          <cell r="K5240">
            <v>39959</v>
          </cell>
          <cell r="L5240">
            <v>39962</v>
          </cell>
          <cell r="M5240">
            <v>41624</v>
          </cell>
          <cell r="N5240">
            <v>39980</v>
          </cell>
          <cell r="O5240">
            <v>41624</v>
          </cell>
          <cell r="P5240">
            <v>40329</v>
          </cell>
          <cell r="Q5240">
            <v>50000000</v>
          </cell>
          <cell r="R5240">
            <v>52</v>
          </cell>
          <cell r="S5240" t="str">
            <v>IR_SWAP.CAD</v>
          </cell>
          <cell r="T5240" t="str">
            <v>IR_SWAP.CAD</v>
          </cell>
          <cell r="U5240" t="str">
            <v>Fixed</v>
          </cell>
          <cell r="V5240" t="str">
            <v>Pay</v>
          </cell>
          <cell r="W5240" t="str">
            <v>Act/365 Fixed</v>
          </cell>
          <cell r="X5240">
            <v>0</v>
          </cell>
          <cell r="Y5240" t="str">
            <v>Full Spread</v>
          </cell>
          <cell r="Z5240">
            <v>0</v>
          </cell>
          <cell r="AA5240">
            <v>0</v>
          </cell>
          <cell r="AB5240" t="str">
            <v>CAD</v>
          </cell>
          <cell r="AC5240">
            <v>0</v>
          </cell>
          <cell r="AD5240">
            <v>0.01</v>
          </cell>
          <cell r="AE5240" t="str">
            <v>Fixed</v>
          </cell>
          <cell r="AF5240">
            <v>41596</v>
          </cell>
          <cell r="AG5240">
            <v>41563</v>
          </cell>
          <cell r="AH5240">
            <v>41596</v>
          </cell>
          <cell r="AI5240" t="str">
            <v>Oct-13-Nov-13</v>
          </cell>
          <cell r="AJ5240">
            <v>0.91271517999999996</v>
          </cell>
          <cell r="AK5240">
            <v>41579</v>
          </cell>
          <cell r="AL5240">
            <v>0.01</v>
          </cell>
          <cell r="AM5240">
            <v>17</v>
          </cell>
          <cell r="AN5240">
            <v>365</v>
          </cell>
          <cell r="AO5240" t="str">
            <v>No</v>
          </cell>
          <cell r="AP5240">
            <v>0</v>
          </cell>
          <cell r="AQ5240">
            <v>-21255.01109489</v>
          </cell>
          <cell r="AR5240">
            <v>0</v>
          </cell>
          <cell r="AS5240">
            <v>-21255.01109489</v>
          </cell>
          <cell r="AT5240">
            <v>0</v>
          </cell>
          <cell r="AU5240">
            <v>0</v>
          </cell>
          <cell r="AV5240">
            <v>-23287.671232879999</v>
          </cell>
          <cell r="AW5240">
            <v>0</v>
          </cell>
          <cell r="AX5240">
            <v>-23287.671232879999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>
            <v>0</v>
          </cell>
          <cell r="BG5240" t="str">
            <v>USD</v>
          </cell>
          <cell r="BH5240" t="str">
            <v>Upfront</v>
          </cell>
          <cell r="BI5240">
            <v>0.95831337000000005</v>
          </cell>
          <cell r="BJ5240">
            <v>1.0435000000000001</v>
          </cell>
          <cell r="BK5240">
            <v>1.2843</v>
          </cell>
          <cell r="BL5240">
            <v>1.2307618600000001</v>
          </cell>
          <cell r="BM5240">
            <v>33</v>
          </cell>
          <cell r="BN5240">
            <v>-21255.01109489</v>
          </cell>
          <cell r="BO5240">
            <v>-23287.671232879999</v>
          </cell>
          <cell r="BP5240">
            <v>-21255.01109489</v>
          </cell>
          <cell r="BQ5240">
            <v>-23287.671232879999</v>
          </cell>
          <cell r="BR5240" t="str">
            <v>CAD</v>
          </cell>
          <cell r="BS5240" t="str">
            <v>IR-Swap</v>
          </cell>
          <cell r="BT5240" t="str">
            <v>Cashflow Hedge</v>
          </cell>
          <cell r="BU5240" t="str">
            <v>Effective</v>
          </cell>
          <cell r="BV5240" t="str">
            <v>Level 2</v>
          </cell>
          <cell r="BW5240" t="str">
            <v>A</v>
          </cell>
          <cell r="BX5240">
            <v>50000000</v>
          </cell>
          <cell r="BY5240" t="str">
            <v>Long-Term</v>
          </cell>
          <cell r="BZ5240" t="str">
            <v>IR-SwapCashflow Hedge</v>
          </cell>
          <cell r="CA5240" t="str">
            <v>EI_LECashflow HedgeEffective</v>
          </cell>
          <cell r="CB5240" t="str">
            <v>EI_LEEIIRMLSWP006</v>
          </cell>
          <cell r="CC5240">
            <v>1</v>
          </cell>
          <cell r="CD5240">
            <v>50000000</v>
          </cell>
          <cell r="CE5240">
            <v>50000000</v>
          </cell>
          <cell r="CF5240">
            <v>-20368.961279242933</v>
          </cell>
          <cell r="CG5240">
            <v>-21255.01109489</v>
          </cell>
        </row>
        <row r="5241">
          <cell r="E5241" t="str">
            <v>EIIRMLSWP006</v>
          </cell>
          <cell r="F5241" t="str">
            <v>CORPORATE IR LOB</v>
          </cell>
          <cell r="G5241" t="str">
            <v>EI_LE</v>
          </cell>
          <cell r="H5241" t="str">
            <v>BANK MONTREAL - LE</v>
          </cell>
          <cell r="I5241" t="str">
            <v>Corporate IR</v>
          </cell>
          <cell r="J5241" t="str">
            <v>bhatiap</v>
          </cell>
          <cell r="K5241">
            <v>39959</v>
          </cell>
          <cell r="L5241">
            <v>39962</v>
          </cell>
          <cell r="M5241">
            <v>41624</v>
          </cell>
          <cell r="N5241">
            <v>39980</v>
          </cell>
          <cell r="O5241">
            <v>41624</v>
          </cell>
          <cell r="P5241">
            <v>40329</v>
          </cell>
          <cell r="Q5241">
            <v>50000000</v>
          </cell>
          <cell r="R5241">
            <v>53</v>
          </cell>
          <cell r="S5241" t="str">
            <v>IR_SWAP.CAD</v>
          </cell>
          <cell r="T5241" t="str">
            <v>IR_SWAP.CAD</v>
          </cell>
          <cell r="U5241" t="str">
            <v>Fixed</v>
          </cell>
          <cell r="V5241" t="str">
            <v>Pay</v>
          </cell>
          <cell r="W5241" t="str">
            <v>Act/365 Fixed</v>
          </cell>
          <cell r="X5241">
            <v>0</v>
          </cell>
          <cell r="Y5241" t="str">
            <v>Full Spread</v>
          </cell>
          <cell r="Z5241">
            <v>0</v>
          </cell>
          <cell r="AA5241">
            <v>0</v>
          </cell>
          <cell r="AB5241" t="str">
            <v>CAD</v>
          </cell>
          <cell r="AC5241">
            <v>0</v>
          </cell>
          <cell r="AD5241">
            <v>0.01</v>
          </cell>
          <cell r="AE5241" t="str">
            <v>Fixed</v>
          </cell>
          <cell r="AF5241">
            <v>41624</v>
          </cell>
          <cell r="AG5241">
            <v>41596</v>
          </cell>
          <cell r="AH5241">
            <v>41624</v>
          </cell>
          <cell r="AI5241" t="str">
            <v>Nov-13-Dec-13</v>
          </cell>
          <cell r="AJ5241">
            <v>0.91000453000000003</v>
          </cell>
          <cell r="AK5241">
            <v>41609</v>
          </cell>
          <cell r="AL5241">
            <v>0.01</v>
          </cell>
          <cell r="AM5241">
            <v>15</v>
          </cell>
          <cell r="AN5241">
            <v>365</v>
          </cell>
          <cell r="AO5241" t="str">
            <v>No</v>
          </cell>
          <cell r="AP5241">
            <v>0</v>
          </cell>
          <cell r="AQ5241">
            <v>-18698.72320008</v>
          </cell>
          <cell r="AR5241">
            <v>0</v>
          </cell>
          <cell r="AS5241">
            <v>-18698.72320008</v>
          </cell>
          <cell r="AT5241">
            <v>0</v>
          </cell>
          <cell r="AU5241">
            <v>0</v>
          </cell>
          <cell r="AV5241">
            <v>-20547.945205479999</v>
          </cell>
          <cell r="AW5241">
            <v>0</v>
          </cell>
          <cell r="AX5241">
            <v>-20547.945205479999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>
            <v>0</v>
          </cell>
          <cell r="BG5241" t="str">
            <v>USD</v>
          </cell>
          <cell r="BH5241" t="str">
            <v>Upfront</v>
          </cell>
          <cell r="BI5241">
            <v>0.95831337000000005</v>
          </cell>
          <cell r="BJ5241">
            <v>1.0435000000000001</v>
          </cell>
          <cell r="BK5241">
            <v>1.2843</v>
          </cell>
          <cell r="BL5241">
            <v>1.2307618600000001</v>
          </cell>
          <cell r="BM5241">
            <v>28</v>
          </cell>
          <cell r="BN5241">
            <v>-18698.72320008</v>
          </cell>
          <cell r="BO5241">
            <v>-20547.945205479999</v>
          </cell>
          <cell r="BP5241">
            <v>-18698.72320008</v>
          </cell>
          <cell r="BQ5241">
            <v>-20547.945205479999</v>
          </cell>
          <cell r="BR5241" t="str">
            <v>CAD</v>
          </cell>
          <cell r="BS5241" t="str">
            <v>IR-Swap</v>
          </cell>
          <cell r="BT5241" t="str">
            <v>Cashflow Hedge</v>
          </cell>
          <cell r="BU5241" t="str">
            <v>Effective</v>
          </cell>
          <cell r="BV5241" t="str">
            <v>Level 2</v>
          </cell>
          <cell r="BW5241" t="str">
            <v>A</v>
          </cell>
          <cell r="BX5241">
            <v>50000000</v>
          </cell>
          <cell r="BY5241" t="str">
            <v>Long-Term</v>
          </cell>
          <cell r="BZ5241" t="str">
            <v>IR-SwapCashflow Hedge</v>
          </cell>
          <cell r="CA5241" t="str">
            <v>EI_LECashflow HedgeEffective</v>
          </cell>
          <cell r="CB5241" t="str">
            <v>EI_LEEIIRMLSWP006</v>
          </cell>
          <cell r="CC5241">
            <v>1</v>
          </cell>
          <cell r="CD5241">
            <v>50000000</v>
          </cell>
          <cell r="CE5241">
            <v>50000000</v>
          </cell>
          <cell r="CF5241">
            <v>-17919.236415984666</v>
          </cell>
          <cell r="CG5241">
            <v>-18698.72320008</v>
          </cell>
        </row>
        <row r="5242">
          <cell r="E5242" t="str">
            <v>EIIRMLSWP006</v>
          </cell>
          <cell r="F5242" t="str">
            <v>CORPORATE IR LOB</v>
          </cell>
          <cell r="G5242" t="str">
            <v>EI_LE</v>
          </cell>
          <cell r="H5242" t="str">
            <v>BANK MONTREAL - LE</v>
          </cell>
          <cell r="I5242" t="str">
            <v>Corporate IR</v>
          </cell>
          <cell r="J5242" t="str">
            <v>bhatiap</v>
          </cell>
          <cell r="K5242">
            <v>39959</v>
          </cell>
          <cell r="L5242">
            <v>39962</v>
          </cell>
          <cell r="M5242">
            <v>41624</v>
          </cell>
          <cell r="N5242">
            <v>39980</v>
          </cell>
          <cell r="O5242">
            <v>41624</v>
          </cell>
          <cell r="P5242">
            <v>40329</v>
          </cell>
          <cell r="Q5242">
            <v>50000000</v>
          </cell>
          <cell r="R5242">
            <v>52</v>
          </cell>
          <cell r="S5242" t="str">
            <v>IR_SWAP.CAD</v>
          </cell>
          <cell r="T5242" t="str">
            <v>IR_SWAP.CAD</v>
          </cell>
          <cell r="U5242" t="str">
            <v>Fixed</v>
          </cell>
          <cell r="V5242" t="str">
            <v>Pay</v>
          </cell>
          <cell r="W5242" t="str">
            <v>Act/365 Fixed</v>
          </cell>
          <cell r="X5242">
            <v>0</v>
          </cell>
          <cell r="Y5242" t="str">
            <v>Full Spread</v>
          </cell>
          <cell r="Z5242">
            <v>0</v>
          </cell>
          <cell r="AA5242">
            <v>0</v>
          </cell>
          <cell r="AB5242" t="str">
            <v>CAD</v>
          </cell>
          <cell r="AC5242">
            <v>0</v>
          </cell>
          <cell r="AD5242">
            <v>0.01</v>
          </cell>
          <cell r="AE5242" t="str">
            <v>Fixed</v>
          </cell>
          <cell r="AF5242">
            <v>41596</v>
          </cell>
          <cell r="AG5242">
            <v>41563</v>
          </cell>
          <cell r="AH5242">
            <v>41596</v>
          </cell>
          <cell r="AI5242" t="str">
            <v>Oct-13-Nov-13</v>
          </cell>
          <cell r="AJ5242">
            <v>0.91271517999999996</v>
          </cell>
          <cell r="AK5242">
            <v>41548</v>
          </cell>
          <cell r="AL5242">
            <v>0.01</v>
          </cell>
          <cell r="AM5242">
            <v>16</v>
          </cell>
          <cell r="AN5242">
            <v>365</v>
          </cell>
          <cell r="AO5242" t="str">
            <v>No</v>
          </cell>
          <cell r="AP5242">
            <v>-41259.727919609999</v>
          </cell>
          <cell r="AQ5242">
            <v>-20004.716324599998</v>
          </cell>
          <cell r="AR5242">
            <v>-41259.727919609999</v>
          </cell>
          <cell r="AS5242">
            <v>-20004.716324599998</v>
          </cell>
          <cell r="AT5242">
            <v>-45205.48</v>
          </cell>
          <cell r="AU5242">
            <v>45205.48</v>
          </cell>
          <cell r="AV5242">
            <v>-21917.808219179999</v>
          </cell>
          <cell r="AW5242">
            <v>-45205.48</v>
          </cell>
          <cell r="AX5242">
            <v>-21917.808219179999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 t="str">
            <v>USD</v>
          </cell>
          <cell r="BH5242" t="str">
            <v>Upfront</v>
          </cell>
          <cell r="BI5242">
            <v>0.95831337000000005</v>
          </cell>
          <cell r="BJ5242">
            <v>1.0435000000000001</v>
          </cell>
          <cell r="BK5242">
            <v>1.2843</v>
          </cell>
          <cell r="BL5242">
            <v>1.2307618600000001</v>
          </cell>
          <cell r="BM5242">
            <v>33</v>
          </cell>
          <cell r="BN5242">
            <v>-20004.716324599998</v>
          </cell>
          <cell r="BO5242">
            <v>-21917.808219179999</v>
          </cell>
          <cell r="BP5242">
            <v>-20004.716324599998</v>
          </cell>
          <cell r="BQ5242">
            <v>-21917.808219179999</v>
          </cell>
          <cell r="BR5242" t="str">
            <v>CAD</v>
          </cell>
          <cell r="BS5242" t="str">
            <v>IR-Swap</v>
          </cell>
          <cell r="BT5242" t="str">
            <v>Cashflow Hedge</v>
          </cell>
          <cell r="BU5242" t="str">
            <v>Effective</v>
          </cell>
          <cell r="BV5242" t="str">
            <v>Level 2</v>
          </cell>
          <cell r="BW5242" t="str">
            <v>A</v>
          </cell>
          <cell r="BX5242">
            <v>50000000</v>
          </cell>
          <cell r="BY5242" t="str">
            <v>Long-Term</v>
          </cell>
          <cell r="BZ5242" t="str">
            <v>IR-SwapCashflow Hedge</v>
          </cell>
          <cell r="CA5242" t="str">
            <v>EI_LECashflow HedgeEffective</v>
          </cell>
          <cell r="CB5242" t="str">
            <v>EI_LEEIIRMLSWP006</v>
          </cell>
          <cell r="CC5242">
            <v>1</v>
          </cell>
          <cell r="CD5242">
            <v>50000000</v>
          </cell>
          <cell r="CE5242">
            <v>50000000</v>
          </cell>
          <cell r="CF5242">
            <v>-19170.787086344029</v>
          </cell>
          <cell r="CG5242">
            <v>-20004.716324599998</v>
          </cell>
        </row>
        <row r="5243">
          <cell r="E5243" t="str">
            <v>EIIRMLSWP006</v>
          </cell>
          <cell r="F5243" t="str">
            <v>CORPORATE IR LOB</v>
          </cell>
          <cell r="G5243" t="str">
            <v>EI_LE</v>
          </cell>
          <cell r="H5243" t="str">
            <v>BANK MONTREAL - LE</v>
          </cell>
          <cell r="I5243" t="str">
            <v>Corporate IR</v>
          </cell>
          <cell r="J5243" t="str">
            <v>bhatiap</v>
          </cell>
          <cell r="K5243">
            <v>39959</v>
          </cell>
          <cell r="L5243">
            <v>39962</v>
          </cell>
          <cell r="M5243">
            <v>41624</v>
          </cell>
          <cell r="N5243">
            <v>39980</v>
          </cell>
          <cell r="O5243">
            <v>41624</v>
          </cell>
          <cell r="P5243">
            <v>40329</v>
          </cell>
          <cell r="Q5243">
            <v>50000000</v>
          </cell>
          <cell r="R5243">
            <v>51</v>
          </cell>
          <cell r="S5243" t="str">
            <v>IR_SWAP.CAD</v>
          </cell>
          <cell r="T5243" t="str">
            <v>IR_SWAP.CAD</v>
          </cell>
          <cell r="U5243" t="str">
            <v>Fixed</v>
          </cell>
          <cell r="V5243" t="str">
            <v>Pay</v>
          </cell>
          <cell r="W5243" t="str">
            <v>Act/365 Fixed</v>
          </cell>
          <cell r="X5243">
            <v>0</v>
          </cell>
          <cell r="Y5243" t="str">
            <v>Full Spread</v>
          </cell>
          <cell r="Z5243">
            <v>0</v>
          </cell>
          <cell r="AA5243">
            <v>0</v>
          </cell>
          <cell r="AB5243" t="str">
            <v>CAD</v>
          </cell>
          <cell r="AC5243">
            <v>0</v>
          </cell>
          <cell r="AD5243">
            <v>0.01</v>
          </cell>
          <cell r="AE5243" t="str">
            <v>Fixed</v>
          </cell>
          <cell r="AF5243">
            <v>41563</v>
          </cell>
          <cell r="AG5243">
            <v>41533</v>
          </cell>
          <cell r="AH5243">
            <v>41563</v>
          </cell>
          <cell r="AI5243" t="str">
            <v>Sep-13-Oct-13</v>
          </cell>
          <cell r="AJ5243">
            <v>0.91592024999999999</v>
          </cell>
          <cell r="AK5243">
            <v>41518</v>
          </cell>
          <cell r="AL5243">
            <v>0.01</v>
          </cell>
          <cell r="AM5243">
            <v>15</v>
          </cell>
          <cell r="AN5243">
            <v>365</v>
          </cell>
          <cell r="AO5243" t="str">
            <v>No</v>
          </cell>
          <cell r="AP5243">
            <v>-37640.557776599999</v>
          </cell>
          <cell r="AQ5243">
            <v>-18820.279076499999</v>
          </cell>
          <cell r="AR5243">
            <v>-37640.557776599999</v>
          </cell>
          <cell r="AS5243">
            <v>-18820.279076499999</v>
          </cell>
          <cell r="AT5243">
            <v>-41095.89</v>
          </cell>
          <cell r="AU5243">
            <v>41095.89</v>
          </cell>
          <cell r="AV5243">
            <v>-20547.945205479999</v>
          </cell>
          <cell r="AW5243">
            <v>-41095.89</v>
          </cell>
          <cell r="AX5243">
            <v>-20547.945205479999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 t="str">
            <v>USD</v>
          </cell>
          <cell r="BH5243" t="str">
            <v>Upfront</v>
          </cell>
          <cell r="BI5243">
            <v>0.95831337000000005</v>
          </cell>
          <cell r="BJ5243">
            <v>1.0435000000000001</v>
          </cell>
          <cell r="BK5243">
            <v>1.2843</v>
          </cell>
          <cell r="BL5243">
            <v>1.2307618600000001</v>
          </cell>
          <cell r="BM5243">
            <v>30</v>
          </cell>
          <cell r="BN5243">
            <v>-18820.279076499999</v>
          </cell>
          <cell r="BO5243">
            <v>-20547.945205479999</v>
          </cell>
          <cell r="BP5243">
            <v>-18820.279076499999</v>
          </cell>
          <cell r="BQ5243">
            <v>-20547.945205479999</v>
          </cell>
          <cell r="BR5243" t="str">
            <v>CAD</v>
          </cell>
          <cell r="BS5243" t="str">
            <v>IR-Swap</v>
          </cell>
          <cell r="BT5243" t="str">
            <v>Cashflow Hedge</v>
          </cell>
          <cell r="BU5243" t="str">
            <v>Effective</v>
          </cell>
          <cell r="BV5243" t="str">
            <v>Level 2</v>
          </cell>
          <cell r="BW5243" t="str">
            <v>A</v>
          </cell>
          <cell r="BX5243">
            <v>50000000</v>
          </cell>
          <cell r="BY5243" t="str">
            <v>Long-Term</v>
          </cell>
          <cell r="BZ5243" t="str">
            <v>IR-SwapCashflow Hedge</v>
          </cell>
          <cell r="CA5243" t="str">
            <v>EI_LECashflow HedgeEffective</v>
          </cell>
          <cell r="CB5243" t="str">
            <v>EI_LEEIIRMLSWP006</v>
          </cell>
          <cell r="CC5243">
            <v>1</v>
          </cell>
          <cell r="CD5243">
            <v>50000000</v>
          </cell>
          <cell r="CE5243">
            <v>50000000</v>
          </cell>
          <cell r="CF5243">
            <v>-18035.725037374217</v>
          </cell>
          <cell r="CG5243">
            <v>-18820.279076499999</v>
          </cell>
        </row>
        <row r="5244">
          <cell r="E5244" t="str">
            <v>EIIRMLSWP006</v>
          </cell>
          <cell r="F5244" t="str">
            <v>CORPORATE IR LOB</v>
          </cell>
          <cell r="G5244" t="str">
            <v>EI_LE</v>
          </cell>
          <cell r="H5244" t="str">
            <v>BANK MONTREAL - LE</v>
          </cell>
          <cell r="I5244" t="str">
            <v>Corporate IR</v>
          </cell>
          <cell r="J5244" t="str">
            <v>bhatiap</v>
          </cell>
          <cell r="K5244">
            <v>39959</v>
          </cell>
          <cell r="L5244">
            <v>39962</v>
          </cell>
          <cell r="M5244">
            <v>41624</v>
          </cell>
          <cell r="N5244">
            <v>39980</v>
          </cell>
          <cell r="O5244">
            <v>41624</v>
          </cell>
          <cell r="P5244">
            <v>40329</v>
          </cell>
          <cell r="Q5244">
            <v>50000000</v>
          </cell>
          <cell r="R5244">
            <v>50</v>
          </cell>
          <cell r="S5244" t="str">
            <v>IR_SWAP.CAD</v>
          </cell>
          <cell r="T5244" t="str">
            <v>IR_SWAP.CAD</v>
          </cell>
          <cell r="U5244" t="str">
            <v>Fixed</v>
          </cell>
          <cell r="V5244" t="str">
            <v>Pay</v>
          </cell>
          <cell r="W5244" t="str">
            <v>Act/365 Fixed</v>
          </cell>
          <cell r="X5244">
            <v>0</v>
          </cell>
          <cell r="Y5244" t="str">
            <v>Full Spread</v>
          </cell>
          <cell r="Z5244">
            <v>0</v>
          </cell>
          <cell r="AA5244">
            <v>0</v>
          </cell>
          <cell r="AB5244" t="str">
            <v>CAD</v>
          </cell>
          <cell r="AC5244">
            <v>0</v>
          </cell>
          <cell r="AD5244">
            <v>0.01</v>
          </cell>
          <cell r="AE5244" t="str">
            <v>Fixed</v>
          </cell>
          <cell r="AF5244">
            <v>41533</v>
          </cell>
          <cell r="AG5244">
            <v>41502</v>
          </cell>
          <cell r="AH5244">
            <v>41533</v>
          </cell>
          <cell r="AI5244" t="str">
            <v>Aug-13-Sep-13</v>
          </cell>
          <cell r="AJ5244">
            <v>0.91884370999999998</v>
          </cell>
          <cell r="AK5244">
            <v>41518</v>
          </cell>
          <cell r="AL5244">
            <v>0.01</v>
          </cell>
          <cell r="AM5244">
            <v>15</v>
          </cell>
          <cell r="AN5244">
            <v>365</v>
          </cell>
          <cell r="AO5244" t="str">
            <v>No</v>
          </cell>
          <cell r="AP5244">
            <v>0</v>
          </cell>
          <cell r="AQ5244">
            <v>-18880.350213090001</v>
          </cell>
          <cell r="AR5244">
            <v>0</v>
          </cell>
          <cell r="AS5244">
            <v>-18880.350213090001</v>
          </cell>
          <cell r="AT5244">
            <v>0</v>
          </cell>
          <cell r="AU5244">
            <v>0</v>
          </cell>
          <cell r="AV5244">
            <v>-20547.945205479999</v>
          </cell>
          <cell r="AW5244">
            <v>0</v>
          </cell>
          <cell r="AX5244">
            <v>-20547.945205479999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 t="str">
            <v>USD</v>
          </cell>
          <cell r="BH5244" t="str">
            <v>Upfront</v>
          </cell>
          <cell r="BI5244">
            <v>0.95831337000000005</v>
          </cell>
          <cell r="BJ5244">
            <v>1.0435000000000001</v>
          </cell>
          <cell r="BK5244">
            <v>1.2843</v>
          </cell>
          <cell r="BL5244">
            <v>1.2307618600000001</v>
          </cell>
          <cell r="BM5244">
            <v>31</v>
          </cell>
          <cell r="BN5244">
            <v>-18880.350213090001</v>
          </cell>
          <cell r="BO5244">
            <v>-20547.945205479999</v>
          </cell>
          <cell r="BP5244">
            <v>-18880.350213090001</v>
          </cell>
          <cell r="BQ5244">
            <v>-20547.945205479999</v>
          </cell>
          <cell r="BR5244" t="str">
            <v>CAD</v>
          </cell>
          <cell r="BS5244" t="str">
            <v>IR-Swap</v>
          </cell>
          <cell r="BT5244" t="str">
            <v>Cashflow Hedge</v>
          </cell>
          <cell r="BU5244" t="str">
            <v>Effective</v>
          </cell>
          <cell r="BV5244" t="str">
            <v>Level 2</v>
          </cell>
          <cell r="BW5244" t="str">
            <v>A</v>
          </cell>
          <cell r="BX5244">
            <v>50000000</v>
          </cell>
          <cell r="BY5244" t="str">
            <v>Long-Term</v>
          </cell>
          <cell r="BZ5244" t="str">
            <v>IR-SwapCashflow Hedge</v>
          </cell>
          <cell r="CA5244" t="str">
            <v>EI_LECashflow HedgeEffective</v>
          </cell>
          <cell r="CB5244" t="str">
            <v>EI_LEEIIRMLSWP006</v>
          </cell>
          <cell r="CC5244">
            <v>1</v>
          </cell>
          <cell r="CD5244">
            <v>50000000</v>
          </cell>
          <cell r="CE5244">
            <v>50000000</v>
          </cell>
          <cell r="CF5244">
            <v>-18093.292010627694</v>
          </cell>
          <cell r="CG5244">
            <v>-18880.350213090001</v>
          </cell>
        </row>
        <row r="5245">
          <cell r="E5245" t="str">
            <v>EIIRMLSWP006</v>
          </cell>
          <cell r="F5245" t="str">
            <v>CORPORATE IR LOB</v>
          </cell>
          <cell r="G5245" t="str">
            <v>EI_LE</v>
          </cell>
          <cell r="H5245" t="str">
            <v>BANK MONTREAL - LE</v>
          </cell>
          <cell r="I5245" t="str">
            <v>Corporate IR</v>
          </cell>
          <cell r="J5245" t="str">
            <v>bhatiap</v>
          </cell>
          <cell r="K5245">
            <v>39959</v>
          </cell>
          <cell r="L5245">
            <v>39962</v>
          </cell>
          <cell r="M5245">
            <v>41624</v>
          </cell>
          <cell r="N5245">
            <v>39980</v>
          </cell>
          <cell r="O5245">
            <v>41624</v>
          </cell>
          <cell r="P5245">
            <v>40329</v>
          </cell>
          <cell r="Q5245">
            <v>50000000</v>
          </cell>
          <cell r="R5245">
            <v>44</v>
          </cell>
          <cell r="S5245" t="str">
            <v>IR_SWAP.CAD</v>
          </cell>
          <cell r="T5245" t="str">
            <v>IR_SWAP.CAD</v>
          </cell>
          <cell r="U5245" t="str">
            <v>Float</v>
          </cell>
          <cell r="V5245" t="str">
            <v>Receive</v>
          </cell>
          <cell r="W5245" t="str">
            <v>Act/365 Fixed</v>
          </cell>
          <cell r="X5245">
            <v>0</v>
          </cell>
          <cell r="Y5245" t="str">
            <v>Full Spread</v>
          </cell>
          <cell r="Z5245">
            <v>30</v>
          </cell>
          <cell r="AA5245">
            <v>0</v>
          </cell>
          <cell r="AB5245" t="str">
            <v>CAD</v>
          </cell>
          <cell r="AC5245">
            <v>1</v>
          </cell>
          <cell r="AD5245">
            <v>3.3068970000000003E-2</v>
          </cell>
          <cell r="AE5245" t="str">
            <v>Unknown</v>
          </cell>
          <cell r="AF5245">
            <v>41351</v>
          </cell>
          <cell r="AG5245">
            <v>41324</v>
          </cell>
          <cell r="AH5245">
            <v>41351</v>
          </cell>
          <cell r="AI5245" t="str">
            <v>Feb-13-Mar-13</v>
          </cell>
          <cell r="AJ5245">
            <v>0.93578280000000003</v>
          </cell>
          <cell r="AK5245">
            <v>41334</v>
          </cell>
          <cell r="AL5245">
            <v>3.3557759999999999E-2</v>
          </cell>
          <cell r="AM5245">
            <v>17</v>
          </cell>
          <cell r="AN5245">
            <v>365</v>
          </cell>
          <cell r="AO5245" t="str">
            <v>No</v>
          </cell>
          <cell r="AP5245">
            <v>0</v>
          </cell>
          <cell r="AQ5245">
            <v>73129.75035812</v>
          </cell>
          <cell r="AR5245">
            <v>0</v>
          </cell>
          <cell r="AS5245">
            <v>73129.75035812</v>
          </cell>
          <cell r="AT5245">
            <v>0</v>
          </cell>
          <cell r="AU5245">
            <v>0</v>
          </cell>
          <cell r="AV5245">
            <v>78148.209913819999</v>
          </cell>
          <cell r="AW5245">
            <v>0</v>
          </cell>
          <cell r="AX5245">
            <v>78148.209913819999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>
            <v>0</v>
          </cell>
          <cell r="BG5245" t="str">
            <v>USD</v>
          </cell>
          <cell r="BH5245" t="str">
            <v>Upfront</v>
          </cell>
          <cell r="BI5245">
            <v>0.95831337000000005</v>
          </cell>
          <cell r="BJ5245">
            <v>1.0435000000000001</v>
          </cell>
          <cell r="BK5245">
            <v>1.2843</v>
          </cell>
          <cell r="BL5245">
            <v>1.2307618600000001</v>
          </cell>
          <cell r="BM5245">
            <v>27</v>
          </cell>
          <cell r="BN5245">
            <v>73129.75035812</v>
          </cell>
          <cell r="BO5245">
            <v>78148.209913819999</v>
          </cell>
          <cell r="BP5245">
            <v>73129.75035812</v>
          </cell>
          <cell r="BQ5245">
            <v>78148.209913819999</v>
          </cell>
          <cell r="BR5245" t="str">
            <v>CAD</v>
          </cell>
          <cell r="BS5245" t="str">
            <v>IR-Swap</v>
          </cell>
          <cell r="BT5245" t="str">
            <v>Cashflow Hedge</v>
          </cell>
          <cell r="BU5245" t="str">
            <v>Effective</v>
          </cell>
          <cell r="BV5245" t="str">
            <v>Level 2</v>
          </cell>
          <cell r="BW5245" t="str">
            <v>A</v>
          </cell>
          <cell r="BX5245">
            <v>50000000</v>
          </cell>
          <cell r="BY5245" t="str">
            <v>Long-Term</v>
          </cell>
          <cell r="BZ5245" t="str">
            <v>IR-SwapCashflow Hedge</v>
          </cell>
          <cell r="CA5245" t="str">
            <v>EI_LECashflow HedgeEffective</v>
          </cell>
          <cell r="CB5245" t="str">
            <v>EI_LEEIIRMLSWP006</v>
          </cell>
          <cell r="CC5245">
            <v>1</v>
          </cell>
          <cell r="CD5245">
            <v>50000000</v>
          </cell>
          <cell r="CE5245">
            <v>50000000</v>
          </cell>
          <cell r="CF5245">
            <v>70081.217401169139</v>
          </cell>
          <cell r="CG5245">
            <v>73129.75035812</v>
          </cell>
        </row>
        <row r="5246">
          <cell r="E5246" t="str">
            <v>EIIRMLSWP006</v>
          </cell>
          <cell r="F5246" t="str">
            <v>CORPORATE IR LOB</v>
          </cell>
          <cell r="G5246" t="str">
            <v>EI_LE</v>
          </cell>
          <cell r="H5246" t="str">
            <v>BANK MONTREAL - LE</v>
          </cell>
          <cell r="I5246" t="str">
            <v>Corporate IR</v>
          </cell>
          <cell r="J5246" t="str">
            <v>bhatiap</v>
          </cell>
          <cell r="K5246">
            <v>39959</v>
          </cell>
          <cell r="L5246">
            <v>39962</v>
          </cell>
          <cell r="M5246">
            <v>41624</v>
          </cell>
          <cell r="N5246">
            <v>39980</v>
          </cell>
          <cell r="O5246">
            <v>41624</v>
          </cell>
          <cell r="P5246">
            <v>40329</v>
          </cell>
          <cell r="Q5246">
            <v>50000000</v>
          </cell>
          <cell r="R5246">
            <v>44</v>
          </cell>
          <cell r="S5246" t="str">
            <v>IR_SWAP.CAD</v>
          </cell>
          <cell r="T5246" t="str">
            <v>IR_SWAP.CAD</v>
          </cell>
          <cell r="U5246" t="str">
            <v>Float</v>
          </cell>
          <cell r="V5246" t="str">
            <v>Receive</v>
          </cell>
          <cell r="W5246" t="str">
            <v>Act/365 Fixed</v>
          </cell>
          <cell r="X5246">
            <v>0</v>
          </cell>
          <cell r="Y5246" t="str">
            <v>Full Spread</v>
          </cell>
          <cell r="Z5246">
            <v>30</v>
          </cell>
          <cell r="AA5246">
            <v>0</v>
          </cell>
          <cell r="AB5246" t="str">
            <v>CAD</v>
          </cell>
          <cell r="AC5246">
            <v>1</v>
          </cell>
          <cell r="AD5246">
            <v>3.3068970000000003E-2</v>
          </cell>
          <cell r="AE5246" t="str">
            <v>Unknown</v>
          </cell>
          <cell r="AF5246">
            <v>41351</v>
          </cell>
          <cell r="AG5246">
            <v>41324</v>
          </cell>
          <cell r="AH5246">
            <v>41351</v>
          </cell>
          <cell r="AI5246" t="str">
            <v>Feb-13-Mar-13</v>
          </cell>
          <cell r="AJ5246">
            <v>0.93578280000000003</v>
          </cell>
          <cell r="AK5246">
            <v>41306</v>
          </cell>
          <cell r="AL5246">
            <v>3.3557759999999999E-2</v>
          </cell>
          <cell r="AM5246">
            <v>10</v>
          </cell>
          <cell r="AN5246">
            <v>365</v>
          </cell>
          <cell r="AO5246" t="str">
            <v>No</v>
          </cell>
          <cell r="AP5246">
            <v>116147.25510054</v>
          </cell>
          <cell r="AQ5246">
            <v>43017.50021066</v>
          </cell>
          <cell r="AR5246">
            <v>116147.25510054</v>
          </cell>
          <cell r="AS5246">
            <v>43017.50021066</v>
          </cell>
          <cell r="AT5246">
            <v>124117.75</v>
          </cell>
          <cell r="AU5246">
            <v>124117.75</v>
          </cell>
          <cell r="AV5246">
            <v>45969.535243420003</v>
          </cell>
          <cell r="AW5246">
            <v>124117.75</v>
          </cell>
          <cell r="AX5246">
            <v>45969.535243420003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>
            <v>0</v>
          </cell>
          <cell r="BG5246" t="str">
            <v>USD</v>
          </cell>
          <cell r="BH5246" t="str">
            <v>Upfront</v>
          </cell>
          <cell r="BI5246">
            <v>0.95831337000000005</v>
          </cell>
          <cell r="BJ5246">
            <v>1.0435000000000001</v>
          </cell>
          <cell r="BK5246">
            <v>1.2843</v>
          </cell>
          <cell r="BL5246">
            <v>1.2307618600000001</v>
          </cell>
          <cell r="BM5246">
            <v>27</v>
          </cell>
          <cell r="BN5246">
            <v>43017.50021066</v>
          </cell>
          <cell r="BO5246">
            <v>45969.535243420003</v>
          </cell>
          <cell r="BP5246">
            <v>43017.50021066</v>
          </cell>
          <cell r="BQ5246">
            <v>45969.535243420003</v>
          </cell>
          <cell r="BR5246" t="str">
            <v>CAD</v>
          </cell>
          <cell r="BS5246" t="str">
            <v>IR-Swap</v>
          </cell>
          <cell r="BT5246" t="str">
            <v>Cashflow Hedge</v>
          </cell>
          <cell r="BU5246" t="str">
            <v>Effective</v>
          </cell>
          <cell r="BV5246" t="str">
            <v>Level 2</v>
          </cell>
          <cell r="BW5246" t="str">
            <v>A</v>
          </cell>
          <cell r="BX5246">
            <v>50000000</v>
          </cell>
          <cell r="BY5246" t="str">
            <v>Long-Term</v>
          </cell>
          <cell r="BZ5246" t="str">
            <v>IR-SwapCashflow Hedge</v>
          </cell>
          <cell r="CA5246" t="str">
            <v>EI_LECashflow HedgeEffective</v>
          </cell>
          <cell r="CB5246" t="str">
            <v>EI_LEEIIRMLSWP006</v>
          </cell>
          <cell r="CC5246">
            <v>1</v>
          </cell>
          <cell r="CD5246">
            <v>50000000</v>
          </cell>
          <cell r="CE5246">
            <v>50000000</v>
          </cell>
          <cell r="CF5246">
            <v>41224.245530100619</v>
          </cell>
          <cell r="CG5246">
            <v>43017.50021066</v>
          </cell>
        </row>
        <row r="5247">
          <cell r="E5247" t="str">
            <v>EIIRMLSWP006</v>
          </cell>
          <cell r="F5247" t="str">
            <v>CORPORATE IR LOB</v>
          </cell>
          <cell r="G5247" t="str">
            <v>EI_LE</v>
          </cell>
          <cell r="H5247" t="str">
            <v>BANK MONTREAL - LE</v>
          </cell>
          <cell r="I5247" t="str">
            <v>Corporate IR</v>
          </cell>
          <cell r="J5247" t="str">
            <v>bhatiap</v>
          </cell>
          <cell r="K5247">
            <v>39959</v>
          </cell>
          <cell r="L5247">
            <v>39962</v>
          </cell>
          <cell r="M5247">
            <v>41624</v>
          </cell>
          <cell r="N5247">
            <v>39980</v>
          </cell>
          <cell r="O5247">
            <v>41624</v>
          </cell>
          <cell r="P5247">
            <v>40329</v>
          </cell>
          <cell r="Q5247">
            <v>50000000</v>
          </cell>
          <cell r="R5247">
            <v>45</v>
          </cell>
          <cell r="S5247" t="str">
            <v>IR_SWAP.CAD</v>
          </cell>
          <cell r="T5247" t="str">
            <v>IR_SWAP.CAD</v>
          </cell>
          <cell r="U5247" t="str">
            <v>Float</v>
          </cell>
          <cell r="V5247" t="str">
            <v>Receive</v>
          </cell>
          <cell r="W5247" t="str">
            <v>Act/365 Fixed</v>
          </cell>
          <cell r="X5247">
            <v>0</v>
          </cell>
          <cell r="Y5247" t="str">
            <v>Full Spread</v>
          </cell>
          <cell r="Z5247">
            <v>30</v>
          </cell>
          <cell r="AA5247">
            <v>0</v>
          </cell>
          <cell r="AB5247" t="str">
            <v>CAD</v>
          </cell>
          <cell r="AC5247">
            <v>1</v>
          </cell>
          <cell r="AD5247">
            <v>3.3071969999999999E-2</v>
          </cell>
          <cell r="AE5247" t="str">
            <v>Unknown</v>
          </cell>
          <cell r="AF5247">
            <v>41380</v>
          </cell>
          <cell r="AG5247">
            <v>41351</v>
          </cell>
          <cell r="AH5247">
            <v>41380</v>
          </cell>
          <cell r="AI5247" t="str">
            <v>Mar-13-Apr-13</v>
          </cell>
          <cell r="AJ5247">
            <v>0.93329419000000002</v>
          </cell>
          <cell r="AK5247">
            <v>41365</v>
          </cell>
          <cell r="AL5247">
            <v>3.3560840000000002E-2</v>
          </cell>
          <cell r="AM5247">
            <v>15</v>
          </cell>
          <cell r="AN5247">
            <v>365</v>
          </cell>
          <cell r="AO5247" t="str">
            <v>No</v>
          </cell>
          <cell r="AP5247">
            <v>0</v>
          </cell>
          <cell r="AQ5247">
            <v>64360.5622372</v>
          </cell>
          <cell r="AR5247">
            <v>0</v>
          </cell>
          <cell r="AS5247">
            <v>64360.5622372</v>
          </cell>
          <cell r="AT5247">
            <v>0</v>
          </cell>
          <cell r="AU5247">
            <v>0</v>
          </cell>
          <cell r="AV5247">
            <v>68960.637608310004</v>
          </cell>
          <cell r="AW5247">
            <v>0</v>
          </cell>
          <cell r="AX5247">
            <v>68960.637608310004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 t="str">
            <v>USD</v>
          </cell>
          <cell r="BH5247" t="str">
            <v>Upfront</v>
          </cell>
          <cell r="BI5247">
            <v>0.95831337000000005</v>
          </cell>
          <cell r="BJ5247">
            <v>1.0435000000000001</v>
          </cell>
          <cell r="BK5247">
            <v>1.2843</v>
          </cell>
          <cell r="BL5247">
            <v>1.2307618600000001</v>
          </cell>
          <cell r="BM5247">
            <v>29</v>
          </cell>
          <cell r="BN5247">
            <v>64360.5622372</v>
          </cell>
          <cell r="BO5247">
            <v>68960.637608310004</v>
          </cell>
          <cell r="BP5247">
            <v>64360.5622372</v>
          </cell>
          <cell r="BQ5247">
            <v>68960.637608310004</v>
          </cell>
          <cell r="BR5247" t="str">
            <v>CAD</v>
          </cell>
          <cell r="BS5247" t="str">
            <v>IR-Swap</v>
          </cell>
          <cell r="BT5247" t="str">
            <v>Cashflow Hedge</v>
          </cell>
          <cell r="BU5247" t="str">
            <v>Effective</v>
          </cell>
          <cell r="BV5247" t="str">
            <v>Level 2</v>
          </cell>
          <cell r="BW5247" t="str">
            <v>A</v>
          </cell>
          <cell r="BX5247">
            <v>50000000</v>
          </cell>
          <cell r="BY5247" t="str">
            <v>Long-Term</v>
          </cell>
          <cell r="BZ5247" t="str">
            <v>IR-SwapCashflow Hedge</v>
          </cell>
          <cell r="CA5247" t="str">
            <v>EI_LECashflow HedgeEffective</v>
          </cell>
          <cell r="CB5247" t="str">
            <v>EI_LEEIIRMLSWP006</v>
          </cell>
          <cell r="CC5247">
            <v>1</v>
          </cell>
          <cell r="CD5247">
            <v>50000000</v>
          </cell>
          <cell r="CE5247">
            <v>50000000</v>
          </cell>
          <cell r="CF5247">
            <v>61677.587194250111</v>
          </cell>
          <cell r="CG5247">
            <v>64360.5622372</v>
          </cell>
        </row>
        <row r="5248">
          <cell r="E5248" t="str">
            <v>EIIRMLSWP006</v>
          </cell>
          <cell r="F5248" t="str">
            <v>CORPORATE IR LOB</v>
          </cell>
          <cell r="G5248" t="str">
            <v>EI_LE</v>
          </cell>
          <cell r="H5248" t="str">
            <v>BANK MONTREAL - LE</v>
          </cell>
          <cell r="I5248" t="str">
            <v>Corporate IR</v>
          </cell>
          <cell r="J5248" t="str">
            <v>bhatiap</v>
          </cell>
          <cell r="K5248">
            <v>39959</v>
          </cell>
          <cell r="L5248">
            <v>39962</v>
          </cell>
          <cell r="M5248">
            <v>41624</v>
          </cell>
          <cell r="N5248">
            <v>39980</v>
          </cell>
          <cell r="O5248">
            <v>41624</v>
          </cell>
          <cell r="P5248">
            <v>40329</v>
          </cell>
          <cell r="Q5248">
            <v>50000000</v>
          </cell>
          <cell r="R5248">
            <v>48</v>
          </cell>
          <cell r="S5248" t="str">
            <v>IR_SWAP.CAD</v>
          </cell>
          <cell r="T5248" t="str">
            <v>IR_SWAP.CAD</v>
          </cell>
          <cell r="U5248" t="str">
            <v>Float</v>
          </cell>
          <cell r="V5248" t="str">
            <v>Receive</v>
          </cell>
          <cell r="W5248" t="str">
            <v>Act/365 Fixed</v>
          </cell>
          <cell r="X5248">
            <v>0</v>
          </cell>
          <cell r="Y5248" t="str">
            <v>Full Spread</v>
          </cell>
          <cell r="Z5248">
            <v>30</v>
          </cell>
          <cell r="AA5248">
            <v>0</v>
          </cell>
          <cell r="AB5248" t="str">
            <v>CAD</v>
          </cell>
          <cell r="AC5248">
            <v>1</v>
          </cell>
          <cell r="AD5248">
            <v>3.7568459999999998E-2</v>
          </cell>
          <cell r="AE5248" t="str">
            <v>Unknown</v>
          </cell>
          <cell r="AF5248">
            <v>41471</v>
          </cell>
          <cell r="AG5248">
            <v>41442</v>
          </cell>
          <cell r="AH5248">
            <v>41471</v>
          </cell>
          <cell r="AI5248" t="str">
            <v>Jun-13-Jul-13</v>
          </cell>
          <cell r="AJ5248">
            <v>0.92491513000000003</v>
          </cell>
          <cell r="AK5248">
            <v>41456</v>
          </cell>
          <cell r="AL5248">
            <v>3.8831869999999998E-2</v>
          </cell>
          <cell r="AM5248">
            <v>15</v>
          </cell>
          <cell r="AN5248">
            <v>365</v>
          </cell>
          <cell r="AO5248" t="str">
            <v>No</v>
          </cell>
          <cell r="AP5248">
            <v>0</v>
          </cell>
          <cell r="AQ5248">
            <v>73800.381420250007</v>
          </cell>
          <cell r="AR5248">
            <v>0</v>
          </cell>
          <cell r="AS5248">
            <v>73800.381420250007</v>
          </cell>
          <cell r="AT5248">
            <v>0</v>
          </cell>
          <cell r="AU5248">
            <v>0</v>
          </cell>
          <cell r="AV5248">
            <v>79791.516688970005</v>
          </cell>
          <cell r="AW5248">
            <v>0</v>
          </cell>
          <cell r="AX5248">
            <v>79791.516688970005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 t="str">
            <v>USD</v>
          </cell>
          <cell r="BH5248" t="str">
            <v>Upfront</v>
          </cell>
          <cell r="BI5248">
            <v>0.95831337000000005</v>
          </cell>
          <cell r="BJ5248">
            <v>1.0435000000000001</v>
          </cell>
          <cell r="BK5248">
            <v>1.2843</v>
          </cell>
          <cell r="BL5248">
            <v>1.2307618600000001</v>
          </cell>
          <cell r="BM5248">
            <v>29</v>
          </cell>
          <cell r="BN5248">
            <v>73800.381420250007</v>
          </cell>
          <cell r="BO5248">
            <v>79791.516688970005</v>
          </cell>
          <cell r="BP5248">
            <v>73800.381420250007</v>
          </cell>
          <cell r="BQ5248">
            <v>79791.516688970005</v>
          </cell>
          <cell r="BR5248" t="str">
            <v>CAD</v>
          </cell>
          <cell r="BS5248" t="str">
            <v>IR-Swap</v>
          </cell>
          <cell r="BT5248" t="str">
            <v>Cashflow Hedge</v>
          </cell>
          <cell r="BU5248" t="str">
            <v>Effective</v>
          </cell>
          <cell r="BV5248" t="str">
            <v>Level 2</v>
          </cell>
          <cell r="BW5248" t="str">
            <v>A</v>
          </cell>
          <cell r="BX5248">
            <v>50000000</v>
          </cell>
          <cell r="BY5248" t="str">
            <v>Long-Term</v>
          </cell>
          <cell r="BZ5248" t="str">
            <v>IR-SwapCashflow Hedge</v>
          </cell>
          <cell r="CA5248" t="str">
            <v>EI_LECashflow HedgeEffective</v>
          </cell>
          <cell r="CB5248" t="str">
            <v>EI_LEEIIRMLSWP006</v>
          </cell>
          <cell r="CC5248">
            <v>1</v>
          </cell>
          <cell r="CD5248">
            <v>50000000</v>
          </cell>
          <cell r="CE5248">
            <v>50000000</v>
          </cell>
          <cell r="CF5248">
            <v>70723.892113320559</v>
          </cell>
          <cell r="CG5248">
            <v>73800.381420250007</v>
          </cell>
        </row>
        <row r="5249">
          <cell r="E5249" t="str">
            <v>EIIRMLSWP006</v>
          </cell>
          <cell r="F5249" t="str">
            <v>CORPORATE IR LOB</v>
          </cell>
          <cell r="G5249" t="str">
            <v>EI_LE</v>
          </cell>
          <cell r="H5249" t="str">
            <v>BANK MONTREAL - LE</v>
          </cell>
          <cell r="I5249" t="str">
            <v>Corporate IR</v>
          </cell>
          <cell r="J5249" t="str">
            <v>bhatiap</v>
          </cell>
          <cell r="K5249">
            <v>39959</v>
          </cell>
          <cell r="L5249">
            <v>39962</v>
          </cell>
          <cell r="M5249">
            <v>41624</v>
          </cell>
          <cell r="N5249">
            <v>39980</v>
          </cell>
          <cell r="O5249">
            <v>41624</v>
          </cell>
          <cell r="P5249">
            <v>40329</v>
          </cell>
          <cell r="Q5249">
            <v>50000000</v>
          </cell>
          <cell r="R5249">
            <v>50</v>
          </cell>
          <cell r="S5249" t="str">
            <v>IR_SWAP.CAD</v>
          </cell>
          <cell r="T5249" t="str">
            <v>IR_SWAP.CAD</v>
          </cell>
          <cell r="U5249" t="str">
            <v>Fixed</v>
          </cell>
          <cell r="V5249" t="str">
            <v>Pay</v>
          </cell>
          <cell r="W5249" t="str">
            <v>Act/365 Fixed</v>
          </cell>
          <cell r="X5249">
            <v>0</v>
          </cell>
          <cell r="Y5249" t="str">
            <v>Full Spread</v>
          </cell>
          <cell r="Z5249">
            <v>0</v>
          </cell>
          <cell r="AA5249">
            <v>0</v>
          </cell>
          <cell r="AB5249" t="str">
            <v>CAD</v>
          </cell>
          <cell r="AC5249">
            <v>0</v>
          </cell>
          <cell r="AD5249">
            <v>0.01</v>
          </cell>
          <cell r="AE5249" t="str">
            <v>Fixed</v>
          </cell>
          <cell r="AF5249">
            <v>41533</v>
          </cell>
          <cell r="AG5249">
            <v>41502</v>
          </cell>
          <cell r="AH5249">
            <v>41533</v>
          </cell>
          <cell r="AI5249" t="str">
            <v>Aug-13-Sep-13</v>
          </cell>
          <cell r="AJ5249">
            <v>0.91884370999999998</v>
          </cell>
          <cell r="AK5249">
            <v>41487</v>
          </cell>
          <cell r="AL5249">
            <v>0.01</v>
          </cell>
          <cell r="AM5249">
            <v>16</v>
          </cell>
          <cell r="AN5249">
            <v>365</v>
          </cell>
          <cell r="AO5249" t="str">
            <v>No</v>
          </cell>
          <cell r="AP5249">
            <v>-39019.387293660002</v>
          </cell>
          <cell r="AQ5249">
            <v>-20139.0402273</v>
          </cell>
          <cell r="AR5249">
            <v>-39019.387293660002</v>
          </cell>
          <cell r="AS5249">
            <v>-20139.0402273</v>
          </cell>
          <cell r="AT5249">
            <v>-42465.75</v>
          </cell>
          <cell r="AU5249">
            <v>42465.75</v>
          </cell>
          <cell r="AV5249">
            <v>-21917.808219179999</v>
          </cell>
          <cell r="AW5249">
            <v>-42465.75</v>
          </cell>
          <cell r="AX5249">
            <v>-21917.808219179999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 t="str">
            <v>USD</v>
          </cell>
          <cell r="BH5249" t="str">
            <v>Upfront</v>
          </cell>
          <cell r="BI5249">
            <v>0.95831337000000005</v>
          </cell>
          <cell r="BJ5249">
            <v>1.0435000000000001</v>
          </cell>
          <cell r="BK5249">
            <v>1.2843</v>
          </cell>
          <cell r="BL5249">
            <v>1.2307618600000001</v>
          </cell>
          <cell r="BM5249">
            <v>31</v>
          </cell>
          <cell r="BN5249">
            <v>-20139.0402273</v>
          </cell>
          <cell r="BO5249">
            <v>-21917.808219179999</v>
          </cell>
          <cell r="BP5249">
            <v>-20139.0402273</v>
          </cell>
          <cell r="BQ5249">
            <v>-21917.808219179999</v>
          </cell>
          <cell r="BR5249" t="str">
            <v>CAD</v>
          </cell>
          <cell r="BS5249" t="str">
            <v>IR-Swap</v>
          </cell>
          <cell r="BT5249" t="str">
            <v>Cashflow Hedge</v>
          </cell>
          <cell r="BU5249" t="str">
            <v>Effective</v>
          </cell>
          <cell r="BV5249" t="str">
            <v>Level 2</v>
          </cell>
          <cell r="BW5249" t="str">
            <v>A</v>
          </cell>
          <cell r="BX5249">
            <v>50000000</v>
          </cell>
          <cell r="BY5249" t="str">
            <v>Long-Term</v>
          </cell>
          <cell r="BZ5249" t="str">
            <v>IR-SwapCashflow Hedge</v>
          </cell>
          <cell r="CA5249" t="str">
            <v>EI_LECashflow HedgeEffective</v>
          </cell>
          <cell r="CB5249" t="str">
            <v>EI_LEEIIRMLSWP006</v>
          </cell>
          <cell r="CC5249">
            <v>1</v>
          </cell>
          <cell r="CD5249">
            <v>50000000</v>
          </cell>
          <cell r="CE5249">
            <v>50000000</v>
          </cell>
          <cell r="CF5249">
            <v>-19299.511478006705</v>
          </cell>
          <cell r="CG5249">
            <v>-20139.0402273</v>
          </cell>
        </row>
        <row r="5250">
          <cell r="E5250" t="str">
            <v>EIIRMLSWP006</v>
          </cell>
          <cell r="F5250" t="str">
            <v>CORPORATE IR LOB</v>
          </cell>
          <cell r="G5250" t="str">
            <v>EI_LE</v>
          </cell>
          <cell r="H5250" t="str">
            <v>BANK MONTREAL - LE</v>
          </cell>
          <cell r="I5250" t="str">
            <v>Corporate IR</v>
          </cell>
          <cell r="J5250" t="str">
            <v>bhatiap</v>
          </cell>
          <cell r="K5250">
            <v>39959</v>
          </cell>
          <cell r="L5250">
            <v>39962</v>
          </cell>
          <cell r="M5250">
            <v>41624</v>
          </cell>
          <cell r="N5250">
            <v>39980</v>
          </cell>
          <cell r="O5250">
            <v>41624</v>
          </cell>
          <cell r="P5250">
            <v>40329</v>
          </cell>
          <cell r="Q5250">
            <v>50000000</v>
          </cell>
          <cell r="R5250">
            <v>45</v>
          </cell>
          <cell r="S5250" t="str">
            <v>IR_SWAP.CAD</v>
          </cell>
          <cell r="T5250" t="str">
            <v>IR_SWAP.CAD</v>
          </cell>
          <cell r="U5250" t="str">
            <v>Float</v>
          </cell>
          <cell r="V5250" t="str">
            <v>Receive</v>
          </cell>
          <cell r="W5250" t="str">
            <v>Act/365 Fixed</v>
          </cell>
          <cell r="X5250">
            <v>0</v>
          </cell>
          <cell r="Y5250" t="str">
            <v>Full Spread</v>
          </cell>
          <cell r="Z5250">
            <v>30</v>
          </cell>
          <cell r="AA5250">
            <v>0</v>
          </cell>
          <cell r="AB5250" t="str">
            <v>CAD</v>
          </cell>
          <cell r="AC5250">
            <v>1</v>
          </cell>
          <cell r="AD5250">
            <v>3.3071969999999999E-2</v>
          </cell>
          <cell r="AE5250" t="str">
            <v>Unknown</v>
          </cell>
          <cell r="AF5250">
            <v>41380</v>
          </cell>
          <cell r="AG5250">
            <v>41351</v>
          </cell>
          <cell r="AH5250">
            <v>41380</v>
          </cell>
          <cell r="AI5250" t="str">
            <v>Mar-13-Apr-13</v>
          </cell>
          <cell r="AJ5250">
            <v>0.93329419000000002</v>
          </cell>
          <cell r="AK5250">
            <v>41334</v>
          </cell>
          <cell r="AL5250">
            <v>3.3560840000000002E-2</v>
          </cell>
          <cell r="AM5250">
            <v>14</v>
          </cell>
          <cell r="AN5250">
            <v>365</v>
          </cell>
          <cell r="AO5250" t="str">
            <v>No</v>
          </cell>
          <cell r="AP5250">
            <v>124430.42090755999</v>
          </cell>
          <cell r="AQ5250">
            <v>60069.858088050001</v>
          </cell>
          <cell r="AR5250">
            <v>124430.42090755999</v>
          </cell>
          <cell r="AS5250">
            <v>60069.858088050001</v>
          </cell>
          <cell r="AT5250">
            <v>133323.9</v>
          </cell>
          <cell r="AU5250">
            <v>133323.9</v>
          </cell>
          <cell r="AV5250">
            <v>64363.261767759999</v>
          </cell>
          <cell r="AW5250">
            <v>133323.9</v>
          </cell>
          <cell r="AX5250">
            <v>64363.261767759999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>
            <v>0</v>
          </cell>
          <cell r="BG5250" t="str">
            <v>USD</v>
          </cell>
          <cell r="BH5250" t="str">
            <v>Upfront</v>
          </cell>
          <cell r="BI5250">
            <v>0.95831337000000005</v>
          </cell>
          <cell r="BJ5250">
            <v>1.0435000000000001</v>
          </cell>
          <cell r="BK5250">
            <v>1.2843</v>
          </cell>
          <cell r="BL5250">
            <v>1.2307618600000001</v>
          </cell>
          <cell r="BM5250">
            <v>29</v>
          </cell>
          <cell r="BN5250">
            <v>60069.858088050001</v>
          </cell>
          <cell r="BO5250">
            <v>64363.261767759999</v>
          </cell>
          <cell r="BP5250">
            <v>60069.858088050001</v>
          </cell>
          <cell r="BQ5250">
            <v>64363.261767759999</v>
          </cell>
          <cell r="BR5250" t="str">
            <v>CAD</v>
          </cell>
          <cell r="BS5250" t="str">
            <v>IR-Swap</v>
          </cell>
          <cell r="BT5250" t="str">
            <v>Cashflow Hedge</v>
          </cell>
          <cell r="BU5250" t="str">
            <v>Effective</v>
          </cell>
          <cell r="BV5250" t="str">
            <v>Level 2</v>
          </cell>
          <cell r="BW5250" t="str">
            <v>A</v>
          </cell>
          <cell r="BX5250">
            <v>50000000</v>
          </cell>
          <cell r="BY5250" t="str">
            <v>Long-Term</v>
          </cell>
          <cell r="BZ5250" t="str">
            <v>IR-SwapCashflow Hedge</v>
          </cell>
          <cell r="CA5250" t="str">
            <v>EI_LECashflow HedgeEffective</v>
          </cell>
          <cell r="CB5250" t="str">
            <v>EI_LEEIIRMLSWP006</v>
          </cell>
          <cell r="CC5250">
            <v>1</v>
          </cell>
          <cell r="CD5250">
            <v>50000000</v>
          </cell>
          <cell r="CE5250">
            <v>50000000</v>
          </cell>
          <cell r="CF5250">
            <v>57565.748047963578</v>
          </cell>
          <cell r="CG5250">
            <v>60069.858088050001</v>
          </cell>
        </row>
        <row r="5251">
          <cell r="E5251" t="str">
            <v>EIIRMLSWP006</v>
          </cell>
          <cell r="F5251" t="str">
            <v>CORPORATE IR LOB</v>
          </cell>
          <cell r="G5251" t="str">
            <v>EI_LE</v>
          </cell>
          <cell r="H5251" t="str">
            <v>BANK MONTREAL - LE</v>
          </cell>
          <cell r="I5251" t="str">
            <v>Corporate IR</v>
          </cell>
          <cell r="J5251" t="str">
            <v>bhatiap</v>
          </cell>
          <cell r="K5251">
            <v>39959</v>
          </cell>
          <cell r="L5251">
            <v>39962</v>
          </cell>
          <cell r="M5251">
            <v>41624</v>
          </cell>
          <cell r="N5251">
            <v>39980</v>
          </cell>
          <cell r="O5251">
            <v>41624</v>
          </cell>
          <cell r="P5251">
            <v>40329</v>
          </cell>
          <cell r="Q5251">
            <v>50000000</v>
          </cell>
          <cell r="R5251">
            <v>47</v>
          </cell>
          <cell r="S5251" t="str">
            <v>IR_SWAP.CAD</v>
          </cell>
          <cell r="T5251" t="str">
            <v>IR_SWAP.CAD</v>
          </cell>
          <cell r="U5251" t="str">
            <v>Float</v>
          </cell>
          <cell r="V5251" t="str">
            <v>Receive</v>
          </cell>
          <cell r="W5251" t="str">
            <v>Act/365 Fixed</v>
          </cell>
          <cell r="X5251">
            <v>0</v>
          </cell>
          <cell r="Y5251" t="str">
            <v>Full Spread</v>
          </cell>
          <cell r="Z5251">
            <v>30</v>
          </cell>
          <cell r="AA5251">
            <v>0</v>
          </cell>
          <cell r="AB5251" t="str">
            <v>CAD</v>
          </cell>
          <cell r="AC5251">
            <v>1</v>
          </cell>
          <cell r="AD5251">
            <v>3.5746809999999997E-2</v>
          </cell>
          <cell r="AE5251" t="str">
            <v>Unknown</v>
          </cell>
          <cell r="AF5251">
            <v>41442</v>
          </cell>
          <cell r="AG5251">
            <v>41410</v>
          </cell>
          <cell r="AH5251">
            <v>41442</v>
          </cell>
          <cell r="AI5251" t="str">
            <v>May-13-Jun-13</v>
          </cell>
          <cell r="AJ5251">
            <v>0.92776875000000003</v>
          </cell>
          <cell r="AK5251">
            <v>41426</v>
          </cell>
          <cell r="AL5251">
            <v>3.6366229999999999E-2</v>
          </cell>
          <cell r="AM5251">
            <v>16</v>
          </cell>
          <cell r="AN5251">
            <v>365</v>
          </cell>
          <cell r="AO5251" t="str">
            <v>No</v>
          </cell>
          <cell r="AP5251">
            <v>0</v>
          </cell>
          <cell r="AQ5251">
            <v>73949.486777240003</v>
          </cell>
          <cell r="AR5251">
            <v>0</v>
          </cell>
          <cell r="AS5251">
            <v>73949.486777240003</v>
          </cell>
          <cell r="AT5251">
            <v>0</v>
          </cell>
          <cell r="AU5251">
            <v>0</v>
          </cell>
          <cell r="AV5251">
            <v>79706.809274710002</v>
          </cell>
          <cell r="AW5251">
            <v>0</v>
          </cell>
          <cell r="AX5251">
            <v>79706.809274710002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>
            <v>0</v>
          </cell>
          <cell r="BG5251" t="str">
            <v>USD</v>
          </cell>
          <cell r="BH5251" t="str">
            <v>Upfront</v>
          </cell>
          <cell r="BI5251">
            <v>0.95831337000000005</v>
          </cell>
          <cell r="BJ5251">
            <v>1.0435000000000001</v>
          </cell>
          <cell r="BK5251">
            <v>1.2843</v>
          </cell>
          <cell r="BL5251">
            <v>1.2307618600000001</v>
          </cell>
          <cell r="BM5251">
            <v>32</v>
          </cell>
          <cell r="BN5251">
            <v>73949.486777240003</v>
          </cell>
          <cell r="BO5251">
            <v>79706.809274710002</v>
          </cell>
          <cell r="BP5251">
            <v>73949.486777240003</v>
          </cell>
          <cell r="BQ5251">
            <v>79706.809274710002</v>
          </cell>
          <cell r="BR5251" t="str">
            <v>CAD</v>
          </cell>
          <cell r="BS5251" t="str">
            <v>IR-Swap</v>
          </cell>
          <cell r="BT5251" t="str">
            <v>Cashflow Hedge</v>
          </cell>
          <cell r="BU5251" t="str">
            <v>Effective</v>
          </cell>
          <cell r="BV5251" t="str">
            <v>Level 2</v>
          </cell>
          <cell r="BW5251" t="str">
            <v>A</v>
          </cell>
          <cell r="BX5251">
            <v>50000000</v>
          </cell>
          <cell r="BY5251" t="str">
            <v>Long-Term</v>
          </cell>
          <cell r="BZ5251" t="str">
            <v>IR-SwapCashflow Hedge</v>
          </cell>
          <cell r="CA5251" t="str">
            <v>EI_LECashflow HedgeEffective</v>
          </cell>
          <cell r="CB5251" t="str">
            <v>EI_LEEIIRMLSWP006</v>
          </cell>
          <cell r="CC5251">
            <v>1</v>
          </cell>
          <cell r="CD5251">
            <v>50000000</v>
          </cell>
          <cell r="CE5251">
            <v>50000000</v>
          </cell>
          <cell r="CF5251">
            <v>70866.781770234782</v>
          </cell>
          <cell r="CG5251">
            <v>73949.486777240003</v>
          </cell>
        </row>
        <row r="5252">
          <cell r="E5252" t="str">
            <v>EIIRMLSWP006</v>
          </cell>
          <cell r="F5252" t="str">
            <v>CORPORATE IR LOB</v>
          </cell>
          <cell r="G5252" t="str">
            <v>EI_LE</v>
          </cell>
          <cell r="H5252" t="str">
            <v>BANK MONTREAL - LE</v>
          </cell>
          <cell r="I5252" t="str">
            <v>Corporate IR</v>
          </cell>
          <cell r="J5252" t="str">
            <v>bhatiap</v>
          </cell>
          <cell r="K5252">
            <v>39959</v>
          </cell>
          <cell r="L5252">
            <v>39962</v>
          </cell>
          <cell r="M5252">
            <v>41624</v>
          </cell>
          <cell r="N5252">
            <v>39980</v>
          </cell>
          <cell r="O5252">
            <v>41624</v>
          </cell>
          <cell r="P5252">
            <v>40329</v>
          </cell>
          <cell r="Q5252">
            <v>50000000</v>
          </cell>
          <cell r="R5252">
            <v>46</v>
          </cell>
          <cell r="S5252" t="str">
            <v>IR_SWAP.CAD</v>
          </cell>
          <cell r="T5252" t="str">
            <v>IR_SWAP.CAD</v>
          </cell>
          <cell r="U5252" t="str">
            <v>Float</v>
          </cell>
          <cell r="V5252" t="str">
            <v>Receive</v>
          </cell>
          <cell r="W5252" t="str">
            <v>Act/365 Fixed</v>
          </cell>
          <cell r="X5252">
            <v>0</v>
          </cell>
          <cell r="Y5252" t="str">
            <v>Full Spread</v>
          </cell>
          <cell r="Z5252">
            <v>30</v>
          </cell>
          <cell r="AA5252">
            <v>0</v>
          </cell>
          <cell r="AB5252" t="str">
            <v>CAD</v>
          </cell>
          <cell r="AC5252">
            <v>1</v>
          </cell>
          <cell r="AD5252">
            <v>3.3073459999999999E-2</v>
          </cell>
          <cell r="AE5252" t="str">
            <v>Unknown</v>
          </cell>
          <cell r="AF5252">
            <v>41410</v>
          </cell>
          <cell r="AG5252">
            <v>41380</v>
          </cell>
          <cell r="AH5252">
            <v>41410</v>
          </cell>
          <cell r="AI5252" t="str">
            <v>Apr-13-May-13</v>
          </cell>
          <cell r="AJ5252">
            <v>0.93072672999999995</v>
          </cell>
          <cell r="AK5252">
            <v>41395</v>
          </cell>
          <cell r="AL5252">
            <v>3.3562389999999998E-2</v>
          </cell>
          <cell r="AM5252">
            <v>15</v>
          </cell>
          <cell r="AN5252">
            <v>365</v>
          </cell>
          <cell r="AO5252" t="str">
            <v>No</v>
          </cell>
          <cell r="AP5252">
            <v>0</v>
          </cell>
          <cell r="AQ5252">
            <v>64186.456905589999</v>
          </cell>
          <cell r="AR5252">
            <v>0</v>
          </cell>
          <cell r="AS5252">
            <v>64186.456905589999</v>
          </cell>
          <cell r="AT5252">
            <v>0</v>
          </cell>
          <cell r="AU5252">
            <v>0</v>
          </cell>
          <cell r="AV5252">
            <v>68963.80527081</v>
          </cell>
          <cell r="AW5252">
            <v>0</v>
          </cell>
          <cell r="AX5252">
            <v>68963.80527081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 t="str">
            <v>USD</v>
          </cell>
          <cell r="BH5252" t="str">
            <v>Upfront</v>
          </cell>
          <cell r="BI5252">
            <v>0.95831337000000005</v>
          </cell>
          <cell r="BJ5252">
            <v>1.0435000000000001</v>
          </cell>
          <cell r="BK5252">
            <v>1.2843</v>
          </cell>
          <cell r="BL5252">
            <v>1.2307618600000001</v>
          </cell>
          <cell r="BM5252">
            <v>30</v>
          </cell>
          <cell r="BN5252">
            <v>64186.456905589999</v>
          </cell>
          <cell r="BO5252">
            <v>68963.80527081</v>
          </cell>
          <cell r="BP5252">
            <v>64186.456905589999</v>
          </cell>
          <cell r="BQ5252">
            <v>68963.80527081</v>
          </cell>
          <cell r="BR5252" t="str">
            <v>CAD</v>
          </cell>
          <cell r="BS5252" t="str">
            <v>IR-Swap</v>
          </cell>
          <cell r="BT5252" t="str">
            <v>Cashflow Hedge</v>
          </cell>
          <cell r="BU5252" t="str">
            <v>Effective</v>
          </cell>
          <cell r="BV5252" t="str">
            <v>Level 2</v>
          </cell>
          <cell r="BW5252" t="str">
            <v>A</v>
          </cell>
          <cell r="BX5252">
            <v>50000000</v>
          </cell>
          <cell r="BY5252" t="str">
            <v>Long-Term</v>
          </cell>
          <cell r="BZ5252" t="str">
            <v>IR-SwapCashflow Hedge</v>
          </cell>
          <cell r="CA5252" t="str">
            <v>EI_LECashflow HedgeEffective</v>
          </cell>
          <cell r="CB5252" t="str">
            <v>EI_LEEIIRMLSWP006</v>
          </cell>
          <cell r="CC5252">
            <v>1</v>
          </cell>
          <cell r="CD5252">
            <v>50000000</v>
          </cell>
          <cell r="CE5252">
            <v>50000000</v>
          </cell>
          <cell r="CF5252">
            <v>61510.739727446089</v>
          </cell>
          <cell r="CG5252">
            <v>64186.456905589999</v>
          </cell>
        </row>
        <row r="5253">
          <cell r="E5253" t="str">
            <v>EIIRMLSWP006</v>
          </cell>
          <cell r="F5253" t="str">
            <v>CORPORATE IR LOB</v>
          </cell>
          <cell r="G5253" t="str">
            <v>EI_LE</v>
          </cell>
          <cell r="H5253" t="str">
            <v>BANK MONTREAL - LE</v>
          </cell>
          <cell r="I5253" t="str">
            <v>Corporate IR</v>
          </cell>
          <cell r="J5253" t="str">
            <v>bhatiap</v>
          </cell>
          <cell r="K5253">
            <v>39959</v>
          </cell>
          <cell r="L5253">
            <v>39962</v>
          </cell>
          <cell r="M5253">
            <v>41624</v>
          </cell>
          <cell r="N5253">
            <v>39980</v>
          </cell>
          <cell r="O5253">
            <v>41624</v>
          </cell>
          <cell r="P5253">
            <v>40329</v>
          </cell>
          <cell r="Q5253">
            <v>50000000</v>
          </cell>
          <cell r="R5253">
            <v>50</v>
          </cell>
          <cell r="S5253" t="str">
            <v>IR_SWAP.CAD</v>
          </cell>
          <cell r="T5253" t="str">
            <v>IR_SWAP.CAD</v>
          </cell>
          <cell r="U5253" t="str">
            <v>Float</v>
          </cell>
          <cell r="V5253" t="str">
            <v>Receive</v>
          </cell>
          <cell r="W5253" t="str">
            <v>Act/365 Fixed</v>
          </cell>
          <cell r="X5253">
            <v>0</v>
          </cell>
          <cell r="Y5253" t="str">
            <v>Full Spread</v>
          </cell>
          <cell r="Z5253">
            <v>30</v>
          </cell>
          <cell r="AA5253">
            <v>0</v>
          </cell>
          <cell r="AB5253" t="str">
            <v>CAD</v>
          </cell>
          <cell r="AC5253">
            <v>1</v>
          </cell>
          <cell r="AD5253">
            <v>3.7572330000000001E-2</v>
          </cell>
          <cell r="AE5253" t="str">
            <v>Unknown</v>
          </cell>
          <cell r="AF5253">
            <v>41533</v>
          </cell>
          <cell r="AG5253">
            <v>41502</v>
          </cell>
          <cell r="AH5253">
            <v>41533</v>
          </cell>
          <cell r="AI5253" t="str">
            <v>Aug-13-Sep-13</v>
          </cell>
          <cell r="AJ5253">
            <v>0.91884370999999998</v>
          </cell>
          <cell r="AK5253">
            <v>41487</v>
          </cell>
          <cell r="AL5253">
            <v>3.8836000000000002E-2</v>
          </cell>
          <cell r="AM5253">
            <v>16</v>
          </cell>
          <cell r="AN5253">
            <v>365</v>
          </cell>
          <cell r="AO5253" t="str">
            <v>No</v>
          </cell>
          <cell r="AP5253">
            <v>151535.69552584999</v>
          </cell>
          <cell r="AQ5253">
            <v>78211.974164500003</v>
          </cell>
          <cell r="AR5253">
            <v>151535.69552584999</v>
          </cell>
          <cell r="AS5253">
            <v>78211.974164500003</v>
          </cell>
          <cell r="AT5253">
            <v>164919.99</v>
          </cell>
          <cell r="AU5253">
            <v>164919.99</v>
          </cell>
          <cell r="AV5253">
            <v>85119.997320299997</v>
          </cell>
          <cell r="AW5253">
            <v>164919.99</v>
          </cell>
          <cell r="AX5253">
            <v>85119.997320299997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 t="str">
            <v>USD</v>
          </cell>
          <cell r="BH5253" t="str">
            <v>Upfront</v>
          </cell>
          <cell r="BI5253">
            <v>0.95831337000000005</v>
          </cell>
          <cell r="BJ5253">
            <v>1.0435000000000001</v>
          </cell>
          <cell r="BK5253">
            <v>1.2843</v>
          </cell>
          <cell r="BL5253">
            <v>1.2307618600000001</v>
          </cell>
          <cell r="BM5253">
            <v>31</v>
          </cell>
          <cell r="BN5253">
            <v>78211.974164500003</v>
          </cell>
          <cell r="BO5253">
            <v>85119.997320299997</v>
          </cell>
          <cell r="BP5253">
            <v>78211.974164500003</v>
          </cell>
          <cell r="BQ5253">
            <v>85119.997320299997</v>
          </cell>
          <cell r="BR5253" t="str">
            <v>CAD</v>
          </cell>
          <cell r="BS5253" t="str">
            <v>IR-Swap</v>
          </cell>
          <cell r="BT5253" t="str">
            <v>Cashflow Hedge</v>
          </cell>
          <cell r="BU5253" t="str">
            <v>Effective</v>
          </cell>
          <cell r="BV5253" t="str">
            <v>Level 2</v>
          </cell>
          <cell r="BW5253" t="str">
            <v>A</v>
          </cell>
          <cell r="BX5253">
            <v>50000000</v>
          </cell>
          <cell r="BY5253" t="str">
            <v>Long-Term</v>
          </cell>
          <cell r="BZ5253" t="str">
            <v>IR-SwapCashflow Hedge</v>
          </cell>
          <cell r="CA5253" t="str">
            <v>EI_LECashflow HedgeEffective</v>
          </cell>
          <cell r="CB5253" t="str">
            <v>EI_LEEIIRMLSWP006</v>
          </cell>
          <cell r="CC5253">
            <v>1</v>
          </cell>
          <cell r="CD5253">
            <v>50000000</v>
          </cell>
          <cell r="CE5253">
            <v>50000000</v>
          </cell>
          <cell r="CF5253">
            <v>74951.580416387151</v>
          </cell>
          <cell r="CG5253">
            <v>78211.974164500003</v>
          </cell>
        </row>
        <row r="5254">
          <cell r="E5254" t="str">
            <v>EIIRMLSWP006</v>
          </cell>
          <cell r="F5254" t="str">
            <v>CORPORATE IR LOB</v>
          </cell>
          <cell r="G5254" t="str">
            <v>EI_LE</v>
          </cell>
          <cell r="H5254" t="str">
            <v>BANK MONTREAL - LE</v>
          </cell>
          <cell r="I5254" t="str">
            <v>Corporate IR</v>
          </cell>
          <cell r="J5254" t="str">
            <v>bhatiap</v>
          </cell>
          <cell r="K5254">
            <v>39959</v>
          </cell>
          <cell r="L5254">
            <v>39962</v>
          </cell>
          <cell r="M5254">
            <v>41624</v>
          </cell>
          <cell r="N5254">
            <v>39980</v>
          </cell>
          <cell r="O5254">
            <v>41624</v>
          </cell>
          <cell r="P5254">
            <v>40329</v>
          </cell>
          <cell r="Q5254">
            <v>50000000</v>
          </cell>
          <cell r="R5254">
            <v>49</v>
          </cell>
          <cell r="S5254" t="str">
            <v>IR_SWAP.CAD</v>
          </cell>
          <cell r="T5254" t="str">
            <v>IR_SWAP.CAD</v>
          </cell>
          <cell r="U5254" t="str">
            <v>Fixed</v>
          </cell>
          <cell r="V5254" t="str">
            <v>Pay</v>
          </cell>
          <cell r="W5254" t="str">
            <v>Act/365 Fixed</v>
          </cell>
          <cell r="X5254">
            <v>0</v>
          </cell>
          <cell r="Y5254" t="str">
            <v>Full Spread</v>
          </cell>
          <cell r="Z5254">
            <v>0</v>
          </cell>
          <cell r="AA5254">
            <v>0</v>
          </cell>
          <cell r="AB5254" t="str">
            <v>CAD</v>
          </cell>
          <cell r="AC5254">
            <v>0</v>
          </cell>
          <cell r="AD5254">
            <v>0.01</v>
          </cell>
          <cell r="AE5254" t="str">
            <v>Fixed</v>
          </cell>
          <cell r="AF5254">
            <v>41502</v>
          </cell>
          <cell r="AG5254">
            <v>41471</v>
          </cell>
          <cell r="AH5254">
            <v>41502</v>
          </cell>
          <cell r="AI5254" t="str">
            <v>Jul-13-Aug-13</v>
          </cell>
          <cell r="AJ5254">
            <v>0.92187441999999997</v>
          </cell>
          <cell r="AK5254">
            <v>41487</v>
          </cell>
          <cell r="AL5254">
            <v>0.01</v>
          </cell>
          <cell r="AM5254">
            <v>15</v>
          </cell>
          <cell r="AN5254">
            <v>365</v>
          </cell>
          <cell r="AO5254" t="str">
            <v>No</v>
          </cell>
          <cell r="AP5254">
            <v>0</v>
          </cell>
          <cell r="AQ5254">
            <v>-18942.625158269999</v>
          </cell>
          <cell r="AR5254">
            <v>0</v>
          </cell>
          <cell r="AS5254">
            <v>-18942.625158269999</v>
          </cell>
          <cell r="AT5254">
            <v>0</v>
          </cell>
          <cell r="AU5254">
            <v>0</v>
          </cell>
          <cell r="AV5254">
            <v>-20547.945205479999</v>
          </cell>
          <cell r="AW5254">
            <v>0</v>
          </cell>
          <cell r="AX5254">
            <v>-20547.945205479999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 t="str">
            <v>USD</v>
          </cell>
          <cell r="BH5254" t="str">
            <v>Upfront</v>
          </cell>
          <cell r="BI5254">
            <v>0.95831337000000005</v>
          </cell>
          <cell r="BJ5254">
            <v>1.0435000000000001</v>
          </cell>
          <cell r="BK5254">
            <v>1.2843</v>
          </cell>
          <cell r="BL5254">
            <v>1.2307618600000001</v>
          </cell>
          <cell r="BM5254">
            <v>31</v>
          </cell>
          <cell r="BN5254">
            <v>-18942.625158269999</v>
          </cell>
          <cell r="BO5254">
            <v>-20547.945205479999</v>
          </cell>
          <cell r="BP5254">
            <v>-18942.625158269999</v>
          </cell>
          <cell r="BQ5254">
            <v>-20547.945205479999</v>
          </cell>
          <cell r="BR5254" t="str">
            <v>CAD</v>
          </cell>
          <cell r="BS5254" t="str">
            <v>IR-Swap</v>
          </cell>
          <cell r="BT5254" t="str">
            <v>Cashflow Hedge</v>
          </cell>
          <cell r="BU5254" t="str">
            <v>Effective</v>
          </cell>
          <cell r="BV5254" t="str">
            <v>Level 2</v>
          </cell>
          <cell r="BW5254" t="str">
            <v>A</v>
          </cell>
          <cell r="BX5254">
            <v>50000000</v>
          </cell>
          <cell r="BY5254" t="str">
            <v>Long-Term</v>
          </cell>
          <cell r="BZ5254" t="str">
            <v>IR-SwapCashflow Hedge</v>
          </cell>
          <cell r="CA5254" t="str">
            <v>EI_LECashflow HedgeEffective</v>
          </cell>
          <cell r="CB5254" t="str">
            <v>EI_LEEIIRMLSWP006</v>
          </cell>
          <cell r="CC5254">
            <v>1</v>
          </cell>
          <cell r="CD5254">
            <v>50000000</v>
          </cell>
          <cell r="CE5254">
            <v>50000000</v>
          </cell>
          <cell r="CF5254">
            <v>-18152.970923114517</v>
          </cell>
          <cell r="CG5254">
            <v>-18942.625158269999</v>
          </cell>
        </row>
        <row r="5255">
          <cell r="E5255" t="str">
            <v>EIIRMLSWP006</v>
          </cell>
          <cell r="F5255" t="str">
            <v>CORPORATE IR LOB</v>
          </cell>
          <cell r="G5255" t="str">
            <v>EI_LE</v>
          </cell>
          <cell r="H5255" t="str">
            <v>BANK MONTREAL - LE</v>
          </cell>
          <cell r="I5255" t="str">
            <v>Corporate IR</v>
          </cell>
          <cell r="J5255" t="str">
            <v>bhatiap</v>
          </cell>
          <cell r="K5255">
            <v>39959</v>
          </cell>
          <cell r="L5255">
            <v>39962</v>
          </cell>
          <cell r="M5255">
            <v>41624</v>
          </cell>
          <cell r="N5255">
            <v>39980</v>
          </cell>
          <cell r="O5255">
            <v>41624</v>
          </cell>
          <cell r="P5255">
            <v>40329</v>
          </cell>
          <cell r="Q5255">
            <v>50000000</v>
          </cell>
          <cell r="R5255">
            <v>52</v>
          </cell>
          <cell r="S5255" t="str">
            <v>IR_SWAP.CAD</v>
          </cell>
          <cell r="T5255" t="str">
            <v>IR_SWAP.CAD</v>
          </cell>
          <cell r="U5255" t="str">
            <v>Float</v>
          </cell>
          <cell r="V5255" t="str">
            <v>Receive</v>
          </cell>
          <cell r="W5255" t="str">
            <v>Act/365 Fixed</v>
          </cell>
          <cell r="X5255">
            <v>0</v>
          </cell>
          <cell r="Y5255" t="str">
            <v>Full Spread</v>
          </cell>
          <cell r="Z5255">
            <v>30</v>
          </cell>
          <cell r="AA5255">
            <v>0</v>
          </cell>
          <cell r="AB5255" t="str">
            <v>CAD</v>
          </cell>
          <cell r="AC5255">
            <v>1</v>
          </cell>
          <cell r="AD5255">
            <v>3.7576190000000002E-2</v>
          </cell>
          <cell r="AE5255" t="str">
            <v>Unknown</v>
          </cell>
          <cell r="AF5255">
            <v>41596</v>
          </cell>
          <cell r="AG5255">
            <v>41563</v>
          </cell>
          <cell r="AH5255">
            <v>41596</v>
          </cell>
          <cell r="AI5255" t="str">
            <v>Oct-13-Nov-13</v>
          </cell>
          <cell r="AJ5255">
            <v>0.91271517999999996</v>
          </cell>
          <cell r="AK5255">
            <v>41579</v>
          </cell>
          <cell r="AL5255">
            <v>3.884013E-2</v>
          </cell>
          <cell r="AM5255">
            <v>17</v>
          </cell>
          <cell r="AN5255">
            <v>365</v>
          </cell>
          <cell r="AO5255" t="str">
            <v>No</v>
          </cell>
          <cell r="AP5255">
            <v>0</v>
          </cell>
          <cell r="AQ5255">
            <v>82554.732360039998</v>
          </cell>
          <cell r="AR5255">
            <v>0</v>
          </cell>
          <cell r="AS5255">
            <v>82554.732360039998</v>
          </cell>
          <cell r="AT5255">
            <v>0</v>
          </cell>
          <cell r="AU5255">
            <v>0</v>
          </cell>
          <cell r="AV5255">
            <v>90449.610086589993</v>
          </cell>
          <cell r="AW5255">
            <v>0</v>
          </cell>
          <cell r="AX5255">
            <v>90449.610086589993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>
            <v>0</v>
          </cell>
          <cell r="BG5255" t="str">
            <v>USD</v>
          </cell>
          <cell r="BH5255" t="str">
            <v>Upfront</v>
          </cell>
          <cell r="BI5255">
            <v>0.95831337000000005</v>
          </cell>
          <cell r="BJ5255">
            <v>1.0435000000000001</v>
          </cell>
          <cell r="BK5255">
            <v>1.2843</v>
          </cell>
          <cell r="BL5255">
            <v>1.2307618600000001</v>
          </cell>
          <cell r="BM5255">
            <v>33</v>
          </cell>
          <cell r="BN5255">
            <v>82554.732360039998</v>
          </cell>
          <cell r="BO5255">
            <v>90449.610086589993</v>
          </cell>
          <cell r="BP5255">
            <v>82554.732360039998</v>
          </cell>
          <cell r="BQ5255">
            <v>90449.610086589993</v>
          </cell>
          <cell r="BR5255" t="str">
            <v>CAD</v>
          </cell>
          <cell r="BS5255" t="str">
            <v>IR-Swap</v>
          </cell>
          <cell r="BT5255" t="str">
            <v>Cashflow Hedge</v>
          </cell>
          <cell r="BU5255" t="str">
            <v>Effective</v>
          </cell>
          <cell r="BV5255" t="str">
            <v>Level 2</v>
          </cell>
          <cell r="BW5255" t="str">
            <v>A</v>
          </cell>
          <cell r="BX5255">
            <v>50000000</v>
          </cell>
          <cell r="BY5255" t="str">
            <v>Long-Term</v>
          </cell>
          <cell r="BZ5255" t="str">
            <v>IR-SwapCashflow Hedge</v>
          </cell>
          <cell r="CA5255" t="str">
            <v>EI_LECashflow HedgeEffective</v>
          </cell>
          <cell r="CB5255" t="str">
            <v>EI_LEEIIRMLSWP006</v>
          </cell>
          <cell r="CC5255">
            <v>1</v>
          </cell>
          <cell r="CD5255">
            <v>50000000</v>
          </cell>
          <cell r="CE5255">
            <v>50000000</v>
          </cell>
          <cell r="CF5255">
            <v>79113.303651212264</v>
          </cell>
          <cell r="CG5255">
            <v>82554.732360039998</v>
          </cell>
        </row>
        <row r="5256">
          <cell r="E5256" t="str">
            <v>EIIRMLSWP006</v>
          </cell>
          <cell r="F5256" t="str">
            <v>CORPORATE IR LOB</v>
          </cell>
          <cell r="G5256" t="str">
            <v>EI_LE</v>
          </cell>
          <cell r="H5256" t="str">
            <v>BANK MONTREAL - LE</v>
          </cell>
          <cell r="I5256" t="str">
            <v>Corporate IR</v>
          </cell>
          <cell r="J5256" t="str">
            <v>bhatiap</v>
          </cell>
          <cell r="K5256">
            <v>39959</v>
          </cell>
          <cell r="L5256">
            <v>39962</v>
          </cell>
          <cell r="M5256">
            <v>41624</v>
          </cell>
          <cell r="N5256">
            <v>39980</v>
          </cell>
          <cell r="O5256">
            <v>41624</v>
          </cell>
          <cell r="P5256">
            <v>40329</v>
          </cell>
          <cell r="Q5256">
            <v>50000000</v>
          </cell>
          <cell r="R5256">
            <v>48</v>
          </cell>
          <cell r="S5256" t="str">
            <v>IR_SWAP.CAD</v>
          </cell>
          <cell r="T5256" t="str">
            <v>IR_SWAP.CAD</v>
          </cell>
          <cell r="U5256" t="str">
            <v>Fixed</v>
          </cell>
          <cell r="V5256" t="str">
            <v>Pay</v>
          </cell>
          <cell r="W5256" t="str">
            <v>Act/365 Fixed</v>
          </cell>
          <cell r="X5256">
            <v>0</v>
          </cell>
          <cell r="Y5256" t="str">
            <v>Full Spread</v>
          </cell>
          <cell r="Z5256">
            <v>0</v>
          </cell>
          <cell r="AA5256">
            <v>0</v>
          </cell>
          <cell r="AB5256" t="str">
            <v>CAD</v>
          </cell>
          <cell r="AC5256">
            <v>0</v>
          </cell>
          <cell r="AD5256">
            <v>0.01</v>
          </cell>
          <cell r="AE5256" t="str">
            <v>Fixed</v>
          </cell>
          <cell r="AF5256">
            <v>41471</v>
          </cell>
          <cell r="AG5256">
            <v>41442</v>
          </cell>
          <cell r="AH5256">
            <v>41471</v>
          </cell>
          <cell r="AI5256" t="str">
            <v>Jun-13-Jul-13</v>
          </cell>
          <cell r="AJ5256">
            <v>0.92491513000000003</v>
          </cell>
          <cell r="AK5256">
            <v>41456</v>
          </cell>
          <cell r="AL5256">
            <v>0.01</v>
          </cell>
          <cell r="AM5256">
            <v>15</v>
          </cell>
          <cell r="AN5256">
            <v>365</v>
          </cell>
          <cell r="AO5256" t="str">
            <v>No</v>
          </cell>
          <cell r="AP5256">
            <v>0</v>
          </cell>
          <cell r="AQ5256">
            <v>-19005.105511130001</v>
          </cell>
          <cell r="AR5256">
            <v>0</v>
          </cell>
          <cell r="AS5256">
            <v>-19005.105511130001</v>
          </cell>
          <cell r="AT5256">
            <v>0</v>
          </cell>
          <cell r="AU5256">
            <v>0</v>
          </cell>
          <cell r="AV5256">
            <v>-20547.945205479999</v>
          </cell>
          <cell r="AW5256">
            <v>0</v>
          </cell>
          <cell r="AX5256">
            <v>-20547.945205479999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>
            <v>0</v>
          </cell>
          <cell r="BG5256" t="str">
            <v>USD</v>
          </cell>
          <cell r="BH5256" t="str">
            <v>Upfront</v>
          </cell>
          <cell r="BI5256">
            <v>0.95831337000000005</v>
          </cell>
          <cell r="BJ5256">
            <v>1.0435000000000001</v>
          </cell>
          <cell r="BK5256">
            <v>1.2843</v>
          </cell>
          <cell r="BL5256">
            <v>1.2307618600000001</v>
          </cell>
          <cell r="BM5256">
            <v>29</v>
          </cell>
          <cell r="BN5256">
            <v>-19005.105511130001</v>
          </cell>
          <cell r="BO5256">
            <v>-20547.945205479999</v>
          </cell>
          <cell r="BP5256">
            <v>-19005.105511130001</v>
          </cell>
          <cell r="BQ5256">
            <v>-20547.945205479999</v>
          </cell>
          <cell r="BR5256" t="str">
            <v>CAD</v>
          </cell>
          <cell r="BS5256" t="str">
            <v>IR-Swap</v>
          </cell>
          <cell r="BT5256" t="str">
            <v>Cashflow Hedge</v>
          </cell>
          <cell r="BU5256" t="str">
            <v>Effective</v>
          </cell>
          <cell r="BV5256" t="str">
            <v>Level 2</v>
          </cell>
          <cell r="BW5256" t="str">
            <v>A</v>
          </cell>
          <cell r="BX5256">
            <v>50000000</v>
          </cell>
          <cell r="BY5256" t="str">
            <v>Long-Term</v>
          </cell>
          <cell r="BZ5256" t="str">
            <v>IR-SwapCashflow Hedge</v>
          </cell>
          <cell r="CA5256" t="str">
            <v>EI_LECashflow HedgeEffective</v>
          </cell>
          <cell r="CB5256" t="str">
            <v>EI_LEEIIRMLSWP006</v>
          </cell>
          <cell r="CC5256">
            <v>1</v>
          </cell>
          <cell r="CD5256">
            <v>50000000</v>
          </cell>
          <cell r="CE5256">
            <v>50000000</v>
          </cell>
          <cell r="CF5256">
            <v>-18212.846680527073</v>
          </cell>
          <cell r="CG5256">
            <v>-19005.105511130001</v>
          </cell>
        </row>
        <row r="5257">
          <cell r="E5257" t="str">
            <v>EIIRMLSWP006</v>
          </cell>
          <cell r="F5257" t="str">
            <v>CORPORATE IR LOB</v>
          </cell>
          <cell r="G5257" t="str">
            <v>EI_LE</v>
          </cell>
          <cell r="H5257" t="str">
            <v>BANK MONTREAL - LE</v>
          </cell>
          <cell r="I5257" t="str">
            <v>Corporate IR</v>
          </cell>
          <cell r="J5257" t="str">
            <v>bhatiap</v>
          </cell>
          <cell r="K5257">
            <v>39959</v>
          </cell>
          <cell r="L5257">
            <v>39962</v>
          </cell>
          <cell r="M5257">
            <v>41624</v>
          </cell>
          <cell r="N5257">
            <v>39980</v>
          </cell>
          <cell r="O5257">
            <v>41624</v>
          </cell>
          <cell r="P5257">
            <v>40329</v>
          </cell>
          <cell r="Q5257">
            <v>50000000</v>
          </cell>
          <cell r="R5257">
            <v>21</v>
          </cell>
          <cell r="S5257" t="str">
            <v>IR_SWAP.CAD</v>
          </cell>
          <cell r="T5257" t="str">
            <v>IR_SWAP.CAD</v>
          </cell>
          <cell r="U5257" t="str">
            <v>Fixed</v>
          </cell>
          <cell r="V5257" t="str">
            <v>Pay</v>
          </cell>
          <cell r="W5257" t="str">
            <v>Act/365 Fixed</v>
          </cell>
          <cell r="X5257">
            <v>0</v>
          </cell>
          <cell r="Y5257" t="str">
            <v>Full Spread</v>
          </cell>
          <cell r="Z5257">
            <v>0</v>
          </cell>
          <cell r="AA5257">
            <v>0</v>
          </cell>
          <cell r="AB5257" t="str">
            <v>CAD</v>
          </cell>
          <cell r="AC5257">
            <v>0</v>
          </cell>
          <cell r="AD5257">
            <v>0.02</v>
          </cell>
          <cell r="AE5257" t="str">
            <v>Fixed</v>
          </cell>
          <cell r="AF5257">
            <v>40651</v>
          </cell>
          <cell r="AG5257">
            <v>40618</v>
          </cell>
          <cell r="AH5257">
            <v>40651</v>
          </cell>
          <cell r="AI5257" t="str">
            <v>Mar-11-Apr-11</v>
          </cell>
          <cell r="AJ5257">
            <v>0.98864744000000004</v>
          </cell>
          <cell r="AK5257">
            <v>40603</v>
          </cell>
          <cell r="AL5257">
            <v>0.02</v>
          </cell>
          <cell r="AM5257">
            <v>16</v>
          </cell>
          <cell r="AN5257">
            <v>365</v>
          </cell>
          <cell r="AO5257" t="str">
            <v>No</v>
          </cell>
          <cell r="AP5257">
            <v>-89384.563993520002</v>
          </cell>
          <cell r="AQ5257">
            <v>-43337.969895789996</v>
          </cell>
          <cell r="AR5257">
            <v>-89384.563993520002</v>
          </cell>
          <cell r="AS5257">
            <v>-43337.969895789996</v>
          </cell>
          <cell r="AT5257">
            <v>-90410.96</v>
          </cell>
          <cell r="AU5257">
            <v>90410.96</v>
          </cell>
          <cell r="AV5257">
            <v>-43835.616438359997</v>
          </cell>
          <cell r="AW5257">
            <v>-90410.96</v>
          </cell>
          <cell r="AX5257">
            <v>-43835.616438359997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 t="str">
            <v>USD</v>
          </cell>
          <cell r="BH5257" t="str">
            <v>Upfront</v>
          </cell>
          <cell r="BI5257">
            <v>0.95831337000000005</v>
          </cell>
          <cell r="BJ5257">
            <v>1.0435000000000001</v>
          </cell>
          <cell r="BK5257">
            <v>1.2843</v>
          </cell>
          <cell r="BL5257">
            <v>1.2307618600000001</v>
          </cell>
          <cell r="BM5257">
            <v>33</v>
          </cell>
          <cell r="BN5257">
            <v>-43337.969895789996</v>
          </cell>
          <cell r="BO5257">
            <v>-43835.616438359997</v>
          </cell>
          <cell r="BP5257">
            <v>-43337.969895789996</v>
          </cell>
          <cell r="BQ5257">
            <v>-43835.616438359997</v>
          </cell>
          <cell r="BR5257" t="str">
            <v>CAD</v>
          </cell>
          <cell r="BS5257" t="str">
            <v>IR-Swap</v>
          </cell>
          <cell r="BT5257" t="str">
            <v>Cashflow Hedge</v>
          </cell>
          <cell r="BU5257" t="str">
            <v>Effective</v>
          </cell>
          <cell r="BV5257" t="str">
            <v>Level 2</v>
          </cell>
          <cell r="BW5257" t="str">
            <v>A</v>
          </cell>
          <cell r="BX5257">
            <v>50000000</v>
          </cell>
          <cell r="BY5257" t="str">
            <v>Short-Term</v>
          </cell>
          <cell r="BZ5257" t="str">
            <v>IR-SwapCashflow Hedge</v>
          </cell>
          <cell r="CA5257" t="str">
            <v>EI_LECashflow HedgeEffective</v>
          </cell>
          <cell r="CB5257" t="str">
            <v>EI_LEEIIRMLSWP006</v>
          </cell>
          <cell r="CC5257">
            <v>1</v>
          </cell>
          <cell r="CD5257">
            <v>50000000</v>
          </cell>
          <cell r="CE5257">
            <v>50000000</v>
          </cell>
          <cell r="CF5257">
            <v>-41531.355913550542</v>
          </cell>
          <cell r="CG5257">
            <v>-43337.969895789996</v>
          </cell>
        </row>
        <row r="5258">
          <cell r="E5258" t="str">
            <v>EIIRMLSWP006</v>
          </cell>
          <cell r="F5258" t="str">
            <v>CORPORATE IR LOB</v>
          </cell>
          <cell r="G5258" t="str">
            <v>EI_LE</v>
          </cell>
          <cell r="H5258" t="str">
            <v>BANK MONTREAL - LE</v>
          </cell>
          <cell r="I5258" t="str">
            <v>Corporate IR</v>
          </cell>
          <cell r="J5258" t="str">
            <v>bhatiap</v>
          </cell>
          <cell r="K5258">
            <v>39959</v>
          </cell>
          <cell r="L5258">
            <v>39962</v>
          </cell>
          <cell r="M5258">
            <v>41624</v>
          </cell>
          <cell r="N5258">
            <v>39980</v>
          </cell>
          <cell r="O5258">
            <v>41624</v>
          </cell>
          <cell r="P5258">
            <v>40329</v>
          </cell>
          <cell r="Q5258">
            <v>50000000</v>
          </cell>
          <cell r="R5258">
            <v>20</v>
          </cell>
          <cell r="S5258" t="str">
            <v>IR_SWAP.CAD</v>
          </cell>
          <cell r="T5258" t="str">
            <v>IR_SWAP.CAD</v>
          </cell>
          <cell r="U5258" t="str">
            <v>Fixed</v>
          </cell>
          <cell r="V5258" t="str">
            <v>Pay</v>
          </cell>
          <cell r="W5258" t="str">
            <v>Act/365 Fixed</v>
          </cell>
          <cell r="X5258">
            <v>0</v>
          </cell>
          <cell r="Y5258" t="str">
            <v>Full Spread</v>
          </cell>
          <cell r="Z5258">
            <v>0</v>
          </cell>
          <cell r="AA5258">
            <v>0</v>
          </cell>
          <cell r="AB5258" t="str">
            <v>CAD</v>
          </cell>
          <cell r="AC5258">
            <v>0</v>
          </cell>
          <cell r="AD5258">
            <v>0.02</v>
          </cell>
          <cell r="AE5258" t="str">
            <v>Fixed</v>
          </cell>
          <cell r="AF5258">
            <v>40618</v>
          </cell>
          <cell r="AG5258">
            <v>40590</v>
          </cell>
          <cell r="AH5258">
            <v>40618</v>
          </cell>
          <cell r="AI5258" t="str">
            <v>Feb-11-Mar-11</v>
          </cell>
          <cell r="AJ5258">
            <v>0.99035209999999996</v>
          </cell>
          <cell r="AK5258">
            <v>40603</v>
          </cell>
          <cell r="AL5258">
            <v>0.02</v>
          </cell>
          <cell r="AM5258">
            <v>15</v>
          </cell>
          <cell r="AN5258">
            <v>365</v>
          </cell>
          <cell r="AO5258" t="str">
            <v>No</v>
          </cell>
          <cell r="AP5258">
            <v>0</v>
          </cell>
          <cell r="AQ5258">
            <v>-40699.401341459998</v>
          </cell>
          <cell r="AR5258">
            <v>0</v>
          </cell>
          <cell r="AS5258">
            <v>-40699.401341459998</v>
          </cell>
          <cell r="AT5258">
            <v>0</v>
          </cell>
          <cell r="AU5258">
            <v>0</v>
          </cell>
          <cell r="AV5258">
            <v>-41095.890410959997</v>
          </cell>
          <cell r="AW5258">
            <v>0</v>
          </cell>
          <cell r="AX5258">
            <v>-41095.890410959997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 t="str">
            <v>USD</v>
          </cell>
          <cell r="BH5258" t="str">
            <v>Upfront</v>
          </cell>
          <cell r="BI5258">
            <v>0.95831337000000005</v>
          </cell>
          <cell r="BJ5258">
            <v>1.0435000000000001</v>
          </cell>
          <cell r="BK5258">
            <v>1.2843</v>
          </cell>
          <cell r="BL5258">
            <v>1.2307618600000001</v>
          </cell>
          <cell r="BM5258">
            <v>28</v>
          </cell>
          <cell r="BN5258">
            <v>-40699.401341459998</v>
          </cell>
          <cell r="BO5258">
            <v>-41095.890410959997</v>
          </cell>
          <cell r="BP5258">
            <v>-40699.401341459998</v>
          </cell>
          <cell r="BQ5258">
            <v>-41095.890410959997</v>
          </cell>
          <cell r="BR5258" t="str">
            <v>CAD</v>
          </cell>
          <cell r="BS5258" t="str">
            <v>IR-Swap</v>
          </cell>
          <cell r="BT5258" t="str">
            <v>Cashflow Hedge</v>
          </cell>
          <cell r="BU5258" t="str">
            <v>Effective</v>
          </cell>
          <cell r="BV5258" t="str">
            <v>Level 2</v>
          </cell>
          <cell r="BW5258" t="str">
            <v>A</v>
          </cell>
          <cell r="BX5258">
            <v>50000000</v>
          </cell>
          <cell r="BY5258" t="str">
            <v>Short-Term</v>
          </cell>
          <cell r="BZ5258" t="str">
            <v>IR-SwapCashflow Hedge</v>
          </cell>
          <cell r="CA5258" t="str">
            <v>EI_LECashflow HedgeEffective</v>
          </cell>
          <cell r="CB5258" t="str">
            <v>EI_LEEIIRMLSWP006</v>
          </cell>
          <cell r="CC5258">
            <v>1</v>
          </cell>
          <cell r="CD5258">
            <v>50000000</v>
          </cell>
          <cell r="CE5258">
            <v>50000000</v>
          </cell>
          <cell r="CF5258">
            <v>-39002.780394307614</v>
          </cell>
          <cell r="CG5258">
            <v>-40699.401341459998</v>
          </cell>
        </row>
        <row r="5259">
          <cell r="E5259" t="str">
            <v>EIIRMLSWP006</v>
          </cell>
          <cell r="F5259" t="str">
            <v>CORPORATE IR LOB</v>
          </cell>
          <cell r="G5259" t="str">
            <v>EI_LE</v>
          </cell>
          <cell r="H5259" t="str">
            <v>BANK MONTREAL - LE</v>
          </cell>
          <cell r="I5259" t="str">
            <v>Corporate IR</v>
          </cell>
          <cell r="J5259" t="str">
            <v>bhatiap</v>
          </cell>
          <cell r="K5259">
            <v>39959</v>
          </cell>
          <cell r="L5259">
            <v>39962</v>
          </cell>
          <cell r="M5259">
            <v>41624</v>
          </cell>
          <cell r="N5259">
            <v>39980</v>
          </cell>
          <cell r="O5259">
            <v>41624</v>
          </cell>
          <cell r="P5259">
            <v>40329</v>
          </cell>
          <cell r="Q5259">
            <v>50000000</v>
          </cell>
          <cell r="R5259">
            <v>21</v>
          </cell>
          <cell r="S5259" t="str">
            <v>IR_SWAP.CAD</v>
          </cell>
          <cell r="T5259" t="str">
            <v>IR_SWAP.CAD</v>
          </cell>
          <cell r="U5259" t="str">
            <v>Fixed</v>
          </cell>
          <cell r="V5259" t="str">
            <v>Pay</v>
          </cell>
          <cell r="W5259" t="str">
            <v>Act/365 Fixed</v>
          </cell>
          <cell r="X5259">
            <v>0</v>
          </cell>
          <cell r="Y5259" t="str">
            <v>Full Spread</v>
          </cell>
          <cell r="Z5259">
            <v>0</v>
          </cell>
          <cell r="AA5259">
            <v>0</v>
          </cell>
          <cell r="AB5259" t="str">
            <v>CAD</v>
          </cell>
          <cell r="AC5259">
            <v>0</v>
          </cell>
          <cell r="AD5259">
            <v>0.02</v>
          </cell>
          <cell r="AE5259" t="str">
            <v>Fixed</v>
          </cell>
          <cell r="AF5259">
            <v>40651</v>
          </cell>
          <cell r="AG5259">
            <v>40618</v>
          </cell>
          <cell r="AH5259">
            <v>40651</v>
          </cell>
          <cell r="AI5259" t="str">
            <v>Mar-11-Apr-11</v>
          </cell>
          <cell r="AJ5259">
            <v>0.98864744000000004</v>
          </cell>
          <cell r="AK5259">
            <v>40634</v>
          </cell>
          <cell r="AL5259">
            <v>0.02</v>
          </cell>
          <cell r="AM5259">
            <v>17</v>
          </cell>
          <cell r="AN5259">
            <v>365</v>
          </cell>
          <cell r="AO5259" t="str">
            <v>No</v>
          </cell>
          <cell r="AP5259">
            <v>0</v>
          </cell>
          <cell r="AQ5259">
            <v>-46046.593014279999</v>
          </cell>
          <cell r="AR5259">
            <v>0</v>
          </cell>
          <cell r="AS5259">
            <v>-46046.593014279999</v>
          </cell>
          <cell r="AT5259">
            <v>0</v>
          </cell>
          <cell r="AU5259">
            <v>0</v>
          </cell>
          <cell r="AV5259">
            <v>-46575.34246575</v>
          </cell>
          <cell r="AW5259">
            <v>0</v>
          </cell>
          <cell r="AX5259">
            <v>-46575.34246575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 t="str">
            <v>USD</v>
          </cell>
          <cell r="BH5259" t="str">
            <v>Upfront</v>
          </cell>
          <cell r="BI5259">
            <v>0.95831337000000005</v>
          </cell>
          <cell r="BJ5259">
            <v>1.0435000000000001</v>
          </cell>
          <cell r="BK5259">
            <v>1.2843</v>
          </cell>
          <cell r="BL5259">
            <v>1.2307618600000001</v>
          </cell>
          <cell r="BM5259">
            <v>33</v>
          </cell>
          <cell r="BN5259">
            <v>-46046.593014279999</v>
          </cell>
          <cell r="BO5259">
            <v>-46575.34246575</v>
          </cell>
          <cell r="BP5259">
            <v>-46046.593014279999</v>
          </cell>
          <cell r="BQ5259">
            <v>-46575.34246575</v>
          </cell>
          <cell r="BR5259" t="str">
            <v>CAD</v>
          </cell>
          <cell r="BS5259" t="str">
            <v>IR-Swap</v>
          </cell>
          <cell r="BT5259" t="str">
            <v>Cashflow Hedge</v>
          </cell>
          <cell r="BU5259" t="str">
            <v>Effective</v>
          </cell>
          <cell r="BV5259" t="str">
            <v>Level 2</v>
          </cell>
          <cell r="BW5259" t="str">
            <v>A</v>
          </cell>
          <cell r="BX5259">
            <v>50000000</v>
          </cell>
          <cell r="BY5259" t="str">
            <v>Short-Term</v>
          </cell>
          <cell r="BZ5259" t="str">
            <v>IR-SwapCashflow Hedge</v>
          </cell>
          <cell r="CA5259" t="str">
            <v>EI_LECashflow HedgeEffective</v>
          </cell>
          <cell r="CB5259" t="str">
            <v>EI_LEEIIRMLSWP006</v>
          </cell>
          <cell r="CC5259">
            <v>1</v>
          </cell>
          <cell r="CD5259">
            <v>50000000</v>
          </cell>
          <cell r="CE5259">
            <v>50000000</v>
          </cell>
          <cell r="CF5259">
            <v>-44127.065658150452</v>
          </cell>
          <cell r="CG5259">
            <v>-46046.593014279999</v>
          </cell>
        </row>
        <row r="5260">
          <cell r="E5260" t="str">
            <v>EIIRMLSWP006</v>
          </cell>
          <cell r="F5260" t="str">
            <v>CORPORATE IR LOB</v>
          </cell>
          <cell r="G5260" t="str">
            <v>EI_LE</v>
          </cell>
          <cell r="H5260" t="str">
            <v>BANK MONTREAL - LE</v>
          </cell>
          <cell r="I5260" t="str">
            <v>Corporate IR</v>
          </cell>
          <cell r="J5260" t="str">
            <v>bhatiap</v>
          </cell>
          <cell r="K5260">
            <v>39959</v>
          </cell>
          <cell r="L5260">
            <v>39962</v>
          </cell>
          <cell r="M5260">
            <v>41624</v>
          </cell>
          <cell r="N5260">
            <v>39980</v>
          </cell>
          <cell r="O5260">
            <v>41624</v>
          </cell>
          <cell r="P5260">
            <v>40329</v>
          </cell>
          <cell r="Q5260">
            <v>50000000</v>
          </cell>
          <cell r="R5260">
            <v>20</v>
          </cell>
          <cell r="S5260" t="str">
            <v>IR_SWAP.CAD</v>
          </cell>
          <cell r="T5260" t="str">
            <v>IR_SWAP.CAD</v>
          </cell>
          <cell r="U5260" t="str">
            <v>Fixed</v>
          </cell>
          <cell r="V5260" t="str">
            <v>Pay</v>
          </cell>
          <cell r="W5260" t="str">
            <v>Act/365 Fixed</v>
          </cell>
          <cell r="X5260">
            <v>0</v>
          </cell>
          <cell r="Y5260" t="str">
            <v>Full Spread</v>
          </cell>
          <cell r="Z5260">
            <v>0</v>
          </cell>
          <cell r="AA5260">
            <v>0</v>
          </cell>
          <cell r="AB5260" t="str">
            <v>CAD</v>
          </cell>
          <cell r="AC5260">
            <v>0</v>
          </cell>
          <cell r="AD5260">
            <v>0.02</v>
          </cell>
          <cell r="AE5260" t="str">
            <v>Fixed</v>
          </cell>
          <cell r="AF5260">
            <v>40618</v>
          </cell>
          <cell r="AG5260">
            <v>40590</v>
          </cell>
          <cell r="AH5260">
            <v>40618</v>
          </cell>
          <cell r="AI5260" t="str">
            <v>Feb-11-Mar-11</v>
          </cell>
          <cell r="AJ5260">
            <v>0.99035209999999996</v>
          </cell>
          <cell r="AK5260">
            <v>40575</v>
          </cell>
          <cell r="AL5260">
            <v>0.02</v>
          </cell>
          <cell r="AM5260">
            <v>13</v>
          </cell>
          <cell r="AN5260">
            <v>365</v>
          </cell>
          <cell r="AO5260" t="str">
            <v>No</v>
          </cell>
          <cell r="AP5260">
            <v>-75972.217058370006</v>
          </cell>
          <cell r="AQ5260">
            <v>-35272.814495929997</v>
          </cell>
          <cell r="AR5260">
            <v>-75972.217058370006</v>
          </cell>
          <cell r="AS5260">
            <v>-35272.814495929997</v>
          </cell>
          <cell r="AT5260">
            <v>-76712.33</v>
          </cell>
          <cell r="AU5260">
            <v>76712.33</v>
          </cell>
          <cell r="AV5260">
            <v>-35616.438356159997</v>
          </cell>
          <cell r="AW5260">
            <v>-76712.33</v>
          </cell>
          <cell r="AX5260">
            <v>-35616.438356159997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>
            <v>0</v>
          </cell>
          <cell r="BG5260" t="str">
            <v>USD</v>
          </cell>
          <cell r="BH5260" t="str">
            <v>Upfront</v>
          </cell>
          <cell r="BI5260">
            <v>0.95831337000000005</v>
          </cell>
          <cell r="BJ5260">
            <v>1.0435000000000001</v>
          </cell>
          <cell r="BK5260">
            <v>1.2843</v>
          </cell>
          <cell r="BL5260">
            <v>1.2307618600000001</v>
          </cell>
          <cell r="BM5260">
            <v>28</v>
          </cell>
          <cell r="BN5260">
            <v>-35272.814495929997</v>
          </cell>
          <cell r="BO5260">
            <v>-35616.438356159997</v>
          </cell>
          <cell r="BP5260">
            <v>-35272.814495929997</v>
          </cell>
          <cell r="BQ5260">
            <v>-35616.438356159997</v>
          </cell>
          <cell r="BR5260" t="str">
            <v>CAD</v>
          </cell>
          <cell r="BS5260" t="str">
            <v>IR-Swap</v>
          </cell>
          <cell r="BT5260" t="str">
            <v>Cashflow Hedge</v>
          </cell>
          <cell r="BU5260" t="str">
            <v>Effective</v>
          </cell>
          <cell r="BV5260" t="str">
            <v>Level 2</v>
          </cell>
          <cell r="BW5260" t="str">
            <v>A</v>
          </cell>
          <cell r="BX5260">
            <v>50000000</v>
          </cell>
          <cell r="BY5260" t="str">
            <v>Short-Term</v>
          </cell>
          <cell r="BZ5260" t="str">
            <v>IR-SwapCashflow Hedge</v>
          </cell>
          <cell r="CA5260" t="str">
            <v>EI_LECashflow HedgeEffective</v>
          </cell>
          <cell r="CB5260" t="str">
            <v>EI_LEEIIRMLSWP006</v>
          </cell>
          <cell r="CC5260">
            <v>1</v>
          </cell>
          <cell r="CD5260">
            <v>50000000</v>
          </cell>
          <cell r="CE5260">
            <v>50000000</v>
          </cell>
          <cell r="CF5260">
            <v>-33802.409675064679</v>
          </cell>
          <cell r="CG5260">
            <v>-35272.814495929997</v>
          </cell>
        </row>
        <row r="5261">
          <cell r="E5261" t="str">
            <v>EIIRMLSWP006</v>
          </cell>
          <cell r="F5261" t="str">
            <v>CORPORATE IR LOB</v>
          </cell>
          <cell r="G5261" t="str">
            <v>EI_LE</v>
          </cell>
          <cell r="H5261" t="str">
            <v>BANK MONTREAL - LE</v>
          </cell>
          <cell r="I5261" t="str">
            <v>Corporate IR</v>
          </cell>
          <cell r="J5261" t="str">
            <v>bhatiap</v>
          </cell>
          <cell r="K5261">
            <v>39959</v>
          </cell>
          <cell r="L5261">
            <v>39962</v>
          </cell>
          <cell r="M5261">
            <v>41624</v>
          </cell>
          <cell r="N5261">
            <v>39980</v>
          </cell>
          <cell r="O5261">
            <v>41624</v>
          </cell>
          <cell r="P5261">
            <v>40329</v>
          </cell>
          <cell r="Q5261">
            <v>50000000</v>
          </cell>
          <cell r="R5261">
            <v>49</v>
          </cell>
          <cell r="S5261" t="str">
            <v>IR_SWAP.CAD</v>
          </cell>
          <cell r="T5261" t="str">
            <v>IR_SWAP.CAD</v>
          </cell>
          <cell r="U5261" t="str">
            <v>Float</v>
          </cell>
          <cell r="V5261" t="str">
            <v>Receive</v>
          </cell>
          <cell r="W5261" t="str">
            <v>Act/365 Fixed</v>
          </cell>
          <cell r="X5261">
            <v>0</v>
          </cell>
          <cell r="Y5261" t="str">
            <v>Full Spread</v>
          </cell>
          <cell r="Z5261">
            <v>30</v>
          </cell>
          <cell r="AA5261">
            <v>0</v>
          </cell>
          <cell r="AB5261" t="str">
            <v>CAD</v>
          </cell>
          <cell r="AC5261">
            <v>1</v>
          </cell>
          <cell r="AD5261">
            <v>3.7572330000000001E-2</v>
          </cell>
          <cell r="AE5261" t="str">
            <v>Unknown</v>
          </cell>
          <cell r="AF5261">
            <v>41502</v>
          </cell>
          <cell r="AG5261">
            <v>41471</v>
          </cell>
          <cell r="AH5261">
            <v>41502</v>
          </cell>
          <cell r="AI5261" t="str">
            <v>Jul-13-Aug-13</v>
          </cell>
          <cell r="AJ5261">
            <v>0.92187441999999997</v>
          </cell>
          <cell r="AK5261">
            <v>41456</v>
          </cell>
          <cell r="AL5261">
            <v>3.8836000000000002E-2</v>
          </cell>
          <cell r="AM5261">
            <v>16</v>
          </cell>
          <cell r="AN5261">
            <v>365</v>
          </cell>
          <cell r="AO5261" t="str">
            <v>No</v>
          </cell>
          <cell r="AP5261">
            <v>152035.52084822999</v>
          </cell>
          <cell r="AQ5261">
            <v>78469.948531960006</v>
          </cell>
          <cell r="AR5261">
            <v>152035.52084822999</v>
          </cell>
          <cell r="AS5261">
            <v>78469.948531960006</v>
          </cell>
          <cell r="AT5261">
            <v>164919.99</v>
          </cell>
          <cell r="AU5261">
            <v>164919.99</v>
          </cell>
          <cell r="AV5261">
            <v>85119.997320299997</v>
          </cell>
          <cell r="AW5261">
            <v>164919.99</v>
          </cell>
          <cell r="AX5261">
            <v>85119.997320299997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>
            <v>0</v>
          </cell>
          <cell r="BG5261" t="str">
            <v>USD</v>
          </cell>
          <cell r="BH5261" t="str">
            <v>Upfront</v>
          </cell>
          <cell r="BI5261">
            <v>0.95831337000000005</v>
          </cell>
          <cell r="BJ5261">
            <v>1.0435000000000001</v>
          </cell>
          <cell r="BK5261">
            <v>1.2843</v>
          </cell>
          <cell r="BL5261">
            <v>1.2307618600000001</v>
          </cell>
          <cell r="BM5261">
            <v>31</v>
          </cell>
          <cell r="BN5261">
            <v>78469.948531960006</v>
          </cell>
          <cell r="BO5261">
            <v>85119.997320299997</v>
          </cell>
          <cell r="BP5261">
            <v>78469.948531960006</v>
          </cell>
          <cell r="BQ5261">
            <v>85119.997320299997</v>
          </cell>
          <cell r="BR5261" t="str">
            <v>CAD</v>
          </cell>
          <cell r="BS5261" t="str">
            <v>IR-Swap</v>
          </cell>
          <cell r="BT5261" t="str">
            <v>Cashflow Hedge</v>
          </cell>
          <cell r="BU5261" t="str">
            <v>Effective</v>
          </cell>
          <cell r="BV5261" t="str">
            <v>Level 2</v>
          </cell>
          <cell r="BW5261" t="str">
            <v>A</v>
          </cell>
          <cell r="BX5261">
            <v>50000000</v>
          </cell>
          <cell r="BY5261" t="str">
            <v>Long-Term</v>
          </cell>
          <cell r="BZ5261" t="str">
            <v>IR-SwapCashflow Hedge</v>
          </cell>
          <cell r="CA5261" t="str">
            <v>EI_LECashflow HedgeEffective</v>
          </cell>
          <cell r="CB5261" t="str">
            <v>EI_LEEIIRMLSWP006</v>
          </cell>
          <cell r="CC5261">
            <v>1</v>
          </cell>
          <cell r="CD5261">
            <v>50000000</v>
          </cell>
          <cell r="CE5261">
            <v>50000000</v>
          </cell>
          <cell r="CF5261">
            <v>75198.80070144705</v>
          </cell>
          <cell r="CG5261">
            <v>78469.948531960006</v>
          </cell>
        </row>
        <row r="5262">
          <cell r="E5262" t="str">
            <v>EIIRMLSWP006</v>
          </cell>
          <cell r="F5262" t="str">
            <v>CORPORATE IR LOB</v>
          </cell>
          <cell r="G5262" t="str">
            <v>EI_LE</v>
          </cell>
          <cell r="H5262" t="str">
            <v>BANK MONTREAL - LE</v>
          </cell>
          <cell r="I5262" t="str">
            <v>Corporate IR</v>
          </cell>
          <cell r="J5262" t="str">
            <v>bhatiap</v>
          </cell>
          <cell r="K5262">
            <v>39959</v>
          </cell>
          <cell r="L5262">
            <v>39962</v>
          </cell>
          <cell r="M5262">
            <v>41624</v>
          </cell>
          <cell r="N5262">
            <v>39980</v>
          </cell>
          <cell r="O5262">
            <v>41624</v>
          </cell>
          <cell r="P5262">
            <v>40329</v>
          </cell>
          <cell r="Q5262">
            <v>50000000</v>
          </cell>
          <cell r="R5262">
            <v>16</v>
          </cell>
          <cell r="S5262" t="str">
            <v>IR_SWAP.CAD</v>
          </cell>
          <cell r="T5262" t="str">
            <v>IR_SWAP.CAD</v>
          </cell>
          <cell r="U5262" t="str">
            <v>Fixed</v>
          </cell>
          <cell r="V5262" t="str">
            <v>Pay</v>
          </cell>
          <cell r="W5262" t="str">
            <v>Act/365 Fixed</v>
          </cell>
          <cell r="X5262">
            <v>0</v>
          </cell>
          <cell r="Y5262" t="str">
            <v>Full Spread</v>
          </cell>
          <cell r="Z5262">
            <v>0</v>
          </cell>
          <cell r="AA5262">
            <v>0</v>
          </cell>
          <cell r="AB5262" t="str">
            <v>CAD</v>
          </cell>
          <cell r="AC5262">
            <v>0</v>
          </cell>
          <cell r="AD5262">
            <v>0.03</v>
          </cell>
          <cell r="AE5262" t="str">
            <v>Fixed</v>
          </cell>
          <cell r="AF5262">
            <v>40498</v>
          </cell>
          <cell r="AG5262">
            <v>40469</v>
          </cell>
          <cell r="AH5262">
            <v>40498</v>
          </cell>
          <cell r="AI5262" t="str">
            <v>Oct-10-Nov-10</v>
          </cell>
          <cell r="AJ5262">
            <v>0.99534535000000002</v>
          </cell>
          <cell r="AK5262">
            <v>40483</v>
          </cell>
          <cell r="AL5262">
            <v>0.03</v>
          </cell>
          <cell r="AM5262">
            <v>15</v>
          </cell>
          <cell r="AN5262">
            <v>365</v>
          </cell>
          <cell r="AO5262" t="str">
            <v>No</v>
          </cell>
          <cell r="AP5262">
            <v>0</v>
          </cell>
          <cell r="AQ5262">
            <v>-61356.905036720003</v>
          </cell>
          <cell r="AR5262">
            <v>0</v>
          </cell>
          <cell r="AS5262">
            <v>-61356.905036720003</v>
          </cell>
          <cell r="AT5262">
            <v>0</v>
          </cell>
          <cell r="AU5262">
            <v>0</v>
          </cell>
          <cell r="AV5262">
            <v>-61643.835616440003</v>
          </cell>
          <cell r="AW5262">
            <v>0</v>
          </cell>
          <cell r="AX5262">
            <v>-61643.835616440003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 t="str">
            <v>USD</v>
          </cell>
          <cell r="BH5262" t="str">
            <v>Upfront</v>
          </cell>
          <cell r="BI5262">
            <v>0.95831337000000005</v>
          </cell>
          <cell r="BJ5262">
            <v>1.0435000000000001</v>
          </cell>
          <cell r="BK5262">
            <v>1.2843</v>
          </cell>
          <cell r="BL5262">
            <v>1.2307618600000001</v>
          </cell>
          <cell r="BM5262">
            <v>29</v>
          </cell>
          <cell r="BN5262">
            <v>-61356.905036720003</v>
          </cell>
          <cell r="BO5262">
            <v>-61643.835616440003</v>
          </cell>
          <cell r="BP5262">
            <v>-61356.905036720003</v>
          </cell>
          <cell r="BQ5262">
            <v>-61643.835616440003</v>
          </cell>
          <cell r="BR5262" t="str">
            <v>CAD</v>
          </cell>
          <cell r="BS5262" t="str">
            <v>IR-Swap</v>
          </cell>
          <cell r="BT5262" t="str">
            <v>Cashflow Hedge</v>
          </cell>
          <cell r="BU5262" t="str">
            <v>Effective</v>
          </cell>
          <cell r="BV5262" t="str">
            <v>Level 2</v>
          </cell>
          <cell r="BW5262" t="str">
            <v>A</v>
          </cell>
          <cell r="BX5262">
            <v>50000000</v>
          </cell>
          <cell r="BY5262" t="str">
            <v>Short-Term</v>
          </cell>
          <cell r="BZ5262" t="str">
            <v>IR-SwapCashflow Hedge</v>
          </cell>
          <cell r="CA5262" t="str">
            <v>EI_LECashflow HedgeEffective</v>
          </cell>
          <cell r="CB5262" t="str">
            <v>EI_LEEIIRMLSWP006</v>
          </cell>
          <cell r="CC5262">
            <v>1</v>
          </cell>
          <cell r="CD5262">
            <v>50000000</v>
          </cell>
          <cell r="CE5262">
            <v>50000000</v>
          </cell>
          <cell r="CF5262">
            <v>-58799.142344724482</v>
          </cell>
          <cell r="CG5262">
            <v>-61356.905036720003</v>
          </cell>
        </row>
        <row r="5263">
          <cell r="E5263" t="str">
            <v>EIIRMLSWP006</v>
          </cell>
          <cell r="F5263" t="str">
            <v>CORPORATE IR LOB</v>
          </cell>
          <cell r="G5263" t="str">
            <v>EI_LE</v>
          </cell>
          <cell r="H5263" t="str">
            <v>BANK MONTREAL - LE</v>
          </cell>
          <cell r="I5263" t="str">
            <v>Corporate IR</v>
          </cell>
          <cell r="J5263" t="str">
            <v>bhatiap</v>
          </cell>
          <cell r="K5263">
            <v>39959</v>
          </cell>
          <cell r="L5263">
            <v>39962</v>
          </cell>
          <cell r="M5263">
            <v>41624</v>
          </cell>
          <cell r="N5263">
            <v>39980</v>
          </cell>
          <cell r="O5263">
            <v>41624</v>
          </cell>
          <cell r="P5263">
            <v>40329</v>
          </cell>
          <cell r="Q5263">
            <v>50000000</v>
          </cell>
          <cell r="R5263">
            <v>11</v>
          </cell>
          <cell r="S5263" t="str">
            <v>IR_SWAP.CAD</v>
          </cell>
          <cell r="T5263" t="str">
            <v>IR_SWAP.CAD</v>
          </cell>
          <cell r="U5263" t="str">
            <v>Fixed</v>
          </cell>
          <cell r="V5263" t="str">
            <v>Pay</v>
          </cell>
          <cell r="W5263" t="str">
            <v>Act/365 Fixed</v>
          </cell>
          <cell r="X5263">
            <v>0</v>
          </cell>
          <cell r="Y5263" t="str">
            <v>Full Spread</v>
          </cell>
          <cell r="Z5263">
            <v>0</v>
          </cell>
          <cell r="AA5263">
            <v>0</v>
          </cell>
          <cell r="AB5263" t="str">
            <v>CAD</v>
          </cell>
          <cell r="AC5263">
            <v>0</v>
          </cell>
          <cell r="AD5263">
            <v>0.03</v>
          </cell>
          <cell r="AE5263" t="str">
            <v>Fixed</v>
          </cell>
          <cell r="AF5263">
            <v>40345</v>
          </cell>
          <cell r="AG5263">
            <v>40315</v>
          </cell>
          <cell r="AH5263">
            <v>40345</v>
          </cell>
          <cell r="AI5263" t="str">
            <v>May-10-Jun-10</v>
          </cell>
          <cell r="AJ5263">
            <v>0.99973867999999999</v>
          </cell>
          <cell r="AK5263">
            <v>40330</v>
          </cell>
          <cell r="AL5263">
            <v>0.03</v>
          </cell>
          <cell r="AM5263">
            <v>15</v>
          </cell>
          <cell r="AN5263">
            <v>365</v>
          </cell>
          <cell r="AO5263" t="str">
            <v>No</v>
          </cell>
          <cell r="AP5263">
            <v>0</v>
          </cell>
          <cell r="AQ5263">
            <v>-61627.726763519997</v>
          </cell>
          <cell r="AR5263">
            <v>0</v>
          </cell>
          <cell r="AS5263">
            <v>-61627.726763519997</v>
          </cell>
          <cell r="AT5263">
            <v>0</v>
          </cell>
          <cell r="AU5263">
            <v>0</v>
          </cell>
          <cell r="AV5263">
            <v>-61643.835616440003</v>
          </cell>
          <cell r="AW5263">
            <v>0</v>
          </cell>
          <cell r="AX5263">
            <v>-61643.835616440003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 t="str">
            <v>USD</v>
          </cell>
          <cell r="BH5263" t="str">
            <v>Upfront</v>
          </cell>
          <cell r="BI5263">
            <v>0.95831337000000005</v>
          </cell>
          <cell r="BJ5263">
            <v>1.0435000000000001</v>
          </cell>
          <cell r="BK5263">
            <v>1.2843</v>
          </cell>
          <cell r="BL5263">
            <v>1.2307618600000001</v>
          </cell>
          <cell r="BM5263">
            <v>30</v>
          </cell>
          <cell r="BN5263">
            <v>-61627.726763519997</v>
          </cell>
          <cell r="BO5263">
            <v>-61643.835616440003</v>
          </cell>
          <cell r="BP5263">
            <v>-61627.726763519997</v>
          </cell>
          <cell r="BQ5263">
            <v>-61643.835616440003</v>
          </cell>
          <cell r="BR5263" t="str">
            <v>CAD</v>
          </cell>
          <cell r="BS5263" t="str">
            <v>IR-Swap</v>
          </cell>
          <cell r="BT5263" t="str">
            <v>Cashflow Hedge</v>
          </cell>
          <cell r="BU5263" t="str">
            <v>Effective</v>
          </cell>
          <cell r="BV5263" t="str">
            <v>Level 2</v>
          </cell>
          <cell r="BW5263" t="str">
            <v>A</v>
          </cell>
          <cell r="BX5263">
            <v>50000000</v>
          </cell>
          <cell r="BY5263" t="str">
            <v>Short-Term</v>
          </cell>
          <cell r="BZ5263" t="str">
            <v>IR-SwapCashflow Hedge</v>
          </cell>
          <cell r="CA5263" t="str">
            <v>EI_LECashflow HedgeEffective</v>
          </cell>
          <cell r="CB5263" t="str">
            <v>EI_LEEIIRMLSWP006</v>
          </cell>
          <cell r="CC5263">
            <v>1</v>
          </cell>
          <cell r="CD5263">
            <v>50000000</v>
          </cell>
          <cell r="CE5263">
            <v>50000000</v>
          </cell>
          <cell r="CF5263">
            <v>-59058.674425989448</v>
          </cell>
          <cell r="CG5263">
            <v>-61627.726763519997</v>
          </cell>
        </row>
        <row r="5264">
          <cell r="E5264" t="str">
            <v>EIIRMLSWP006</v>
          </cell>
          <cell r="F5264" t="str">
            <v>CORPORATE IR LOB</v>
          </cell>
          <cell r="G5264" t="str">
            <v>EI_LE</v>
          </cell>
          <cell r="H5264" t="str">
            <v>BANK MONTREAL - LE</v>
          </cell>
          <cell r="I5264" t="str">
            <v>Corporate IR</v>
          </cell>
          <cell r="J5264" t="str">
            <v>bhatiap</v>
          </cell>
          <cell r="K5264">
            <v>39959</v>
          </cell>
          <cell r="L5264">
            <v>39962</v>
          </cell>
          <cell r="M5264">
            <v>41624</v>
          </cell>
          <cell r="N5264">
            <v>39980</v>
          </cell>
          <cell r="O5264">
            <v>41624</v>
          </cell>
          <cell r="P5264">
            <v>40329</v>
          </cell>
          <cell r="Q5264">
            <v>50000000</v>
          </cell>
          <cell r="R5264">
            <v>11</v>
          </cell>
          <cell r="S5264" t="str">
            <v>IR_SWAP.CAD</v>
          </cell>
          <cell r="T5264" t="str">
            <v>IR_SWAP.CAD</v>
          </cell>
          <cell r="U5264" t="str">
            <v>Fixed</v>
          </cell>
          <cell r="V5264" t="str">
            <v>Pay</v>
          </cell>
          <cell r="W5264" t="str">
            <v>Act/365 Fixed</v>
          </cell>
          <cell r="X5264">
            <v>0</v>
          </cell>
          <cell r="Y5264" t="str">
            <v>Full Spread</v>
          </cell>
          <cell r="Z5264">
            <v>0</v>
          </cell>
          <cell r="AA5264">
            <v>0</v>
          </cell>
          <cell r="AB5264" t="str">
            <v>CAD</v>
          </cell>
          <cell r="AC5264">
            <v>0</v>
          </cell>
          <cell r="AD5264">
            <v>0.03</v>
          </cell>
          <cell r="AE5264" t="str">
            <v>Fixed</v>
          </cell>
          <cell r="AF5264">
            <v>40345</v>
          </cell>
          <cell r="AG5264">
            <v>40315</v>
          </cell>
          <cell r="AH5264">
            <v>40345</v>
          </cell>
          <cell r="AI5264" t="str">
            <v>May-10-Jun-10</v>
          </cell>
          <cell r="AJ5264">
            <v>0.99973867999999999</v>
          </cell>
          <cell r="AK5264">
            <v>40299</v>
          </cell>
          <cell r="AL5264">
            <v>0.03</v>
          </cell>
          <cell r="AM5264">
            <v>15</v>
          </cell>
          <cell r="AN5264">
            <v>365</v>
          </cell>
          <cell r="AO5264" t="str">
            <v>No</v>
          </cell>
          <cell r="AP5264">
            <v>-123255.45229448</v>
          </cell>
          <cell r="AQ5264">
            <v>-61627.726763519997</v>
          </cell>
          <cell r="AR5264">
            <v>-123255.45229448</v>
          </cell>
          <cell r="AS5264">
            <v>-61627.726763519997</v>
          </cell>
          <cell r="AT5264">
            <v>-123287.67</v>
          </cell>
          <cell r="AU5264">
            <v>123287.67</v>
          </cell>
          <cell r="AV5264">
            <v>-61643.835616440003</v>
          </cell>
          <cell r="AW5264">
            <v>-123287.67</v>
          </cell>
          <cell r="AX5264">
            <v>-61643.835616440003</v>
          </cell>
          <cell r="AY5264">
            <v>-57534.245999999999</v>
          </cell>
          <cell r="AZ5264">
            <v>-57534.245999999999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 t="str">
            <v>USD</v>
          </cell>
          <cell r="BH5264" t="str">
            <v>Upfront</v>
          </cell>
          <cell r="BI5264">
            <v>0.95831337000000005</v>
          </cell>
          <cell r="BJ5264">
            <v>1.0435000000000001</v>
          </cell>
          <cell r="BK5264">
            <v>1.2843</v>
          </cell>
          <cell r="BL5264">
            <v>1.2307618600000001</v>
          </cell>
          <cell r="BM5264">
            <v>30</v>
          </cell>
          <cell r="BN5264">
            <v>-61627.726763519997</v>
          </cell>
          <cell r="BO5264">
            <v>-61643.835616440003</v>
          </cell>
          <cell r="BP5264">
            <v>-61627.726763519997</v>
          </cell>
          <cell r="BQ5264">
            <v>-61643.835616440003</v>
          </cell>
          <cell r="BR5264" t="str">
            <v>CAD</v>
          </cell>
          <cell r="BS5264" t="str">
            <v>IR-Swap</v>
          </cell>
          <cell r="BT5264" t="str">
            <v>Cashflow Hedge</v>
          </cell>
          <cell r="BU5264" t="str">
            <v>Effective</v>
          </cell>
          <cell r="BV5264" t="str">
            <v>Level 2</v>
          </cell>
          <cell r="BW5264" t="str">
            <v>A</v>
          </cell>
          <cell r="BX5264">
            <v>50000000</v>
          </cell>
          <cell r="BY5264" t="str">
            <v>Short-Term</v>
          </cell>
          <cell r="BZ5264" t="str">
            <v>IR-SwapCashflow Hedge</v>
          </cell>
          <cell r="CA5264" t="str">
            <v>EI_LECashflow HedgeEffective</v>
          </cell>
          <cell r="CB5264" t="str">
            <v>EI_LEEIIRMLSWP006</v>
          </cell>
          <cell r="CC5264">
            <v>1</v>
          </cell>
          <cell r="CD5264">
            <v>50000000</v>
          </cell>
          <cell r="CE5264">
            <v>50000000</v>
          </cell>
          <cell r="CF5264">
            <v>0</v>
          </cell>
          <cell r="CG5264">
            <v>0</v>
          </cell>
        </row>
        <row r="5265">
          <cell r="E5265" t="str">
            <v>EIIRMLSWP006</v>
          </cell>
          <cell r="F5265" t="str">
            <v>CORPORATE IR LOB</v>
          </cell>
          <cell r="G5265" t="str">
            <v>EI_LE</v>
          </cell>
          <cell r="H5265" t="str">
            <v>BANK MONTREAL - LE</v>
          </cell>
          <cell r="I5265" t="str">
            <v>Corporate IR</v>
          </cell>
          <cell r="J5265" t="str">
            <v>bhatiap</v>
          </cell>
          <cell r="K5265">
            <v>39959</v>
          </cell>
          <cell r="L5265">
            <v>39962</v>
          </cell>
          <cell r="M5265">
            <v>41624</v>
          </cell>
          <cell r="N5265">
            <v>39980</v>
          </cell>
          <cell r="O5265">
            <v>41624</v>
          </cell>
          <cell r="P5265">
            <v>40329</v>
          </cell>
          <cell r="Q5265">
            <v>50000000</v>
          </cell>
          <cell r="R5265">
            <v>12</v>
          </cell>
          <cell r="S5265" t="str">
            <v>IR_SWAP.CAD</v>
          </cell>
          <cell r="T5265" t="str">
            <v>IR_SWAP.CAD</v>
          </cell>
          <cell r="U5265" t="str">
            <v>Fixed</v>
          </cell>
          <cell r="V5265" t="str">
            <v>Pay</v>
          </cell>
          <cell r="W5265" t="str">
            <v>Act/365 Fixed</v>
          </cell>
          <cell r="X5265">
            <v>0</v>
          </cell>
          <cell r="Y5265" t="str">
            <v>Full Spread</v>
          </cell>
          <cell r="Z5265">
            <v>0</v>
          </cell>
          <cell r="AA5265">
            <v>0</v>
          </cell>
          <cell r="AB5265" t="str">
            <v>CAD</v>
          </cell>
          <cell r="AC5265">
            <v>0</v>
          </cell>
          <cell r="AD5265">
            <v>0.03</v>
          </cell>
          <cell r="AE5265" t="str">
            <v>Fixed</v>
          </cell>
          <cell r="AF5265">
            <v>40375</v>
          </cell>
          <cell r="AG5265">
            <v>40345</v>
          </cell>
          <cell r="AH5265">
            <v>40375</v>
          </cell>
          <cell r="AI5265" t="str">
            <v>Jun-10-Jul-10</v>
          </cell>
          <cell r="AJ5265">
            <v>0.99900844</v>
          </cell>
          <cell r="AK5265">
            <v>40360</v>
          </cell>
          <cell r="AL5265">
            <v>0.03</v>
          </cell>
          <cell r="AM5265">
            <v>15</v>
          </cell>
          <cell r="AN5265">
            <v>365</v>
          </cell>
          <cell r="AO5265" t="str">
            <v>No</v>
          </cell>
          <cell r="AP5265">
            <v>0</v>
          </cell>
          <cell r="AQ5265">
            <v>-61582.712048790003</v>
          </cell>
          <cell r="AR5265">
            <v>0</v>
          </cell>
          <cell r="AS5265">
            <v>-61582.712048790003</v>
          </cell>
          <cell r="AT5265">
            <v>0</v>
          </cell>
          <cell r="AU5265">
            <v>0</v>
          </cell>
          <cell r="AV5265">
            <v>-61643.835616440003</v>
          </cell>
          <cell r="AW5265">
            <v>0</v>
          </cell>
          <cell r="AX5265">
            <v>-61643.835616440003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0</v>
          </cell>
          <cell r="BD5265">
            <v>0</v>
          </cell>
          <cell r="BE5265">
            <v>0</v>
          </cell>
          <cell r="BF5265">
            <v>0</v>
          </cell>
          <cell r="BG5265" t="str">
            <v>USD</v>
          </cell>
          <cell r="BH5265" t="str">
            <v>Upfront</v>
          </cell>
          <cell r="BI5265">
            <v>0.95831337000000005</v>
          </cell>
          <cell r="BJ5265">
            <v>1.0435000000000001</v>
          </cell>
          <cell r="BK5265">
            <v>1.2843</v>
          </cell>
          <cell r="BL5265">
            <v>1.2307618600000001</v>
          </cell>
          <cell r="BM5265">
            <v>30</v>
          </cell>
          <cell r="BN5265">
            <v>-61582.712048790003</v>
          </cell>
          <cell r="BO5265">
            <v>-61643.835616440003</v>
          </cell>
          <cell r="BP5265">
            <v>-61582.712048790003</v>
          </cell>
          <cell r="BQ5265">
            <v>-61643.835616440003</v>
          </cell>
          <cell r="BR5265" t="str">
            <v>CAD</v>
          </cell>
          <cell r="BS5265" t="str">
            <v>IR-Swap</v>
          </cell>
          <cell r="BT5265" t="str">
            <v>Cashflow Hedge</v>
          </cell>
          <cell r="BU5265" t="str">
            <v>Effective</v>
          </cell>
          <cell r="BV5265" t="str">
            <v>Level 2</v>
          </cell>
          <cell r="BW5265" t="str">
            <v>A</v>
          </cell>
          <cell r="BX5265">
            <v>50000000</v>
          </cell>
          <cell r="BY5265" t="str">
            <v>Short-Term</v>
          </cell>
          <cell r="BZ5265" t="str">
            <v>IR-SwapCashflow Hedge</v>
          </cell>
          <cell r="CA5265" t="str">
            <v>EI_LECashflow HedgeEffective</v>
          </cell>
          <cell r="CB5265" t="str">
            <v>EI_LEEIIRMLSWP006</v>
          </cell>
          <cell r="CC5265">
            <v>1</v>
          </cell>
          <cell r="CD5265">
            <v>50000000</v>
          </cell>
          <cell r="CE5265">
            <v>50000000</v>
          </cell>
          <cell r="CF5265">
            <v>-59015.536223085765</v>
          </cell>
          <cell r="CG5265">
            <v>-61582.712048790003</v>
          </cell>
        </row>
        <row r="5266">
          <cell r="E5266" t="str">
            <v>EIIRMLSWP006</v>
          </cell>
          <cell r="F5266" t="str">
            <v>CORPORATE IR LOB</v>
          </cell>
          <cell r="G5266" t="str">
            <v>EI_LE</v>
          </cell>
          <cell r="H5266" t="str">
            <v>BANK MONTREAL - LE</v>
          </cell>
          <cell r="I5266" t="str">
            <v>Corporate IR</v>
          </cell>
          <cell r="J5266" t="str">
            <v>bhatiap</v>
          </cell>
          <cell r="K5266">
            <v>39959</v>
          </cell>
          <cell r="L5266">
            <v>39962</v>
          </cell>
          <cell r="M5266">
            <v>41624</v>
          </cell>
          <cell r="N5266">
            <v>39980</v>
          </cell>
          <cell r="O5266">
            <v>41624</v>
          </cell>
          <cell r="P5266">
            <v>40329</v>
          </cell>
          <cell r="Q5266">
            <v>50000000</v>
          </cell>
          <cell r="R5266">
            <v>15</v>
          </cell>
          <cell r="S5266" t="str">
            <v>IR_SWAP.CAD</v>
          </cell>
          <cell r="T5266" t="str">
            <v>IR_SWAP.CAD</v>
          </cell>
          <cell r="U5266" t="str">
            <v>Fixed</v>
          </cell>
          <cell r="V5266" t="str">
            <v>Pay</v>
          </cell>
          <cell r="W5266" t="str">
            <v>Act/365 Fixed</v>
          </cell>
          <cell r="X5266">
            <v>0</v>
          </cell>
          <cell r="Y5266" t="str">
            <v>Full Spread</v>
          </cell>
          <cell r="Z5266">
            <v>0</v>
          </cell>
          <cell r="AA5266">
            <v>0</v>
          </cell>
          <cell r="AB5266" t="str">
            <v>CAD</v>
          </cell>
          <cell r="AC5266">
            <v>0</v>
          </cell>
          <cell r="AD5266">
            <v>0.03</v>
          </cell>
          <cell r="AE5266" t="str">
            <v>Fixed</v>
          </cell>
          <cell r="AF5266">
            <v>40469</v>
          </cell>
          <cell r="AG5266">
            <v>40437</v>
          </cell>
          <cell r="AH5266">
            <v>40469</v>
          </cell>
          <cell r="AI5266" t="str">
            <v>Sep-10-Oct-10</v>
          </cell>
          <cell r="AJ5266">
            <v>0.99636438999999999</v>
          </cell>
          <cell r="AK5266">
            <v>40452</v>
          </cell>
          <cell r="AL5266">
            <v>0.03</v>
          </cell>
          <cell r="AM5266">
            <v>17</v>
          </cell>
          <cell r="AN5266">
            <v>365</v>
          </cell>
          <cell r="AO5266" t="str">
            <v>No</v>
          </cell>
          <cell r="AP5266">
            <v>0</v>
          </cell>
          <cell r="AQ5266">
            <v>-69609.019270980003</v>
          </cell>
          <cell r="AR5266">
            <v>0</v>
          </cell>
          <cell r="AS5266">
            <v>-69609.019270980003</v>
          </cell>
          <cell r="AT5266">
            <v>0</v>
          </cell>
          <cell r="AU5266">
            <v>0</v>
          </cell>
          <cell r="AV5266">
            <v>-69863.013698630006</v>
          </cell>
          <cell r="AW5266">
            <v>0</v>
          </cell>
          <cell r="AX5266">
            <v>-69863.013698630006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>
            <v>0</v>
          </cell>
          <cell r="BG5266" t="str">
            <v>USD</v>
          </cell>
          <cell r="BH5266" t="str">
            <v>Upfront</v>
          </cell>
          <cell r="BI5266">
            <v>0.95831337000000005</v>
          </cell>
          <cell r="BJ5266">
            <v>1.0435000000000001</v>
          </cell>
          <cell r="BK5266">
            <v>1.2843</v>
          </cell>
          <cell r="BL5266">
            <v>1.2307618600000001</v>
          </cell>
          <cell r="BM5266">
            <v>32</v>
          </cell>
          <cell r="BN5266">
            <v>-69609.019270980003</v>
          </cell>
          <cell r="BO5266">
            <v>-69863.013698630006</v>
          </cell>
          <cell r="BP5266">
            <v>-69609.019270980003</v>
          </cell>
          <cell r="BQ5266">
            <v>-69863.013698630006</v>
          </cell>
          <cell r="BR5266" t="str">
            <v>CAD</v>
          </cell>
          <cell r="BS5266" t="str">
            <v>IR-Swap</v>
          </cell>
          <cell r="BT5266" t="str">
            <v>Cashflow Hedge</v>
          </cell>
          <cell r="BU5266" t="str">
            <v>Effective</v>
          </cell>
          <cell r="BV5266" t="str">
            <v>Level 2</v>
          </cell>
          <cell r="BW5266" t="str">
            <v>A</v>
          </cell>
          <cell r="BX5266">
            <v>50000000</v>
          </cell>
          <cell r="BY5266" t="str">
            <v>Short-Term</v>
          </cell>
          <cell r="BZ5266" t="str">
            <v>IR-SwapCashflow Hedge</v>
          </cell>
          <cell r="CA5266" t="str">
            <v>EI_LECashflow HedgeEffective</v>
          </cell>
          <cell r="CB5266" t="str">
            <v>EI_LEEIIRMLSWP006</v>
          </cell>
          <cell r="CC5266">
            <v>1</v>
          </cell>
          <cell r="CD5266">
            <v>50000000</v>
          </cell>
          <cell r="CE5266">
            <v>50000000</v>
          </cell>
          <cell r="CF5266">
            <v>-66707.253733569712</v>
          </cell>
          <cell r="CG5266">
            <v>-69609.019270980003</v>
          </cell>
        </row>
        <row r="5267">
          <cell r="E5267" t="str">
            <v>EIIRMLSWP006</v>
          </cell>
          <cell r="F5267" t="str">
            <v>CORPORATE IR LOB</v>
          </cell>
          <cell r="G5267" t="str">
            <v>EI_LE</v>
          </cell>
          <cell r="H5267" t="str">
            <v>BANK MONTREAL - LE</v>
          </cell>
          <cell r="I5267" t="str">
            <v>Corporate IR</v>
          </cell>
          <cell r="J5267" t="str">
            <v>bhatiap</v>
          </cell>
          <cell r="K5267">
            <v>39959</v>
          </cell>
          <cell r="L5267">
            <v>39962</v>
          </cell>
          <cell r="M5267">
            <v>41624</v>
          </cell>
          <cell r="N5267">
            <v>39980</v>
          </cell>
          <cell r="O5267">
            <v>41624</v>
          </cell>
          <cell r="P5267">
            <v>40329</v>
          </cell>
          <cell r="Q5267">
            <v>50000000</v>
          </cell>
          <cell r="R5267">
            <v>15</v>
          </cell>
          <cell r="S5267" t="str">
            <v>IR_SWAP.CAD</v>
          </cell>
          <cell r="T5267" t="str">
            <v>IR_SWAP.CAD</v>
          </cell>
          <cell r="U5267" t="str">
            <v>Fixed</v>
          </cell>
          <cell r="V5267" t="str">
            <v>Pay</v>
          </cell>
          <cell r="W5267" t="str">
            <v>Act/365 Fixed</v>
          </cell>
          <cell r="X5267">
            <v>0</v>
          </cell>
          <cell r="Y5267" t="str">
            <v>Full Spread</v>
          </cell>
          <cell r="Z5267">
            <v>0</v>
          </cell>
          <cell r="AA5267">
            <v>0</v>
          </cell>
          <cell r="AB5267" t="str">
            <v>CAD</v>
          </cell>
          <cell r="AC5267">
            <v>0</v>
          </cell>
          <cell r="AD5267">
            <v>0.03</v>
          </cell>
          <cell r="AE5267" t="str">
            <v>Fixed</v>
          </cell>
          <cell r="AF5267">
            <v>40469</v>
          </cell>
          <cell r="AG5267">
            <v>40437</v>
          </cell>
          <cell r="AH5267">
            <v>40469</v>
          </cell>
          <cell r="AI5267" t="str">
            <v>Sep-10-Oct-10</v>
          </cell>
          <cell r="AJ5267">
            <v>0.99636438999999999</v>
          </cell>
          <cell r="AK5267">
            <v>40422</v>
          </cell>
          <cell r="AL5267">
            <v>0.03</v>
          </cell>
          <cell r="AM5267">
            <v>15</v>
          </cell>
          <cell r="AN5267">
            <v>365</v>
          </cell>
          <cell r="AO5267" t="str">
            <v>No</v>
          </cell>
          <cell r="AP5267">
            <v>-131028.74283957999</v>
          </cell>
          <cell r="AQ5267">
            <v>-61419.722886160002</v>
          </cell>
          <cell r="AR5267">
            <v>-131028.74283957999</v>
          </cell>
          <cell r="AS5267">
            <v>-61419.722886160002</v>
          </cell>
          <cell r="AT5267">
            <v>-131506.85</v>
          </cell>
          <cell r="AU5267">
            <v>131506.85</v>
          </cell>
          <cell r="AV5267">
            <v>-61643.835616440003</v>
          </cell>
          <cell r="AW5267">
            <v>-131506.85</v>
          </cell>
          <cell r="AX5267">
            <v>-61643.835616440003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 t="str">
            <v>USD</v>
          </cell>
          <cell r="BH5267" t="str">
            <v>Upfront</v>
          </cell>
          <cell r="BI5267">
            <v>0.95831337000000005</v>
          </cell>
          <cell r="BJ5267">
            <v>1.0435000000000001</v>
          </cell>
          <cell r="BK5267">
            <v>1.2843</v>
          </cell>
          <cell r="BL5267">
            <v>1.2307618600000001</v>
          </cell>
          <cell r="BM5267">
            <v>32</v>
          </cell>
          <cell r="BN5267">
            <v>-61419.722886160002</v>
          </cell>
          <cell r="BO5267">
            <v>-61643.835616440003</v>
          </cell>
          <cell r="BP5267">
            <v>-61419.722886160002</v>
          </cell>
          <cell r="BQ5267">
            <v>-61643.835616440003</v>
          </cell>
          <cell r="BR5267" t="str">
            <v>CAD</v>
          </cell>
          <cell r="BS5267" t="str">
            <v>IR-Swap</v>
          </cell>
          <cell r="BT5267" t="str">
            <v>Cashflow Hedge</v>
          </cell>
          <cell r="BU5267" t="str">
            <v>Effective</v>
          </cell>
          <cell r="BV5267" t="str">
            <v>Level 2</v>
          </cell>
          <cell r="BW5267" t="str">
            <v>A</v>
          </cell>
          <cell r="BX5267">
            <v>50000000</v>
          </cell>
          <cell r="BY5267" t="str">
            <v>Short-Term</v>
          </cell>
          <cell r="BZ5267" t="str">
            <v>IR-SwapCashflow Hedge</v>
          </cell>
          <cell r="CA5267" t="str">
            <v>EI_LECashflow HedgeEffective</v>
          </cell>
          <cell r="CB5267" t="str">
            <v>EI_LEEIIRMLSWP006</v>
          </cell>
          <cell r="CC5267">
            <v>1</v>
          </cell>
          <cell r="CD5267">
            <v>50000000</v>
          </cell>
          <cell r="CE5267">
            <v>50000000</v>
          </cell>
          <cell r="CF5267">
            <v>-58859.341529621459</v>
          </cell>
          <cell r="CG5267">
            <v>-61419.722886160002</v>
          </cell>
        </row>
        <row r="5268">
          <cell r="E5268" t="str">
            <v>EIIRMLSWP006</v>
          </cell>
          <cell r="F5268" t="str">
            <v>CORPORATE IR LOB</v>
          </cell>
          <cell r="G5268" t="str">
            <v>EI_LE</v>
          </cell>
          <cell r="H5268" t="str">
            <v>BANK MONTREAL - LE</v>
          </cell>
          <cell r="I5268" t="str">
            <v>Corporate IR</v>
          </cell>
          <cell r="J5268" t="str">
            <v>bhatiap</v>
          </cell>
          <cell r="K5268">
            <v>39959</v>
          </cell>
          <cell r="L5268">
            <v>39962</v>
          </cell>
          <cell r="M5268">
            <v>41624</v>
          </cell>
          <cell r="N5268">
            <v>39980</v>
          </cell>
          <cell r="O5268">
            <v>41624</v>
          </cell>
          <cell r="P5268">
            <v>40329</v>
          </cell>
          <cell r="Q5268">
            <v>50000000</v>
          </cell>
          <cell r="R5268">
            <v>12</v>
          </cell>
          <cell r="S5268" t="str">
            <v>IR_SWAP.CAD</v>
          </cell>
          <cell r="T5268" t="str">
            <v>IR_SWAP.CAD</v>
          </cell>
          <cell r="U5268" t="str">
            <v>Fixed</v>
          </cell>
          <cell r="V5268" t="str">
            <v>Pay</v>
          </cell>
          <cell r="W5268" t="str">
            <v>Act/365 Fixed</v>
          </cell>
          <cell r="X5268">
            <v>0</v>
          </cell>
          <cell r="Y5268" t="str">
            <v>Full Spread</v>
          </cell>
          <cell r="Z5268">
            <v>0</v>
          </cell>
          <cell r="AA5268">
            <v>0</v>
          </cell>
          <cell r="AB5268" t="str">
            <v>CAD</v>
          </cell>
          <cell r="AC5268">
            <v>0</v>
          </cell>
          <cell r="AD5268">
            <v>0.03</v>
          </cell>
          <cell r="AE5268" t="str">
            <v>Fixed</v>
          </cell>
          <cell r="AF5268">
            <v>40375</v>
          </cell>
          <cell r="AG5268">
            <v>40345</v>
          </cell>
          <cell r="AH5268">
            <v>40375</v>
          </cell>
          <cell r="AI5268" t="str">
            <v>Jun-10-Jul-10</v>
          </cell>
          <cell r="AJ5268">
            <v>0.99900844</v>
          </cell>
          <cell r="AK5268">
            <v>40330</v>
          </cell>
          <cell r="AL5268">
            <v>0.03</v>
          </cell>
          <cell r="AM5268">
            <v>15</v>
          </cell>
          <cell r="AN5268">
            <v>365</v>
          </cell>
          <cell r="AO5268" t="str">
            <v>No</v>
          </cell>
          <cell r="AP5268">
            <v>-123165.42286593</v>
          </cell>
          <cell r="AQ5268">
            <v>-61582.712048790003</v>
          </cell>
          <cell r="AR5268">
            <v>-123165.42286593</v>
          </cell>
          <cell r="AS5268">
            <v>-61582.712048790003</v>
          </cell>
          <cell r="AT5268">
            <v>-123287.67</v>
          </cell>
          <cell r="AU5268">
            <v>123287.67</v>
          </cell>
          <cell r="AV5268">
            <v>-61643.835616440003</v>
          </cell>
          <cell r="AW5268">
            <v>-123287.67</v>
          </cell>
          <cell r="AX5268">
            <v>-61643.835616440003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>
            <v>0</v>
          </cell>
          <cell r="BG5268" t="str">
            <v>USD</v>
          </cell>
          <cell r="BH5268" t="str">
            <v>Upfront</v>
          </cell>
          <cell r="BI5268">
            <v>0.95831337000000005</v>
          </cell>
          <cell r="BJ5268">
            <v>1.0435000000000001</v>
          </cell>
          <cell r="BK5268">
            <v>1.2843</v>
          </cell>
          <cell r="BL5268">
            <v>1.2307618600000001</v>
          </cell>
          <cell r="BM5268">
            <v>30</v>
          </cell>
          <cell r="BN5268">
            <v>-61582.712048790003</v>
          </cell>
          <cell r="BO5268">
            <v>-61643.835616440003</v>
          </cell>
          <cell r="BP5268">
            <v>-61582.712048790003</v>
          </cell>
          <cell r="BQ5268">
            <v>-61643.835616440003</v>
          </cell>
          <cell r="BR5268" t="str">
            <v>CAD</v>
          </cell>
          <cell r="BS5268" t="str">
            <v>IR-Swap</v>
          </cell>
          <cell r="BT5268" t="str">
            <v>Cashflow Hedge</v>
          </cell>
          <cell r="BU5268" t="str">
            <v>Effective</v>
          </cell>
          <cell r="BV5268" t="str">
            <v>Level 2</v>
          </cell>
          <cell r="BW5268" t="str">
            <v>A</v>
          </cell>
          <cell r="BX5268">
            <v>50000000</v>
          </cell>
          <cell r="BY5268" t="str">
            <v>Short-Term</v>
          </cell>
          <cell r="BZ5268" t="str">
            <v>IR-SwapCashflow Hedge</v>
          </cell>
          <cell r="CA5268" t="str">
            <v>EI_LECashflow HedgeEffective</v>
          </cell>
          <cell r="CB5268" t="str">
            <v>EI_LEEIIRMLSWP006</v>
          </cell>
          <cell r="CC5268">
            <v>1</v>
          </cell>
          <cell r="CD5268">
            <v>50000000</v>
          </cell>
          <cell r="CE5268">
            <v>50000000</v>
          </cell>
          <cell r="CF5268">
            <v>-59015.536223085765</v>
          </cell>
          <cell r="CG5268">
            <v>-61582.712048790003</v>
          </cell>
        </row>
        <row r="5269">
          <cell r="E5269" t="str">
            <v>EIIRMLSWP006</v>
          </cell>
          <cell r="F5269" t="str">
            <v>CORPORATE IR LOB</v>
          </cell>
          <cell r="G5269" t="str">
            <v>EI_LE</v>
          </cell>
          <cell r="H5269" t="str">
            <v>BANK MONTREAL - LE</v>
          </cell>
          <cell r="I5269" t="str">
            <v>Corporate IR</v>
          </cell>
          <cell r="J5269" t="str">
            <v>bhatiap</v>
          </cell>
          <cell r="K5269">
            <v>39959</v>
          </cell>
          <cell r="L5269">
            <v>39962</v>
          </cell>
          <cell r="M5269">
            <v>41624</v>
          </cell>
          <cell r="N5269">
            <v>39980</v>
          </cell>
          <cell r="O5269">
            <v>41624</v>
          </cell>
          <cell r="P5269">
            <v>40329</v>
          </cell>
          <cell r="Q5269">
            <v>50000000</v>
          </cell>
          <cell r="R5269">
            <v>43</v>
          </cell>
          <cell r="S5269" t="str">
            <v>IR_SWAP.CAD</v>
          </cell>
          <cell r="T5269" t="str">
            <v>IR_SWAP.CAD</v>
          </cell>
          <cell r="U5269" t="str">
            <v>Fixed</v>
          </cell>
          <cell r="V5269" t="str">
            <v>Pay</v>
          </cell>
          <cell r="W5269" t="str">
            <v>Act/365 Fixed</v>
          </cell>
          <cell r="X5269">
            <v>0</v>
          </cell>
          <cell r="Y5269" t="str">
            <v>Full Spread</v>
          </cell>
          <cell r="Z5269">
            <v>0</v>
          </cell>
          <cell r="AA5269">
            <v>0</v>
          </cell>
          <cell r="AB5269" t="str">
            <v>CAD</v>
          </cell>
          <cell r="AC5269">
            <v>0</v>
          </cell>
          <cell r="AD5269">
            <v>0.01</v>
          </cell>
          <cell r="AE5269" t="str">
            <v>Fixed</v>
          </cell>
          <cell r="AF5269">
            <v>41324</v>
          </cell>
          <cell r="AG5269">
            <v>41290</v>
          </cell>
          <cell r="AH5269">
            <v>41324</v>
          </cell>
          <cell r="AI5269" t="str">
            <v>Jan-13-Feb-13</v>
          </cell>
          <cell r="AJ5269">
            <v>0.93810574000000002</v>
          </cell>
          <cell r="AK5269">
            <v>41306</v>
          </cell>
          <cell r="AL5269">
            <v>0.01</v>
          </cell>
          <cell r="AM5269">
            <v>18</v>
          </cell>
          <cell r="AN5269">
            <v>365</v>
          </cell>
          <cell r="AO5269" t="str">
            <v>No</v>
          </cell>
          <cell r="AP5269">
            <v>0</v>
          </cell>
          <cell r="AQ5269">
            <v>-23131.374430399999</v>
          </cell>
          <cell r="AR5269">
            <v>0</v>
          </cell>
          <cell r="AS5269">
            <v>-23131.374430399999</v>
          </cell>
          <cell r="AT5269">
            <v>0</v>
          </cell>
          <cell r="AU5269">
            <v>0</v>
          </cell>
          <cell r="AV5269">
            <v>-24657.534246579999</v>
          </cell>
          <cell r="AW5269">
            <v>0</v>
          </cell>
          <cell r="AX5269">
            <v>-24657.534246579999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 t="str">
            <v>USD</v>
          </cell>
          <cell r="BH5269" t="str">
            <v>Upfront</v>
          </cell>
          <cell r="BI5269">
            <v>0.95831337000000005</v>
          </cell>
          <cell r="BJ5269">
            <v>1.0435000000000001</v>
          </cell>
          <cell r="BK5269">
            <v>1.2843</v>
          </cell>
          <cell r="BL5269">
            <v>1.2307618600000001</v>
          </cell>
          <cell r="BM5269">
            <v>34</v>
          </cell>
          <cell r="BN5269">
            <v>-23131.374430399999</v>
          </cell>
          <cell r="BO5269">
            <v>-24657.534246579999</v>
          </cell>
          <cell r="BP5269">
            <v>-23131.374430399999</v>
          </cell>
          <cell r="BQ5269">
            <v>-24657.534246579999</v>
          </cell>
          <cell r="BR5269" t="str">
            <v>CAD</v>
          </cell>
          <cell r="BS5269" t="str">
            <v>IR-Swap</v>
          </cell>
          <cell r="BT5269" t="str">
            <v>Cashflow Hedge</v>
          </cell>
          <cell r="BU5269" t="str">
            <v>Effective</v>
          </cell>
          <cell r="BV5269" t="str">
            <v>Level 2</v>
          </cell>
          <cell r="BW5269" t="str">
            <v>A</v>
          </cell>
          <cell r="BX5269">
            <v>50000000</v>
          </cell>
          <cell r="BY5269" t="str">
            <v>Long-Term</v>
          </cell>
          <cell r="BZ5269" t="str">
            <v>IR-SwapCashflow Hedge</v>
          </cell>
          <cell r="CA5269" t="str">
            <v>EI_LECashflow HedgeEffective</v>
          </cell>
          <cell r="CB5269" t="str">
            <v>EI_LEEIIRMLSWP006</v>
          </cell>
          <cell r="CC5269">
            <v>1</v>
          </cell>
          <cell r="CD5269">
            <v>50000000</v>
          </cell>
          <cell r="CE5269">
            <v>50000000</v>
          </cell>
          <cell r="CF5269">
            <v>-22167.105347771918</v>
          </cell>
          <cell r="CG5269">
            <v>-23131.374430399999</v>
          </cell>
        </row>
        <row r="5270">
          <cell r="E5270" t="str">
            <v>EIIRMLSWP006</v>
          </cell>
          <cell r="F5270" t="str">
            <v>CORPORATE IR LOB</v>
          </cell>
          <cell r="G5270" t="str">
            <v>EI_LE</v>
          </cell>
          <cell r="H5270" t="str">
            <v>BANK MONTREAL - LE</v>
          </cell>
          <cell r="I5270" t="str">
            <v>Corporate IR</v>
          </cell>
          <cell r="J5270" t="str">
            <v>bhatiap</v>
          </cell>
          <cell r="K5270">
            <v>39959</v>
          </cell>
          <cell r="L5270">
            <v>39962</v>
          </cell>
          <cell r="M5270">
            <v>41624</v>
          </cell>
          <cell r="N5270">
            <v>39980</v>
          </cell>
          <cell r="O5270">
            <v>41624</v>
          </cell>
          <cell r="P5270">
            <v>40329</v>
          </cell>
          <cell r="Q5270">
            <v>50000000</v>
          </cell>
          <cell r="R5270">
            <v>45</v>
          </cell>
          <cell r="S5270" t="str">
            <v>IR_SWAP.CAD</v>
          </cell>
          <cell r="T5270" t="str">
            <v>IR_SWAP.CAD</v>
          </cell>
          <cell r="U5270" t="str">
            <v>Fixed</v>
          </cell>
          <cell r="V5270" t="str">
            <v>Pay</v>
          </cell>
          <cell r="W5270" t="str">
            <v>Act/365 Fixed</v>
          </cell>
          <cell r="X5270">
            <v>0</v>
          </cell>
          <cell r="Y5270" t="str">
            <v>Full Spread</v>
          </cell>
          <cell r="Z5270">
            <v>0</v>
          </cell>
          <cell r="AA5270">
            <v>0</v>
          </cell>
          <cell r="AB5270" t="str">
            <v>CAD</v>
          </cell>
          <cell r="AC5270">
            <v>0</v>
          </cell>
          <cell r="AD5270">
            <v>0.01</v>
          </cell>
          <cell r="AE5270" t="str">
            <v>Fixed</v>
          </cell>
          <cell r="AF5270">
            <v>41380</v>
          </cell>
          <cell r="AG5270">
            <v>41351</v>
          </cell>
          <cell r="AH5270">
            <v>41380</v>
          </cell>
          <cell r="AI5270" t="str">
            <v>Mar-13-Apr-13</v>
          </cell>
          <cell r="AJ5270">
            <v>0.93329419000000002</v>
          </cell>
          <cell r="AK5270">
            <v>41334</v>
          </cell>
          <cell r="AL5270">
            <v>0.01</v>
          </cell>
          <cell r="AM5270">
            <v>14</v>
          </cell>
          <cell r="AN5270">
            <v>365</v>
          </cell>
          <cell r="AO5270" t="str">
            <v>No</v>
          </cell>
          <cell r="AP5270">
            <v>-37076.072886299997</v>
          </cell>
          <cell r="AQ5270">
            <v>-17898.792634500001</v>
          </cell>
          <cell r="AR5270">
            <v>-37076.072886299997</v>
          </cell>
          <cell r="AS5270">
            <v>-17898.792634500001</v>
          </cell>
          <cell r="AT5270">
            <v>-39726.03</v>
          </cell>
          <cell r="AU5270">
            <v>39726.03</v>
          </cell>
          <cell r="AV5270">
            <v>-19178.082191779999</v>
          </cell>
          <cell r="AW5270">
            <v>-39726.03</v>
          </cell>
          <cell r="AX5270">
            <v>-19178.082191779999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 t="str">
            <v>USD</v>
          </cell>
          <cell r="BH5270" t="str">
            <v>Upfront</v>
          </cell>
          <cell r="BI5270">
            <v>0.95831337000000005</v>
          </cell>
          <cell r="BJ5270">
            <v>1.0435000000000001</v>
          </cell>
          <cell r="BK5270">
            <v>1.2843</v>
          </cell>
          <cell r="BL5270">
            <v>1.2307618600000001</v>
          </cell>
          <cell r="BM5270">
            <v>29</v>
          </cell>
          <cell r="BN5270">
            <v>-17898.792634500001</v>
          </cell>
          <cell r="BO5270">
            <v>-19178.082191779999</v>
          </cell>
          <cell r="BP5270">
            <v>-17898.792634500001</v>
          </cell>
          <cell r="BQ5270">
            <v>-19178.082191779999</v>
          </cell>
          <cell r="BR5270" t="str">
            <v>CAD</v>
          </cell>
          <cell r="BS5270" t="str">
            <v>IR-Swap</v>
          </cell>
          <cell r="BT5270" t="str">
            <v>Cashflow Hedge</v>
          </cell>
          <cell r="BU5270" t="str">
            <v>Effective</v>
          </cell>
          <cell r="BV5270" t="str">
            <v>Level 2</v>
          </cell>
          <cell r="BW5270" t="str">
            <v>A</v>
          </cell>
          <cell r="BX5270">
            <v>50000000</v>
          </cell>
          <cell r="BY5270" t="str">
            <v>Long-Term</v>
          </cell>
          <cell r="BZ5270" t="str">
            <v>IR-SwapCashflow Hedge</v>
          </cell>
          <cell r="CA5270" t="str">
            <v>EI_LECashflow HedgeEffective</v>
          </cell>
          <cell r="CB5270" t="str">
            <v>EI_LEEIIRMLSWP006</v>
          </cell>
          <cell r="CC5270">
            <v>1</v>
          </cell>
          <cell r="CD5270">
            <v>50000000</v>
          </cell>
          <cell r="CE5270">
            <v>50000000</v>
          </cell>
          <cell r="CF5270">
            <v>-17152.652261140393</v>
          </cell>
          <cell r="CG5270">
            <v>-17898.792634500001</v>
          </cell>
        </row>
        <row r="5271">
          <cell r="E5271" t="str">
            <v>EIIRMLSWP006</v>
          </cell>
          <cell r="F5271" t="str">
            <v>CORPORATE IR LOB</v>
          </cell>
          <cell r="G5271" t="str">
            <v>EI_LE</v>
          </cell>
          <cell r="H5271" t="str">
            <v>BANK MONTREAL - LE</v>
          </cell>
          <cell r="I5271" t="str">
            <v>Corporate IR</v>
          </cell>
          <cell r="J5271" t="str">
            <v>bhatiap</v>
          </cell>
          <cell r="K5271">
            <v>39959</v>
          </cell>
          <cell r="L5271">
            <v>39962</v>
          </cell>
          <cell r="M5271">
            <v>41624</v>
          </cell>
          <cell r="N5271">
            <v>39980</v>
          </cell>
          <cell r="O5271">
            <v>41624</v>
          </cell>
          <cell r="P5271">
            <v>40329</v>
          </cell>
          <cell r="Q5271">
            <v>50000000</v>
          </cell>
          <cell r="R5271">
            <v>48</v>
          </cell>
          <cell r="S5271" t="str">
            <v>IR_SWAP.CAD</v>
          </cell>
          <cell r="T5271" t="str">
            <v>IR_SWAP.CAD</v>
          </cell>
          <cell r="U5271" t="str">
            <v>Fixed</v>
          </cell>
          <cell r="V5271" t="str">
            <v>Pay</v>
          </cell>
          <cell r="W5271" t="str">
            <v>Act/365 Fixed</v>
          </cell>
          <cell r="X5271">
            <v>0</v>
          </cell>
          <cell r="Y5271" t="str">
            <v>Full Spread</v>
          </cell>
          <cell r="Z5271">
            <v>0</v>
          </cell>
          <cell r="AA5271">
            <v>0</v>
          </cell>
          <cell r="AB5271" t="str">
            <v>CAD</v>
          </cell>
          <cell r="AC5271">
            <v>0</v>
          </cell>
          <cell r="AD5271">
            <v>0.01</v>
          </cell>
          <cell r="AE5271" t="str">
            <v>Fixed</v>
          </cell>
          <cell r="AF5271">
            <v>41471</v>
          </cell>
          <cell r="AG5271">
            <v>41442</v>
          </cell>
          <cell r="AH5271">
            <v>41471</v>
          </cell>
          <cell r="AI5271" t="str">
            <v>Jun-13-Jul-13</v>
          </cell>
          <cell r="AJ5271">
            <v>0.92491513000000003</v>
          </cell>
          <cell r="AK5271">
            <v>41426</v>
          </cell>
          <cell r="AL5271">
            <v>0.01</v>
          </cell>
          <cell r="AM5271">
            <v>14</v>
          </cell>
          <cell r="AN5271">
            <v>365</v>
          </cell>
          <cell r="AO5271" t="str">
            <v>No</v>
          </cell>
          <cell r="AP5271">
            <v>-36743.20639549</v>
          </cell>
          <cell r="AQ5271">
            <v>-17738.09847705</v>
          </cell>
          <cell r="AR5271">
            <v>-36743.20639549</v>
          </cell>
          <cell r="AS5271">
            <v>-17738.09847705</v>
          </cell>
          <cell r="AT5271">
            <v>-39726.03</v>
          </cell>
          <cell r="AU5271">
            <v>39726.03</v>
          </cell>
          <cell r="AV5271">
            <v>-19178.082191779999</v>
          </cell>
          <cell r="AW5271">
            <v>-39726.03</v>
          </cell>
          <cell r="AX5271">
            <v>-19178.082191779999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 t="str">
            <v>USD</v>
          </cell>
          <cell r="BH5271" t="str">
            <v>Upfront</v>
          </cell>
          <cell r="BI5271">
            <v>0.95831337000000005</v>
          </cell>
          <cell r="BJ5271">
            <v>1.0435000000000001</v>
          </cell>
          <cell r="BK5271">
            <v>1.2843</v>
          </cell>
          <cell r="BL5271">
            <v>1.2307618600000001</v>
          </cell>
          <cell r="BM5271">
            <v>29</v>
          </cell>
          <cell r="BN5271">
            <v>-17738.09847705</v>
          </cell>
          <cell r="BO5271">
            <v>-19178.082191779999</v>
          </cell>
          <cell r="BP5271">
            <v>-17738.09847705</v>
          </cell>
          <cell r="BQ5271">
            <v>-19178.082191779999</v>
          </cell>
          <cell r="BR5271" t="str">
            <v>CAD</v>
          </cell>
          <cell r="BS5271" t="str">
            <v>IR-Swap</v>
          </cell>
          <cell r="BT5271" t="str">
            <v>Cashflow Hedge</v>
          </cell>
          <cell r="BU5271" t="str">
            <v>Effective</v>
          </cell>
          <cell r="BV5271" t="str">
            <v>Level 2</v>
          </cell>
          <cell r="BW5271" t="str">
            <v>A</v>
          </cell>
          <cell r="BX5271">
            <v>50000000</v>
          </cell>
          <cell r="BY5271" t="str">
            <v>Long-Term</v>
          </cell>
          <cell r="BZ5271" t="str">
            <v>IR-SwapCashflow Hedge</v>
          </cell>
          <cell r="CA5271" t="str">
            <v>EI_LECashflow HedgeEffective</v>
          </cell>
          <cell r="CB5271" t="str">
            <v>EI_LEEIIRMLSWP006</v>
          </cell>
          <cell r="CC5271">
            <v>1</v>
          </cell>
          <cell r="CD5271">
            <v>50000000</v>
          </cell>
          <cell r="CE5271">
            <v>50000000</v>
          </cell>
          <cell r="CF5271">
            <v>-16998.656901820796</v>
          </cell>
          <cell r="CG5271">
            <v>-17738.09847705</v>
          </cell>
        </row>
        <row r="5272">
          <cell r="E5272" t="str">
            <v>EIIRMLSWP006</v>
          </cell>
          <cell r="F5272" t="str">
            <v>CORPORATE IR LOB</v>
          </cell>
          <cell r="G5272" t="str">
            <v>EI_LE</v>
          </cell>
          <cell r="H5272" t="str">
            <v>BANK MONTREAL - LE</v>
          </cell>
          <cell r="I5272" t="str">
            <v>Corporate IR</v>
          </cell>
          <cell r="J5272" t="str">
            <v>bhatiap</v>
          </cell>
          <cell r="K5272">
            <v>39959</v>
          </cell>
          <cell r="L5272">
            <v>39962</v>
          </cell>
          <cell r="M5272">
            <v>41624</v>
          </cell>
          <cell r="N5272">
            <v>39980</v>
          </cell>
          <cell r="O5272">
            <v>41624</v>
          </cell>
          <cell r="P5272">
            <v>40329</v>
          </cell>
          <cell r="Q5272">
            <v>50000000</v>
          </cell>
          <cell r="R5272">
            <v>47</v>
          </cell>
          <cell r="S5272" t="str">
            <v>IR_SWAP.CAD</v>
          </cell>
          <cell r="T5272" t="str">
            <v>IR_SWAP.CAD</v>
          </cell>
          <cell r="U5272" t="str">
            <v>Fixed</v>
          </cell>
          <cell r="V5272" t="str">
            <v>Pay</v>
          </cell>
          <cell r="W5272" t="str">
            <v>Act/365 Fixed</v>
          </cell>
          <cell r="X5272">
            <v>0</v>
          </cell>
          <cell r="Y5272" t="str">
            <v>Full Spread</v>
          </cell>
          <cell r="Z5272">
            <v>0</v>
          </cell>
          <cell r="AA5272">
            <v>0</v>
          </cell>
          <cell r="AB5272" t="str">
            <v>CAD</v>
          </cell>
          <cell r="AC5272">
            <v>0</v>
          </cell>
          <cell r="AD5272">
            <v>0.01</v>
          </cell>
          <cell r="AE5272" t="str">
            <v>Fixed</v>
          </cell>
          <cell r="AF5272">
            <v>41442</v>
          </cell>
          <cell r="AG5272">
            <v>41410</v>
          </cell>
          <cell r="AH5272">
            <v>41442</v>
          </cell>
          <cell r="AI5272" t="str">
            <v>May-13-Jun-13</v>
          </cell>
          <cell r="AJ5272">
            <v>0.92776875000000003</v>
          </cell>
          <cell r="AK5272">
            <v>41426</v>
          </cell>
          <cell r="AL5272">
            <v>0.01</v>
          </cell>
          <cell r="AM5272">
            <v>16</v>
          </cell>
          <cell r="AN5272">
            <v>365</v>
          </cell>
          <cell r="AO5272" t="str">
            <v>No</v>
          </cell>
          <cell r="AP5272">
            <v>0</v>
          </cell>
          <cell r="AQ5272">
            <v>-20334.657525989998</v>
          </cell>
          <cell r="AR5272">
            <v>0</v>
          </cell>
          <cell r="AS5272">
            <v>-20334.657525989998</v>
          </cell>
          <cell r="AT5272">
            <v>0</v>
          </cell>
          <cell r="AU5272">
            <v>0</v>
          </cell>
          <cell r="AV5272">
            <v>-21917.808219179999</v>
          </cell>
          <cell r="AW5272">
            <v>0</v>
          </cell>
          <cell r="AX5272">
            <v>-21917.808219179999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 t="str">
            <v>USD</v>
          </cell>
          <cell r="BH5272" t="str">
            <v>Upfront</v>
          </cell>
          <cell r="BI5272">
            <v>0.95831337000000005</v>
          </cell>
          <cell r="BJ5272">
            <v>1.0435000000000001</v>
          </cell>
          <cell r="BK5272">
            <v>1.2843</v>
          </cell>
          <cell r="BL5272">
            <v>1.2307618600000001</v>
          </cell>
          <cell r="BM5272">
            <v>32</v>
          </cell>
          <cell r="BN5272">
            <v>-20334.657525989998</v>
          </cell>
          <cell r="BO5272">
            <v>-21917.808219179999</v>
          </cell>
          <cell r="BP5272">
            <v>-20334.657525989998</v>
          </cell>
          <cell r="BQ5272">
            <v>-21917.808219179999</v>
          </cell>
          <cell r="BR5272" t="str">
            <v>CAD</v>
          </cell>
          <cell r="BS5272" t="str">
            <v>IR-Swap</v>
          </cell>
          <cell r="BT5272" t="str">
            <v>Cashflow Hedge</v>
          </cell>
          <cell r="BU5272" t="str">
            <v>Effective</v>
          </cell>
          <cell r="BV5272" t="str">
            <v>Level 2</v>
          </cell>
          <cell r="BW5272" t="str">
            <v>A</v>
          </cell>
          <cell r="BX5272">
            <v>50000000</v>
          </cell>
          <cell r="BY5272" t="str">
            <v>Long-Term</v>
          </cell>
          <cell r="BZ5272" t="str">
            <v>IR-SwapCashflow Hedge</v>
          </cell>
          <cell r="CA5272" t="str">
            <v>EI_LECashflow HedgeEffective</v>
          </cell>
          <cell r="CB5272" t="str">
            <v>EI_LEEIIRMLSWP006</v>
          </cell>
          <cell r="CC5272">
            <v>1</v>
          </cell>
          <cell r="CD5272">
            <v>50000000</v>
          </cell>
          <cell r="CE5272">
            <v>50000000</v>
          </cell>
          <cell r="CF5272">
            <v>-19486.974150445611</v>
          </cell>
          <cell r="CG5272">
            <v>-20334.657525989998</v>
          </cell>
        </row>
        <row r="5273">
          <cell r="E5273" t="str">
            <v>EIIRMLSWP006</v>
          </cell>
          <cell r="F5273" t="str">
            <v>CORPORATE IR LOB</v>
          </cell>
          <cell r="G5273" t="str">
            <v>EI_LE</v>
          </cell>
          <cell r="H5273" t="str">
            <v>BANK MONTREAL - LE</v>
          </cell>
          <cell r="I5273" t="str">
            <v>Corporate IR</v>
          </cell>
          <cell r="J5273" t="str">
            <v>bhatiap</v>
          </cell>
          <cell r="K5273">
            <v>39959</v>
          </cell>
          <cell r="L5273">
            <v>39962</v>
          </cell>
          <cell r="M5273">
            <v>41624</v>
          </cell>
          <cell r="N5273">
            <v>39980</v>
          </cell>
          <cell r="O5273">
            <v>41624</v>
          </cell>
          <cell r="P5273">
            <v>40329</v>
          </cell>
          <cell r="Q5273">
            <v>50000000</v>
          </cell>
          <cell r="R5273">
            <v>44</v>
          </cell>
          <cell r="S5273" t="str">
            <v>IR_SWAP.CAD</v>
          </cell>
          <cell r="T5273" t="str">
            <v>IR_SWAP.CAD</v>
          </cell>
          <cell r="U5273" t="str">
            <v>Fixed</v>
          </cell>
          <cell r="V5273" t="str">
            <v>Pay</v>
          </cell>
          <cell r="W5273" t="str">
            <v>Act/365 Fixed</v>
          </cell>
          <cell r="X5273">
            <v>0</v>
          </cell>
          <cell r="Y5273" t="str">
            <v>Full Spread</v>
          </cell>
          <cell r="Z5273">
            <v>0</v>
          </cell>
          <cell r="AA5273">
            <v>0</v>
          </cell>
          <cell r="AB5273" t="str">
            <v>CAD</v>
          </cell>
          <cell r="AC5273">
            <v>0</v>
          </cell>
          <cell r="AD5273">
            <v>0.01</v>
          </cell>
          <cell r="AE5273" t="str">
            <v>Fixed</v>
          </cell>
          <cell r="AF5273">
            <v>41351</v>
          </cell>
          <cell r="AG5273">
            <v>41324</v>
          </cell>
          <cell r="AH5273">
            <v>41351</v>
          </cell>
          <cell r="AI5273" t="str">
            <v>Feb-13-Mar-13</v>
          </cell>
          <cell r="AJ5273">
            <v>0.93578280000000003</v>
          </cell>
          <cell r="AK5273">
            <v>41334</v>
          </cell>
          <cell r="AL5273">
            <v>0.01</v>
          </cell>
          <cell r="AM5273">
            <v>17</v>
          </cell>
          <cell r="AN5273">
            <v>365</v>
          </cell>
          <cell r="AO5273" t="str">
            <v>No</v>
          </cell>
          <cell r="AP5273">
            <v>0</v>
          </cell>
          <cell r="AQ5273">
            <v>-21792.202093439999</v>
          </cell>
          <cell r="AR5273">
            <v>0</v>
          </cell>
          <cell r="AS5273">
            <v>-21792.202093439999</v>
          </cell>
          <cell r="AT5273">
            <v>0</v>
          </cell>
          <cell r="AU5273">
            <v>0</v>
          </cell>
          <cell r="AV5273">
            <v>-23287.671232879999</v>
          </cell>
          <cell r="AW5273">
            <v>0</v>
          </cell>
          <cell r="AX5273">
            <v>-23287.671232879999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>
            <v>0</v>
          </cell>
          <cell r="BG5273" t="str">
            <v>USD</v>
          </cell>
          <cell r="BH5273" t="str">
            <v>Upfront</v>
          </cell>
          <cell r="BI5273">
            <v>0.95831337000000005</v>
          </cell>
          <cell r="BJ5273">
            <v>1.0435000000000001</v>
          </cell>
          <cell r="BK5273">
            <v>1.2843</v>
          </cell>
          <cell r="BL5273">
            <v>1.2307618600000001</v>
          </cell>
          <cell r="BM5273">
            <v>27</v>
          </cell>
          <cell r="BN5273">
            <v>-21792.202093439999</v>
          </cell>
          <cell r="BO5273">
            <v>-23287.671232879999</v>
          </cell>
          <cell r="BP5273">
            <v>-21792.202093439999</v>
          </cell>
          <cell r="BQ5273">
            <v>-23287.671232879999</v>
          </cell>
          <cell r="BR5273" t="str">
            <v>CAD</v>
          </cell>
          <cell r="BS5273" t="str">
            <v>IR-Swap</v>
          </cell>
          <cell r="BT5273" t="str">
            <v>Cashflow Hedge</v>
          </cell>
          <cell r="BU5273" t="str">
            <v>Effective</v>
          </cell>
          <cell r="BV5273" t="str">
            <v>Level 2</v>
          </cell>
          <cell r="BW5273" t="str">
            <v>A</v>
          </cell>
          <cell r="BX5273">
            <v>50000000</v>
          </cell>
          <cell r="BY5273" t="str">
            <v>Long-Term</v>
          </cell>
          <cell r="BZ5273" t="str">
            <v>IR-SwapCashflow Hedge</v>
          </cell>
          <cell r="CA5273" t="str">
            <v>EI_LECashflow HedgeEffective</v>
          </cell>
          <cell r="CB5273" t="str">
            <v>EI_LEEIIRMLSWP006</v>
          </cell>
          <cell r="CC5273">
            <v>1</v>
          </cell>
          <cell r="CD5273">
            <v>50000000</v>
          </cell>
          <cell r="CE5273">
            <v>50000000</v>
          </cell>
          <cell r="CF5273">
            <v>-20883.758594575942</v>
          </cell>
          <cell r="CG5273">
            <v>-21792.202093439999</v>
          </cell>
        </row>
        <row r="5274">
          <cell r="E5274" t="str">
            <v>EIIRMLSWP006</v>
          </cell>
          <cell r="F5274" t="str">
            <v>CORPORATE IR LOB</v>
          </cell>
          <cell r="G5274" t="str">
            <v>EI_LE</v>
          </cell>
          <cell r="H5274" t="str">
            <v>BANK MONTREAL - LE</v>
          </cell>
          <cell r="I5274" t="str">
            <v>Corporate IR</v>
          </cell>
          <cell r="J5274" t="str">
            <v>bhatiap</v>
          </cell>
          <cell r="K5274">
            <v>39959</v>
          </cell>
          <cell r="L5274">
            <v>39962</v>
          </cell>
          <cell r="M5274">
            <v>41624</v>
          </cell>
          <cell r="N5274">
            <v>39980</v>
          </cell>
          <cell r="O5274">
            <v>41624</v>
          </cell>
          <cell r="P5274">
            <v>40329</v>
          </cell>
          <cell r="Q5274">
            <v>50000000</v>
          </cell>
          <cell r="R5274">
            <v>47</v>
          </cell>
          <cell r="S5274" t="str">
            <v>IR_SWAP.CAD</v>
          </cell>
          <cell r="T5274" t="str">
            <v>IR_SWAP.CAD</v>
          </cell>
          <cell r="U5274" t="str">
            <v>Fixed</v>
          </cell>
          <cell r="V5274" t="str">
            <v>Pay</v>
          </cell>
          <cell r="W5274" t="str">
            <v>Act/365 Fixed</v>
          </cell>
          <cell r="X5274">
            <v>0</v>
          </cell>
          <cell r="Y5274" t="str">
            <v>Full Spread</v>
          </cell>
          <cell r="Z5274">
            <v>0</v>
          </cell>
          <cell r="AA5274">
            <v>0</v>
          </cell>
          <cell r="AB5274" t="str">
            <v>CAD</v>
          </cell>
          <cell r="AC5274">
            <v>0</v>
          </cell>
          <cell r="AD5274">
            <v>0.01</v>
          </cell>
          <cell r="AE5274" t="str">
            <v>Fixed</v>
          </cell>
          <cell r="AF5274">
            <v>41442</v>
          </cell>
          <cell r="AG5274">
            <v>41410</v>
          </cell>
          <cell r="AH5274">
            <v>41442</v>
          </cell>
          <cell r="AI5274" t="str">
            <v>May-13-Jun-13</v>
          </cell>
          <cell r="AJ5274">
            <v>0.92776875000000003</v>
          </cell>
          <cell r="AK5274">
            <v>41395</v>
          </cell>
          <cell r="AL5274">
            <v>0.01</v>
          </cell>
          <cell r="AM5274">
            <v>16</v>
          </cell>
          <cell r="AN5274">
            <v>365</v>
          </cell>
          <cell r="AO5274" t="str">
            <v>No</v>
          </cell>
          <cell r="AP5274">
            <v>-40669.318356349999</v>
          </cell>
          <cell r="AQ5274">
            <v>-20334.657525989998</v>
          </cell>
          <cell r="AR5274">
            <v>-40669.318356349999</v>
          </cell>
          <cell r="AS5274">
            <v>-20334.657525989998</v>
          </cell>
          <cell r="AT5274">
            <v>-43835.62</v>
          </cell>
          <cell r="AU5274">
            <v>43835.62</v>
          </cell>
          <cell r="AV5274">
            <v>-21917.808219179999</v>
          </cell>
          <cell r="AW5274">
            <v>-43835.62</v>
          </cell>
          <cell r="AX5274">
            <v>-21917.808219179999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 t="str">
            <v>USD</v>
          </cell>
          <cell r="BH5274" t="str">
            <v>Upfront</v>
          </cell>
          <cell r="BI5274">
            <v>0.95831337000000005</v>
          </cell>
          <cell r="BJ5274">
            <v>1.0435000000000001</v>
          </cell>
          <cell r="BK5274">
            <v>1.2843</v>
          </cell>
          <cell r="BL5274">
            <v>1.2307618600000001</v>
          </cell>
          <cell r="BM5274">
            <v>32</v>
          </cell>
          <cell r="BN5274">
            <v>-20334.657525989998</v>
          </cell>
          <cell r="BO5274">
            <v>-21917.808219179999</v>
          </cell>
          <cell r="BP5274">
            <v>-20334.657525989998</v>
          </cell>
          <cell r="BQ5274">
            <v>-21917.808219179999</v>
          </cell>
          <cell r="BR5274" t="str">
            <v>CAD</v>
          </cell>
          <cell r="BS5274" t="str">
            <v>IR-Swap</v>
          </cell>
          <cell r="BT5274" t="str">
            <v>Cashflow Hedge</v>
          </cell>
          <cell r="BU5274" t="str">
            <v>Effective</v>
          </cell>
          <cell r="BV5274" t="str">
            <v>Level 2</v>
          </cell>
          <cell r="BW5274" t="str">
            <v>A</v>
          </cell>
          <cell r="BX5274">
            <v>50000000</v>
          </cell>
          <cell r="BY5274" t="str">
            <v>Long-Term</v>
          </cell>
          <cell r="BZ5274" t="str">
            <v>IR-SwapCashflow Hedge</v>
          </cell>
          <cell r="CA5274" t="str">
            <v>EI_LECashflow HedgeEffective</v>
          </cell>
          <cell r="CB5274" t="str">
            <v>EI_LEEIIRMLSWP006</v>
          </cell>
          <cell r="CC5274">
            <v>1</v>
          </cell>
          <cell r="CD5274">
            <v>50000000</v>
          </cell>
          <cell r="CE5274">
            <v>50000000</v>
          </cell>
          <cell r="CF5274">
            <v>-19486.974150445611</v>
          </cell>
          <cell r="CG5274">
            <v>-20334.657525989998</v>
          </cell>
        </row>
        <row r="5275">
          <cell r="E5275" t="str">
            <v>EIIRMLSWP006</v>
          </cell>
          <cell r="F5275" t="str">
            <v>CORPORATE IR LOB</v>
          </cell>
          <cell r="G5275" t="str">
            <v>EI_LE</v>
          </cell>
          <cell r="H5275" t="str">
            <v>BANK MONTREAL - LE</v>
          </cell>
          <cell r="I5275" t="str">
            <v>Corporate IR</v>
          </cell>
          <cell r="J5275" t="str">
            <v>bhatiap</v>
          </cell>
          <cell r="K5275">
            <v>39959</v>
          </cell>
          <cell r="L5275">
            <v>39962</v>
          </cell>
          <cell r="M5275">
            <v>41624</v>
          </cell>
          <cell r="N5275">
            <v>39980</v>
          </cell>
          <cell r="O5275">
            <v>41624</v>
          </cell>
          <cell r="P5275">
            <v>40329</v>
          </cell>
          <cell r="Q5275">
            <v>50000000</v>
          </cell>
          <cell r="R5275">
            <v>46</v>
          </cell>
          <cell r="S5275" t="str">
            <v>IR_SWAP.CAD</v>
          </cell>
          <cell r="T5275" t="str">
            <v>IR_SWAP.CAD</v>
          </cell>
          <cell r="U5275" t="str">
            <v>Fixed</v>
          </cell>
          <cell r="V5275" t="str">
            <v>Pay</v>
          </cell>
          <cell r="W5275" t="str">
            <v>Act/365 Fixed</v>
          </cell>
          <cell r="X5275">
            <v>0</v>
          </cell>
          <cell r="Y5275" t="str">
            <v>Full Spread</v>
          </cell>
          <cell r="Z5275">
            <v>0</v>
          </cell>
          <cell r="AA5275">
            <v>0</v>
          </cell>
          <cell r="AB5275" t="str">
            <v>CAD</v>
          </cell>
          <cell r="AC5275">
            <v>0</v>
          </cell>
          <cell r="AD5275">
            <v>0.01</v>
          </cell>
          <cell r="AE5275" t="str">
            <v>Fixed</v>
          </cell>
          <cell r="AF5275">
            <v>41410</v>
          </cell>
          <cell r="AG5275">
            <v>41380</v>
          </cell>
          <cell r="AH5275">
            <v>41410</v>
          </cell>
          <cell r="AI5275" t="str">
            <v>Apr-13-May-13</v>
          </cell>
          <cell r="AJ5275">
            <v>0.93072672999999995</v>
          </cell>
          <cell r="AK5275">
            <v>41365</v>
          </cell>
          <cell r="AL5275">
            <v>0.01</v>
          </cell>
          <cell r="AM5275">
            <v>15</v>
          </cell>
          <cell r="AN5275">
            <v>365</v>
          </cell>
          <cell r="AO5275" t="str">
            <v>No</v>
          </cell>
          <cell r="AP5275">
            <v>-38249.043278919999</v>
          </cell>
          <cell r="AQ5275">
            <v>-19124.5218307</v>
          </cell>
          <cell r="AR5275">
            <v>-38249.043278919999</v>
          </cell>
          <cell r="AS5275">
            <v>-19124.5218307</v>
          </cell>
          <cell r="AT5275">
            <v>-41095.89</v>
          </cell>
          <cell r="AU5275">
            <v>41095.89</v>
          </cell>
          <cell r="AV5275">
            <v>-20547.945205479999</v>
          </cell>
          <cell r="AW5275">
            <v>-41095.89</v>
          </cell>
          <cell r="AX5275">
            <v>-20547.945205479999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>
            <v>0</v>
          </cell>
          <cell r="BG5275" t="str">
            <v>USD</v>
          </cell>
          <cell r="BH5275" t="str">
            <v>Upfront</v>
          </cell>
          <cell r="BI5275">
            <v>0.95831337000000005</v>
          </cell>
          <cell r="BJ5275">
            <v>1.0435000000000001</v>
          </cell>
          <cell r="BK5275">
            <v>1.2843</v>
          </cell>
          <cell r="BL5275">
            <v>1.2307618600000001</v>
          </cell>
          <cell r="BM5275">
            <v>30</v>
          </cell>
          <cell r="BN5275">
            <v>-19124.5218307</v>
          </cell>
          <cell r="BO5275">
            <v>-20547.945205479999</v>
          </cell>
          <cell r="BP5275">
            <v>-19124.5218307</v>
          </cell>
          <cell r="BQ5275">
            <v>-20547.945205479999</v>
          </cell>
          <cell r="BR5275" t="str">
            <v>CAD</v>
          </cell>
          <cell r="BS5275" t="str">
            <v>IR-Swap</v>
          </cell>
          <cell r="BT5275" t="str">
            <v>Cashflow Hedge</v>
          </cell>
          <cell r="BU5275" t="str">
            <v>Effective</v>
          </cell>
          <cell r="BV5275" t="str">
            <v>Level 2</v>
          </cell>
          <cell r="BW5275" t="str">
            <v>A</v>
          </cell>
          <cell r="BX5275">
            <v>50000000</v>
          </cell>
          <cell r="BY5275" t="str">
            <v>Long-Term</v>
          </cell>
          <cell r="BZ5275" t="str">
            <v>IR-SwapCashflow Hedge</v>
          </cell>
          <cell r="CA5275" t="str">
            <v>EI_LECashflow HedgeEffective</v>
          </cell>
          <cell r="CB5275" t="str">
            <v>EI_LEEIIRMLSWP006</v>
          </cell>
          <cell r="CC5275">
            <v>1</v>
          </cell>
          <cell r="CD5275">
            <v>50000000</v>
          </cell>
          <cell r="CE5275">
            <v>50000000</v>
          </cell>
          <cell r="CF5275">
            <v>-18327.284935984666</v>
          </cell>
          <cell r="CG5275">
            <v>-19124.5218307</v>
          </cell>
        </row>
        <row r="5276">
          <cell r="E5276" t="str">
            <v>EIIRMLSWP006</v>
          </cell>
          <cell r="F5276" t="str">
            <v>CORPORATE IR LOB</v>
          </cell>
          <cell r="G5276" t="str">
            <v>EI_LE</v>
          </cell>
          <cell r="H5276" t="str">
            <v>BANK MONTREAL - LE</v>
          </cell>
          <cell r="I5276" t="str">
            <v>Corporate IR</v>
          </cell>
          <cell r="J5276" t="str">
            <v>bhatiap</v>
          </cell>
          <cell r="K5276">
            <v>39959</v>
          </cell>
          <cell r="L5276">
            <v>39962</v>
          </cell>
          <cell r="M5276">
            <v>41624</v>
          </cell>
          <cell r="N5276">
            <v>39980</v>
          </cell>
          <cell r="O5276">
            <v>41624</v>
          </cell>
          <cell r="P5276">
            <v>40329</v>
          </cell>
          <cell r="Q5276">
            <v>50000000</v>
          </cell>
          <cell r="R5276">
            <v>45</v>
          </cell>
          <cell r="S5276" t="str">
            <v>IR_SWAP.CAD</v>
          </cell>
          <cell r="T5276" t="str">
            <v>IR_SWAP.CAD</v>
          </cell>
          <cell r="U5276" t="str">
            <v>Fixed</v>
          </cell>
          <cell r="V5276" t="str">
            <v>Pay</v>
          </cell>
          <cell r="W5276" t="str">
            <v>Act/365 Fixed</v>
          </cell>
          <cell r="X5276">
            <v>0</v>
          </cell>
          <cell r="Y5276" t="str">
            <v>Full Spread</v>
          </cell>
          <cell r="Z5276">
            <v>0</v>
          </cell>
          <cell r="AA5276">
            <v>0</v>
          </cell>
          <cell r="AB5276" t="str">
            <v>CAD</v>
          </cell>
          <cell r="AC5276">
            <v>0</v>
          </cell>
          <cell r="AD5276">
            <v>0.01</v>
          </cell>
          <cell r="AE5276" t="str">
            <v>Fixed</v>
          </cell>
          <cell r="AF5276">
            <v>41380</v>
          </cell>
          <cell r="AG5276">
            <v>41351</v>
          </cell>
          <cell r="AH5276">
            <v>41380</v>
          </cell>
          <cell r="AI5276" t="str">
            <v>Mar-13-Apr-13</v>
          </cell>
          <cell r="AJ5276">
            <v>0.93329419000000002</v>
          </cell>
          <cell r="AK5276">
            <v>41365</v>
          </cell>
          <cell r="AL5276">
            <v>0.01</v>
          </cell>
          <cell r="AM5276">
            <v>15</v>
          </cell>
          <cell r="AN5276">
            <v>365</v>
          </cell>
          <cell r="AO5276" t="str">
            <v>No</v>
          </cell>
          <cell r="AP5276">
            <v>0</v>
          </cell>
          <cell r="AQ5276">
            <v>-19177.27782268</v>
          </cell>
          <cell r="AR5276">
            <v>0</v>
          </cell>
          <cell r="AS5276">
            <v>-19177.27782268</v>
          </cell>
          <cell r="AT5276">
            <v>0</v>
          </cell>
          <cell r="AU5276">
            <v>0</v>
          </cell>
          <cell r="AV5276">
            <v>-20547.945205479999</v>
          </cell>
          <cell r="AW5276">
            <v>0</v>
          </cell>
          <cell r="AX5276">
            <v>-20547.945205479999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>
            <v>0</v>
          </cell>
          <cell r="BG5276" t="str">
            <v>USD</v>
          </cell>
          <cell r="BH5276" t="str">
            <v>Upfront</v>
          </cell>
          <cell r="BI5276">
            <v>0.95831337000000005</v>
          </cell>
          <cell r="BJ5276">
            <v>1.0435000000000001</v>
          </cell>
          <cell r="BK5276">
            <v>1.2843</v>
          </cell>
          <cell r="BL5276">
            <v>1.2307618600000001</v>
          </cell>
          <cell r="BM5276">
            <v>29</v>
          </cell>
          <cell r="BN5276">
            <v>-19177.27782268</v>
          </cell>
          <cell r="BO5276">
            <v>-20547.945205479999</v>
          </cell>
          <cell r="BP5276">
            <v>-19177.27782268</v>
          </cell>
          <cell r="BQ5276">
            <v>-20547.945205479999</v>
          </cell>
          <cell r="BR5276" t="str">
            <v>CAD</v>
          </cell>
          <cell r="BS5276" t="str">
            <v>IR-Swap</v>
          </cell>
          <cell r="BT5276" t="str">
            <v>Cashflow Hedge</v>
          </cell>
          <cell r="BU5276" t="str">
            <v>Effective</v>
          </cell>
          <cell r="BV5276" t="str">
            <v>Level 2</v>
          </cell>
          <cell r="BW5276" t="str">
            <v>A</v>
          </cell>
          <cell r="BX5276">
            <v>50000000</v>
          </cell>
          <cell r="BY5276" t="str">
            <v>Long-Term</v>
          </cell>
          <cell r="BZ5276" t="str">
            <v>IR-SwapCashflow Hedge</v>
          </cell>
          <cell r="CA5276" t="str">
            <v>EI_LECashflow HedgeEffective</v>
          </cell>
          <cell r="CB5276" t="str">
            <v>EI_LEEIIRMLSWP006</v>
          </cell>
          <cell r="CC5276">
            <v>1</v>
          </cell>
          <cell r="CD5276">
            <v>50000000</v>
          </cell>
          <cell r="CE5276">
            <v>50000000</v>
          </cell>
          <cell r="CF5276">
            <v>-18377.841708366075</v>
          </cell>
          <cell r="CG5276">
            <v>-19177.27782268</v>
          </cell>
        </row>
        <row r="5277">
          <cell r="E5277" t="str">
            <v>EIIRMLSWP006</v>
          </cell>
          <cell r="F5277" t="str">
            <v>CORPORATE IR LOB</v>
          </cell>
          <cell r="G5277" t="str">
            <v>EI_LE</v>
          </cell>
          <cell r="H5277" t="str">
            <v>BANK MONTREAL - LE</v>
          </cell>
          <cell r="I5277" t="str">
            <v>Corporate IR</v>
          </cell>
          <cell r="J5277" t="str">
            <v>bhatiap</v>
          </cell>
          <cell r="K5277">
            <v>39959</v>
          </cell>
          <cell r="L5277">
            <v>39962</v>
          </cell>
          <cell r="M5277">
            <v>41624</v>
          </cell>
          <cell r="N5277">
            <v>39980</v>
          </cell>
          <cell r="O5277">
            <v>41624</v>
          </cell>
          <cell r="P5277">
            <v>40329</v>
          </cell>
          <cell r="Q5277">
            <v>50000000</v>
          </cell>
          <cell r="R5277">
            <v>37</v>
          </cell>
          <cell r="S5277" t="str">
            <v>IR_SWAP.CAD</v>
          </cell>
          <cell r="T5277" t="str">
            <v>IR_SWAP.CAD</v>
          </cell>
          <cell r="U5277" t="str">
            <v>Fixed</v>
          </cell>
          <cell r="V5277" t="str">
            <v>Pay</v>
          </cell>
          <cell r="W5277" t="str">
            <v>Act/365 Fixed</v>
          </cell>
          <cell r="X5277">
            <v>0</v>
          </cell>
          <cell r="Y5277" t="str">
            <v>Full Spread</v>
          </cell>
          <cell r="Z5277">
            <v>0</v>
          </cell>
          <cell r="AA5277">
            <v>0</v>
          </cell>
          <cell r="AB5277" t="str">
            <v>CAD</v>
          </cell>
          <cell r="AC5277">
            <v>0</v>
          </cell>
          <cell r="AD5277">
            <v>1.4999999999999999E-2</v>
          </cell>
          <cell r="AE5277" t="str">
            <v>Fixed</v>
          </cell>
          <cell r="AF5277">
            <v>41137</v>
          </cell>
          <cell r="AG5277">
            <v>41106</v>
          </cell>
          <cell r="AH5277">
            <v>41137</v>
          </cell>
          <cell r="AI5277" t="str">
            <v>Jul-12-Aug-12</v>
          </cell>
          <cell r="AJ5277">
            <v>0.95435334000000005</v>
          </cell>
          <cell r="AK5277">
            <v>41091</v>
          </cell>
          <cell r="AL5277">
            <v>1.4999999999999999E-2</v>
          </cell>
          <cell r="AM5277">
            <v>16</v>
          </cell>
          <cell r="AN5277">
            <v>365</v>
          </cell>
          <cell r="AO5277" t="str">
            <v>No</v>
          </cell>
          <cell r="AP5277">
            <v>-60790.999979300002</v>
          </cell>
          <cell r="AQ5277">
            <v>-31376.000056789999</v>
          </cell>
          <cell r="AR5277">
            <v>-60790.999979300002</v>
          </cell>
          <cell r="AS5277">
            <v>-31376.000056789999</v>
          </cell>
          <cell r="AT5277">
            <v>-63698.63</v>
          </cell>
          <cell r="AU5277">
            <v>63698.63</v>
          </cell>
          <cell r="AV5277">
            <v>-32876.712328770001</v>
          </cell>
          <cell r="AW5277">
            <v>-63698.63</v>
          </cell>
          <cell r="AX5277">
            <v>-32876.712328770001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>
            <v>0</v>
          </cell>
          <cell r="BG5277" t="str">
            <v>USD</v>
          </cell>
          <cell r="BH5277" t="str">
            <v>Upfront</v>
          </cell>
          <cell r="BI5277">
            <v>0.95831337000000005</v>
          </cell>
          <cell r="BJ5277">
            <v>1.0435000000000001</v>
          </cell>
          <cell r="BK5277">
            <v>1.2843</v>
          </cell>
          <cell r="BL5277">
            <v>1.2307618600000001</v>
          </cell>
          <cell r="BM5277">
            <v>31</v>
          </cell>
          <cell r="BN5277">
            <v>-31376.000056789999</v>
          </cell>
          <cell r="BO5277">
            <v>-32876.712328770001</v>
          </cell>
          <cell r="BP5277">
            <v>-31376.000056789999</v>
          </cell>
          <cell r="BQ5277">
            <v>-32876.712328770001</v>
          </cell>
          <cell r="BR5277" t="str">
            <v>CAD</v>
          </cell>
          <cell r="BS5277" t="str">
            <v>IR-Swap</v>
          </cell>
          <cell r="BT5277" t="str">
            <v>Cashflow Hedge</v>
          </cell>
          <cell r="BU5277" t="str">
            <v>Effective</v>
          </cell>
          <cell r="BV5277" t="str">
            <v>Level 2</v>
          </cell>
          <cell r="BW5277" t="str">
            <v>A</v>
          </cell>
          <cell r="BX5277">
            <v>50000000</v>
          </cell>
          <cell r="BY5277" t="str">
            <v>Long-Term</v>
          </cell>
          <cell r="BZ5277" t="str">
            <v>IR-SwapCashflow Hedge</v>
          </cell>
          <cell r="CA5277" t="str">
            <v>EI_LECashflow HedgeEffective</v>
          </cell>
          <cell r="CB5277" t="str">
            <v>EI_LEEIIRMLSWP006</v>
          </cell>
          <cell r="CC5277">
            <v>1</v>
          </cell>
          <cell r="CD5277">
            <v>50000000</v>
          </cell>
          <cell r="CE5277">
            <v>50000000</v>
          </cell>
          <cell r="CF5277">
            <v>-30068.040303584086</v>
          </cell>
          <cell r="CG5277">
            <v>-31376.000056789999</v>
          </cell>
        </row>
        <row r="5278">
          <cell r="E5278" t="str">
            <v>EIIRMLSWP006</v>
          </cell>
          <cell r="F5278" t="str">
            <v>CORPORATE IR LOB</v>
          </cell>
          <cell r="G5278" t="str">
            <v>EI_LE</v>
          </cell>
          <cell r="H5278" t="str">
            <v>BANK MONTREAL - LE</v>
          </cell>
          <cell r="I5278" t="str">
            <v>Corporate IR</v>
          </cell>
          <cell r="J5278" t="str">
            <v>bhatiap</v>
          </cell>
          <cell r="K5278">
            <v>39959</v>
          </cell>
          <cell r="L5278">
            <v>39962</v>
          </cell>
          <cell r="M5278">
            <v>41624</v>
          </cell>
          <cell r="N5278">
            <v>39980</v>
          </cell>
          <cell r="O5278">
            <v>41624</v>
          </cell>
          <cell r="P5278">
            <v>40329</v>
          </cell>
          <cell r="Q5278">
            <v>50000000</v>
          </cell>
          <cell r="R5278">
            <v>33</v>
          </cell>
          <cell r="S5278" t="str">
            <v>IR_SWAP.CAD</v>
          </cell>
          <cell r="T5278" t="str">
            <v>IR_SWAP.CAD</v>
          </cell>
          <cell r="U5278" t="str">
            <v>Fixed</v>
          </cell>
          <cell r="V5278" t="str">
            <v>Pay</v>
          </cell>
          <cell r="W5278" t="str">
            <v>Act/365 Fixed</v>
          </cell>
          <cell r="X5278">
            <v>0</v>
          </cell>
          <cell r="Y5278" t="str">
            <v>Full Spread</v>
          </cell>
          <cell r="Z5278">
            <v>0</v>
          </cell>
          <cell r="AA5278">
            <v>0</v>
          </cell>
          <cell r="AB5278" t="str">
            <v>CAD</v>
          </cell>
          <cell r="AC5278">
            <v>0</v>
          </cell>
          <cell r="AD5278">
            <v>1.4999999999999999E-2</v>
          </cell>
          <cell r="AE5278" t="str">
            <v>Fixed</v>
          </cell>
          <cell r="AF5278">
            <v>41015</v>
          </cell>
          <cell r="AG5278">
            <v>40984</v>
          </cell>
          <cell r="AH5278">
            <v>41015</v>
          </cell>
          <cell r="AI5278" t="str">
            <v>Mar-12-Apr-12</v>
          </cell>
          <cell r="AJ5278">
            <v>0.96458811</v>
          </cell>
          <cell r="AK5278">
            <v>41000</v>
          </cell>
          <cell r="AL5278">
            <v>1.4999999999999999E-2</v>
          </cell>
          <cell r="AM5278">
            <v>15</v>
          </cell>
          <cell r="AN5278">
            <v>365</v>
          </cell>
          <cell r="AO5278" t="str">
            <v>No</v>
          </cell>
          <cell r="AP5278">
            <v>0</v>
          </cell>
          <cell r="AQ5278">
            <v>-29730.455378800001</v>
          </cell>
          <cell r="AR5278">
            <v>0</v>
          </cell>
          <cell r="AS5278">
            <v>-29730.455378800001</v>
          </cell>
          <cell r="AT5278">
            <v>0</v>
          </cell>
          <cell r="AU5278">
            <v>0</v>
          </cell>
          <cell r="AV5278">
            <v>-30821.917808220001</v>
          </cell>
          <cell r="AW5278">
            <v>0</v>
          </cell>
          <cell r="AX5278">
            <v>-30821.917808220001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>
            <v>0</v>
          </cell>
          <cell r="BG5278" t="str">
            <v>USD</v>
          </cell>
          <cell r="BH5278" t="str">
            <v>Upfront</v>
          </cell>
          <cell r="BI5278">
            <v>0.95831337000000005</v>
          </cell>
          <cell r="BJ5278">
            <v>1.0435000000000001</v>
          </cell>
          <cell r="BK5278">
            <v>1.2843</v>
          </cell>
          <cell r="BL5278">
            <v>1.2307618600000001</v>
          </cell>
          <cell r="BM5278">
            <v>31</v>
          </cell>
          <cell r="BN5278">
            <v>-29730.455378800001</v>
          </cell>
          <cell r="BO5278">
            <v>-30821.917808220001</v>
          </cell>
          <cell r="BP5278">
            <v>-29730.455378800001</v>
          </cell>
          <cell r="BQ5278">
            <v>-30821.917808220001</v>
          </cell>
          <cell r="BR5278" t="str">
            <v>CAD</v>
          </cell>
          <cell r="BS5278" t="str">
            <v>IR-Swap</v>
          </cell>
          <cell r="BT5278" t="str">
            <v>Cashflow Hedge</v>
          </cell>
          <cell r="BU5278" t="str">
            <v>Effective</v>
          </cell>
          <cell r="BV5278" t="str">
            <v>Level 2</v>
          </cell>
          <cell r="BW5278" t="str">
            <v>A</v>
          </cell>
          <cell r="BX5278">
            <v>50000000</v>
          </cell>
          <cell r="BY5278" t="str">
            <v>Long-Term</v>
          </cell>
          <cell r="BZ5278" t="str">
            <v>IR-SwapCashflow Hedge</v>
          </cell>
          <cell r="CA5278" t="str">
            <v>EI_LECashflow HedgeEffective</v>
          </cell>
          <cell r="CB5278" t="str">
            <v>EI_LEEIIRMLSWP006</v>
          </cell>
          <cell r="CC5278">
            <v>1</v>
          </cell>
          <cell r="CD5278">
            <v>50000000</v>
          </cell>
          <cell r="CE5278">
            <v>50000000</v>
          </cell>
          <cell r="CF5278">
            <v>-28491.092840249159</v>
          </cell>
          <cell r="CG5278">
            <v>-29730.455378800001</v>
          </cell>
        </row>
        <row r="5279">
          <cell r="E5279" t="str">
            <v>EIIRMLSWP006</v>
          </cell>
          <cell r="F5279" t="str">
            <v>CORPORATE IR LOB</v>
          </cell>
          <cell r="G5279" t="str">
            <v>EI_LE</v>
          </cell>
          <cell r="H5279" t="str">
            <v>BANK MONTREAL - LE</v>
          </cell>
          <cell r="I5279" t="str">
            <v>Corporate IR</v>
          </cell>
          <cell r="J5279" t="str">
            <v>bhatiap</v>
          </cell>
          <cell r="K5279">
            <v>39959</v>
          </cell>
          <cell r="L5279">
            <v>39962</v>
          </cell>
          <cell r="M5279">
            <v>41624</v>
          </cell>
          <cell r="N5279">
            <v>39980</v>
          </cell>
          <cell r="O5279">
            <v>41624</v>
          </cell>
          <cell r="P5279">
            <v>40329</v>
          </cell>
          <cell r="Q5279">
            <v>50000000</v>
          </cell>
          <cell r="R5279">
            <v>36</v>
          </cell>
          <cell r="S5279" t="str">
            <v>IR_SWAP.CAD</v>
          </cell>
          <cell r="T5279" t="str">
            <v>IR_SWAP.CAD</v>
          </cell>
          <cell r="U5279" t="str">
            <v>Fixed</v>
          </cell>
          <cell r="V5279" t="str">
            <v>Pay</v>
          </cell>
          <cell r="W5279" t="str">
            <v>Act/365 Fixed</v>
          </cell>
          <cell r="X5279">
            <v>0</v>
          </cell>
          <cell r="Y5279" t="str">
            <v>Full Spread</v>
          </cell>
          <cell r="Z5279">
            <v>0</v>
          </cell>
          <cell r="AA5279">
            <v>0</v>
          </cell>
          <cell r="AB5279" t="str">
            <v>CAD</v>
          </cell>
          <cell r="AC5279">
            <v>0</v>
          </cell>
          <cell r="AD5279">
            <v>1.4999999999999999E-2</v>
          </cell>
          <cell r="AE5279" t="str">
            <v>Fixed</v>
          </cell>
          <cell r="AF5279">
            <v>41106</v>
          </cell>
          <cell r="AG5279">
            <v>41078</v>
          </cell>
          <cell r="AH5279">
            <v>41106</v>
          </cell>
          <cell r="AI5279" t="str">
            <v>Jun-12-Jul-12</v>
          </cell>
          <cell r="AJ5279">
            <v>0.95707385</v>
          </cell>
          <cell r="AK5279">
            <v>41061</v>
          </cell>
          <cell r="AL5279">
            <v>1.4999999999999999E-2</v>
          </cell>
          <cell r="AM5279">
            <v>13</v>
          </cell>
          <cell r="AN5279">
            <v>365</v>
          </cell>
          <cell r="AO5279" t="str">
            <v>No</v>
          </cell>
          <cell r="AP5279">
            <v>-55064.526037819996</v>
          </cell>
          <cell r="AQ5279">
            <v>-25565.67128151</v>
          </cell>
          <cell r="AR5279">
            <v>-55064.526037819996</v>
          </cell>
          <cell r="AS5279">
            <v>-25565.67128151</v>
          </cell>
          <cell r="AT5279">
            <v>-57534.25</v>
          </cell>
          <cell r="AU5279">
            <v>57534.25</v>
          </cell>
          <cell r="AV5279">
            <v>-26712.328767120001</v>
          </cell>
          <cell r="AW5279">
            <v>-57534.25</v>
          </cell>
          <cell r="AX5279">
            <v>-26712.328767120001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>
            <v>0</v>
          </cell>
          <cell r="BG5279" t="str">
            <v>USD</v>
          </cell>
          <cell r="BH5279" t="str">
            <v>Upfront</v>
          </cell>
          <cell r="BI5279">
            <v>0.95831337000000005</v>
          </cell>
          <cell r="BJ5279">
            <v>1.0435000000000001</v>
          </cell>
          <cell r="BK5279">
            <v>1.2843</v>
          </cell>
          <cell r="BL5279">
            <v>1.2307618600000001</v>
          </cell>
          <cell r="BM5279">
            <v>28</v>
          </cell>
          <cell r="BN5279">
            <v>-25565.67128151</v>
          </cell>
          <cell r="BO5279">
            <v>-26712.328767120001</v>
          </cell>
          <cell r="BP5279">
            <v>-25565.67128151</v>
          </cell>
          <cell r="BQ5279">
            <v>-26712.328767120001</v>
          </cell>
          <cell r="BR5279" t="str">
            <v>CAD</v>
          </cell>
          <cell r="BS5279" t="str">
            <v>IR-Swap</v>
          </cell>
          <cell r="BT5279" t="str">
            <v>Cashflow Hedge</v>
          </cell>
          <cell r="BU5279" t="str">
            <v>Effective</v>
          </cell>
          <cell r="BV5279" t="str">
            <v>Level 2</v>
          </cell>
          <cell r="BW5279" t="str">
            <v>A</v>
          </cell>
          <cell r="BX5279">
            <v>50000000</v>
          </cell>
          <cell r="BY5279" t="str">
            <v>Long-Term</v>
          </cell>
          <cell r="BZ5279" t="str">
            <v>IR-SwapCashflow Hedge</v>
          </cell>
          <cell r="CA5279" t="str">
            <v>EI_LECashflow HedgeEffective</v>
          </cell>
          <cell r="CB5279" t="str">
            <v>EI_LEEIIRMLSWP006</v>
          </cell>
          <cell r="CC5279">
            <v>1</v>
          </cell>
          <cell r="CD5279">
            <v>50000000</v>
          </cell>
          <cell r="CE5279">
            <v>50000000</v>
          </cell>
          <cell r="CF5279">
            <v>-24499.924563018685</v>
          </cell>
          <cell r="CG5279">
            <v>-25565.67128151</v>
          </cell>
        </row>
        <row r="5280">
          <cell r="E5280" t="str">
            <v>EIIRMLSWP006</v>
          </cell>
          <cell r="F5280" t="str">
            <v>CORPORATE IR LOB</v>
          </cell>
          <cell r="G5280" t="str">
            <v>EI_LE</v>
          </cell>
          <cell r="H5280" t="str">
            <v>BANK MONTREAL - LE</v>
          </cell>
          <cell r="I5280" t="str">
            <v>Corporate IR</v>
          </cell>
          <cell r="J5280" t="str">
            <v>bhatiap</v>
          </cell>
          <cell r="K5280">
            <v>39959</v>
          </cell>
          <cell r="L5280">
            <v>39962</v>
          </cell>
          <cell r="M5280">
            <v>41624</v>
          </cell>
          <cell r="N5280">
            <v>39980</v>
          </cell>
          <cell r="O5280">
            <v>41624</v>
          </cell>
          <cell r="P5280">
            <v>40329</v>
          </cell>
          <cell r="Q5280">
            <v>50000000</v>
          </cell>
          <cell r="R5280">
            <v>36</v>
          </cell>
          <cell r="S5280" t="str">
            <v>IR_SWAP.CAD</v>
          </cell>
          <cell r="T5280" t="str">
            <v>IR_SWAP.CAD</v>
          </cell>
          <cell r="U5280" t="str">
            <v>Fixed</v>
          </cell>
          <cell r="V5280" t="str">
            <v>Pay</v>
          </cell>
          <cell r="W5280" t="str">
            <v>Act/365 Fixed</v>
          </cell>
          <cell r="X5280">
            <v>0</v>
          </cell>
          <cell r="Y5280" t="str">
            <v>Full Spread</v>
          </cell>
          <cell r="Z5280">
            <v>0</v>
          </cell>
          <cell r="AA5280">
            <v>0</v>
          </cell>
          <cell r="AB5280" t="str">
            <v>CAD</v>
          </cell>
          <cell r="AC5280">
            <v>0</v>
          </cell>
          <cell r="AD5280">
            <v>1.4999999999999999E-2</v>
          </cell>
          <cell r="AE5280" t="str">
            <v>Fixed</v>
          </cell>
          <cell r="AF5280">
            <v>41106</v>
          </cell>
          <cell r="AG5280">
            <v>41078</v>
          </cell>
          <cell r="AH5280">
            <v>41106</v>
          </cell>
          <cell r="AI5280" t="str">
            <v>Jun-12-Jul-12</v>
          </cell>
          <cell r="AJ5280">
            <v>0.95707385</v>
          </cell>
          <cell r="AK5280">
            <v>41091</v>
          </cell>
          <cell r="AL5280">
            <v>1.4999999999999999E-2</v>
          </cell>
          <cell r="AM5280">
            <v>15</v>
          </cell>
          <cell r="AN5280">
            <v>365</v>
          </cell>
          <cell r="AO5280" t="str">
            <v>No</v>
          </cell>
          <cell r="AP5280">
            <v>0</v>
          </cell>
          <cell r="AQ5280">
            <v>-29498.851478659999</v>
          </cell>
          <cell r="AR5280">
            <v>0</v>
          </cell>
          <cell r="AS5280">
            <v>-29498.851478659999</v>
          </cell>
          <cell r="AT5280">
            <v>0</v>
          </cell>
          <cell r="AU5280">
            <v>0</v>
          </cell>
          <cell r="AV5280">
            <v>-30821.917808220001</v>
          </cell>
          <cell r="AW5280">
            <v>0</v>
          </cell>
          <cell r="AX5280">
            <v>-30821.917808220001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C5280">
            <v>0</v>
          </cell>
          <cell r="BD5280">
            <v>0</v>
          </cell>
          <cell r="BE5280">
            <v>0</v>
          </cell>
          <cell r="BF5280">
            <v>0</v>
          </cell>
          <cell r="BG5280" t="str">
            <v>USD</v>
          </cell>
          <cell r="BH5280" t="str">
            <v>Upfront</v>
          </cell>
          <cell r="BI5280">
            <v>0.95831337000000005</v>
          </cell>
          <cell r="BJ5280">
            <v>1.0435000000000001</v>
          </cell>
          <cell r="BK5280">
            <v>1.2843</v>
          </cell>
          <cell r="BL5280">
            <v>1.2307618600000001</v>
          </cell>
          <cell r="BM5280">
            <v>28</v>
          </cell>
          <cell r="BN5280">
            <v>-29498.851478659999</v>
          </cell>
          <cell r="BO5280">
            <v>-30821.917808220001</v>
          </cell>
          <cell r="BP5280">
            <v>-29498.851478659999</v>
          </cell>
          <cell r="BQ5280">
            <v>-30821.917808220001</v>
          </cell>
          <cell r="BR5280" t="str">
            <v>CAD</v>
          </cell>
          <cell r="BS5280" t="str">
            <v>IR-Swap</v>
          </cell>
          <cell r="BT5280" t="str">
            <v>Cashflow Hedge</v>
          </cell>
          <cell r="BU5280" t="str">
            <v>Effective</v>
          </cell>
          <cell r="BV5280" t="str">
            <v>Level 2</v>
          </cell>
          <cell r="BW5280" t="str">
            <v>A</v>
          </cell>
          <cell r="BX5280">
            <v>50000000</v>
          </cell>
          <cell r="BY5280" t="str">
            <v>Long-Term</v>
          </cell>
          <cell r="BZ5280" t="str">
            <v>IR-SwapCashflow Hedge</v>
          </cell>
          <cell r="CA5280" t="str">
            <v>EI_LECashflow HedgeEffective</v>
          </cell>
          <cell r="CB5280" t="str">
            <v>EI_LEEIIRMLSWP006</v>
          </cell>
          <cell r="CC5280">
            <v>1</v>
          </cell>
          <cell r="CD5280">
            <v>50000000</v>
          </cell>
          <cell r="CE5280">
            <v>50000000</v>
          </cell>
          <cell r="CF5280">
            <v>-28269.143726554859</v>
          </cell>
          <cell r="CG5280">
            <v>-29498.851478659999</v>
          </cell>
        </row>
        <row r="5281">
          <cell r="E5281" t="str">
            <v>EIIRMLSWP006</v>
          </cell>
          <cell r="F5281" t="str">
            <v>CORPORATE IR LOB</v>
          </cell>
          <cell r="G5281" t="str">
            <v>EI_LE</v>
          </cell>
          <cell r="H5281" t="str">
            <v>BANK MONTREAL - LE</v>
          </cell>
          <cell r="I5281" t="str">
            <v>Corporate IR</v>
          </cell>
          <cell r="J5281" t="str">
            <v>bhatiap</v>
          </cell>
          <cell r="K5281">
            <v>39959</v>
          </cell>
          <cell r="L5281">
            <v>39962</v>
          </cell>
          <cell r="M5281">
            <v>41624</v>
          </cell>
          <cell r="N5281">
            <v>39980</v>
          </cell>
          <cell r="O5281">
            <v>41624</v>
          </cell>
          <cell r="P5281">
            <v>40329</v>
          </cell>
          <cell r="Q5281">
            <v>50000000</v>
          </cell>
          <cell r="R5281">
            <v>35</v>
          </cell>
          <cell r="S5281" t="str">
            <v>IR_SWAP.CAD</v>
          </cell>
          <cell r="T5281" t="str">
            <v>IR_SWAP.CAD</v>
          </cell>
          <cell r="U5281" t="str">
            <v>Fixed</v>
          </cell>
          <cell r="V5281" t="str">
            <v>Pay</v>
          </cell>
          <cell r="W5281" t="str">
            <v>Act/365 Fixed</v>
          </cell>
          <cell r="X5281">
            <v>0</v>
          </cell>
          <cell r="Y5281" t="str">
            <v>Full Spread</v>
          </cell>
          <cell r="Z5281">
            <v>0</v>
          </cell>
          <cell r="AA5281">
            <v>0</v>
          </cell>
          <cell r="AB5281" t="str">
            <v>CAD</v>
          </cell>
          <cell r="AC5281">
            <v>0</v>
          </cell>
          <cell r="AD5281">
            <v>1.4999999999999999E-2</v>
          </cell>
          <cell r="AE5281" t="str">
            <v>Fixed</v>
          </cell>
          <cell r="AF5281">
            <v>41078</v>
          </cell>
          <cell r="AG5281">
            <v>41045</v>
          </cell>
          <cell r="AH5281">
            <v>41078</v>
          </cell>
          <cell r="AI5281" t="str">
            <v>May-12-Jun-12</v>
          </cell>
          <cell r="AJ5281">
            <v>0.95953774999999997</v>
          </cell>
          <cell r="AK5281">
            <v>41030</v>
          </cell>
          <cell r="AL5281">
            <v>1.4999999999999999E-2</v>
          </cell>
          <cell r="AM5281">
            <v>16</v>
          </cell>
          <cell r="AN5281">
            <v>365</v>
          </cell>
          <cell r="AO5281" t="str">
            <v>No</v>
          </cell>
          <cell r="AP5281">
            <v>-65064.546889819998</v>
          </cell>
          <cell r="AQ5281">
            <v>-31546.446594500001</v>
          </cell>
          <cell r="AR5281">
            <v>-65064.546889819998</v>
          </cell>
          <cell r="AS5281">
            <v>-31546.446594500001</v>
          </cell>
          <cell r="AT5281">
            <v>-67808.22</v>
          </cell>
          <cell r="AU5281">
            <v>67808.22</v>
          </cell>
          <cell r="AV5281">
            <v>-32876.712328770001</v>
          </cell>
          <cell r="AW5281">
            <v>-67808.22</v>
          </cell>
          <cell r="AX5281">
            <v>-32876.712328770001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C5281">
            <v>0</v>
          </cell>
          <cell r="BD5281">
            <v>0</v>
          </cell>
          <cell r="BE5281">
            <v>0</v>
          </cell>
          <cell r="BF5281">
            <v>0</v>
          </cell>
          <cell r="BG5281" t="str">
            <v>USD</v>
          </cell>
          <cell r="BH5281" t="str">
            <v>Upfront</v>
          </cell>
          <cell r="BI5281">
            <v>0.95831337000000005</v>
          </cell>
          <cell r="BJ5281">
            <v>1.0435000000000001</v>
          </cell>
          <cell r="BK5281">
            <v>1.2843</v>
          </cell>
          <cell r="BL5281">
            <v>1.2307618600000001</v>
          </cell>
          <cell r="BM5281">
            <v>33</v>
          </cell>
          <cell r="BN5281">
            <v>-31546.446594500001</v>
          </cell>
          <cell r="BO5281">
            <v>-32876.712328770001</v>
          </cell>
          <cell r="BP5281">
            <v>-31546.446594500001</v>
          </cell>
          <cell r="BQ5281">
            <v>-32876.712328770001</v>
          </cell>
          <cell r="BR5281" t="str">
            <v>CAD</v>
          </cell>
          <cell r="BS5281" t="str">
            <v>IR-Swap</v>
          </cell>
          <cell r="BT5281" t="str">
            <v>Cashflow Hedge</v>
          </cell>
          <cell r="BU5281" t="str">
            <v>Effective</v>
          </cell>
          <cell r="BV5281" t="str">
            <v>Level 2</v>
          </cell>
          <cell r="BW5281" t="str">
            <v>A</v>
          </cell>
          <cell r="BX5281">
            <v>50000000</v>
          </cell>
          <cell r="BY5281" t="str">
            <v>Long-Term</v>
          </cell>
          <cell r="BZ5281" t="str">
            <v>IR-SwapCashflow Hedge</v>
          </cell>
          <cell r="CA5281" t="str">
            <v>EI_LECashflow HedgeEffective</v>
          </cell>
          <cell r="CB5281" t="str">
            <v>EI_LEEIIRMLSWP006</v>
          </cell>
          <cell r="CC5281">
            <v>1</v>
          </cell>
          <cell r="CD5281">
            <v>50000000</v>
          </cell>
          <cell r="CE5281">
            <v>50000000</v>
          </cell>
          <cell r="CF5281">
            <v>-30231.381499281262</v>
          </cell>
          <cell r="CG5281">
            <v>-31546.446594500001</v>
          </cell>
        </row>
        <row r="5282">
          <cell r="E5282" t="str">
            <v>EIIRMLSWP006</v>
          </cell>
          <cell r="F5282" t="str">
            <v>CORPORATE IR LOB</v>
          </cell>
          <cell r="G5282" t="str">
            <v>EI_LE</v>
          </cell>
          <cell r="H5282" t="str">
            <v>BANK MONTREAL - LE</v>
          </cell>
          <cell r="I5282" t="str">
            <v>Corporate IR</v>
          </cell>
          <cell r="J5282" t="str">
            <v>bhatiap</v>
          </cell>
          <cell r="K5282">
            <v>39959</v>
          </cell>
          <cell r="L5282">
            <v>39962</v>
          </cell>
          <cell r="M5282">
            <v>41624</v>
          </cell>
          <cell r="N5282">
            <v>39980</v>
          </cell>
          <cell r="O5282">
            <v>41624</v>
          </cell>
          <cell r="P5282">
            <v>40329</v>
          </cell>
          <cell r="Q5282">
            <v>50000000</v>
          </cell>
          <cell r="R5282">
            <v>34</v>
          </cell>
          <cell r="S5282" t="str">
            <v>IR_SWAP.CAD</v>
          </cell>
          <cell r="T5282" t="str">
            <v>IR_SWAP.CAD</v>
          </cell>
          <cell r="U5282" t="str">
            <v>Fixed</v>
          </cell>
          <cell r="V5282" t="str">
            <v>Pay</v>
          </cell>
          <cell r="W5282" t="str">
            <v>Act/365 Fixed</v>
          </cell>
          <cell r="X5282">
            <v>0</v>
          </cell>
          <cell r="Y5282" t="str">
            <v>Full Spread</v>
          </cell>
          <cell r="Z5282">
            <v>0</v>
          </cell>
          <cell r="AA5282">
            <v>0</v>
          </cell>
          <cell r="AB5282" t="str">
            <v>CAD</v>
          </cell>
          <cell r="AC5282">
            <v>0</v>
          </cell>
          <cell r="AD5282">
            <v>1.4999999999999999E-2</v>
          </cell>
          <cell r="AE5282" t="str">
            <v>Fixed</v>
          </cell>
          <cell r="AF5282">
            <v>41045</v>
          </cell>
          <cell r="AG5282">
            <v>41015</v>
          </cell>
          <cell r="AH5282">
            <v>41045</v>
          </cell>
          <cell r="AI5282" t="str">
            <v>Apr-12-May-12</v>
          </cell>
          <cell r="AJ5282">
            <v>0.96227801000000002</v>
          </cell>
          <cell r="AK5282">
            <v>41030</v>
          </cell>
          <cell r="AL5282">
            <v>1.4999999999999999E-2</v>
          </cell>
          <cell r="AM5282">
            <v>15</v>
          </cell>
          <cell r="AN5282">
            <v>365</v>
          </cell>
          <cell r="AO5282" t="str">
            <v>No</v>
          </cell>
          <cell r="AP5282">
            <v>0</v>
          </cell>
          <cell r="AQ5282">
            <v>-29659.25373108</v>
          </cell>
          <cell r="AR5282">
            <v>0</v>
          </cell>
          <cell r="AS5282">
            <v>-29659.25373108</v>
          </cell>
          <cell r="AT5282">
            <v>0</v>
          </cell>
          <cell r="AU5282">
            <v>0</v>
          </cell>
          <cell r="AV5282">
            <v>-30821.917808220001</v>
          </cell>
          <cell r="AW5282">
            <v>0</v>
          </cell>
          <cell r="AX5282">
            <v>-30821.917808220001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>
            <v>0</v>
          </cell>
          <cell r="BG5282" t="str">
            <v>USD</v>
          </cell>
          <cell r="BH5282" t="str">
            <v>Upfront</v>
          </cell>
          <cell r="BI5282">
            <v>0.95831337000000005</v>
          </cell>
          <cell r="BJ5282">
            <v>1.0435000000000001</v>
          </cell>
          <cell r="BK5282">
            <v>1.2843</v>
          </cell>
          <cell r="BL5282">
            <v>1.2307618600000001</v>
          </cell>
          <cell r="BM5282">
            <v>30</v>
          </cell>
          <cell r="BN5282">
            <v>-29659.25373108</v>
          </cell>
          <cell r="BO5282">
            <v>-30821.917808220001</v>
          </cell>
          <cell r="BP5282">
            <v>-29659.25373108</v>
          </cell>
          <cell r="BQ5282">
            <v>-30821.917808220001</v>
          </cell>
          <cell r="BR5282" t="str">
            <v>CAD</v>
          </cell>
          <cell r="BS5282" t="str">
            <v>IR-Swap</v>
          </cell>
          <cell r="BT5282" t="str">
            <v>Cashflow Hedge</v>
          </cell>
          <cell r="BU5282" t="str">
            <v>Effective</v>
          </cell>
          <cell r="BV5282" t="str">
            <v>Level 2</v>
          </cell>
          <cell r="BW5282" t="str">
            <v>A</v>
          </cell>
          <cell r="BX5282">
            <v>50000000</v>
          </cell>
          <cell r="BY5282" t="str">
            <v>Long-Term</v>
          </cell>
          <cell r="BZ5282" t="str">
            <v>IR-SwapCashflow Hedge</v>
          </cell>
          <cell r="CA5282" t="str">
            <v>EI_LECashflow HedgeEffective</v>
          </cell>
          <cell r="CB5282" t="str">
            <v>EI_LEEIIRMLSWP006</v>
          </cell>
          <cell r="CC5282">
            <v>1</v>
          </cell>
          <cell r="CD5282">
            <v>50000000</v>
          </cell>
          <cell r="CE5282">
            <v>50000000</v>
          </cell>
          <cell r="CF5282">
            <v>-28422.859349381884</v>
          </cell>
          <cell r="CG5282">
            <v>-29659.25373108</v>
          </cell>
        </row>
        <row r="5283">
          <cell r="E5283" t="str">
            <v>EIIRMLSWP006</v>
          </cell>
          <cell r="F5283" t="str">
            <v>CORPORATE IR LOB</v>
          </cell>
          <cell r="G5283" t="str">
            <v>EI_LE</v>
          </cell>
          <cell r="H5283" t="str">
            <v>BANK MONTREAL - LE</v>
          </cell>
          <cell r="I5283" t="str">
            <v>Corporate IR</v>
          </cell>
          <cell r="J5283" t="str">
            <v>bhatiap</v>
          </cell>
          <cell r="K5283">
            <v>39959</v>
          </cell>
          <cell r="L5283">
            <v>39962</v>
          </cell>
          <cell r="M5283">
            <v>41624</v>
          </cell>
          <cell r="N5283">
            <v>39980</v>
          </cell>
          <cell r="O5283">
            <v>41624</v>
          </cell>
          <cell r="P5283">
            <v>40329</v>
          </cell>
          <cell r="Q5283">
            <v>50000000</v>
          </cell>
          <cell r="R5283">
            <v>35</v>
          </cell>
          <cell r="S5283" t="str">
            <v>IR_SWAP.CAD</v>
          </cell>
          <cell r="T5283" t="str">
            <v>IR_SWAP.CAD</v>
          </cell>
          <cell r="U5283" t="str">
            <v>Fixed</v>
          </cell>
          <cell r="V5283" t="str">
            <v>Pay</v>
          </cell>
          <cell r="W5283" t="str">
            <v>Act/365 Fixed</v>
          </cell>
          <cell r="X5283">
            <v>0</v>
          </cell>
          <cell r="Y5283" t="str">
            <v>Full Spread</v>
          </cell>
          <cell r="Z5283">
            <v>0</v>
          </cell>
          <cell r="AA5283">
            <v>0</v>
          </cell>
          <cell r="AB5283" t="str">
            <v>CAD</v>
          </cell>
          <cell r="AC5283">
            <v>0</v>
          </cell>
          <cell r="AD5283">
            <v>1.4999999999999999E-2</v>
          </cell>
          <cell r="AE5283" t="str">
            <v>Fixed</v>
          </cell>
          <cell r="AF5283">
            <v>41078</v>
          </cell>
          <cell r="AG5283">
            <v>41045</v>
          </cell>
          <cell r="AH5283">
            <v>41078</v>
          </cell>
          <cell r="AI5283" t="str">
            <v>May-12-Jun-12</v>
          </cell>
          <cell r="AJ5283">
            <v>0.95953774999999997</v>
          </cell>
          <cell r="AK5283">
            <v>41061</v>
          </cell>
          <cell r="AL5283">
            <v>1.4999999999999999E-2</v>
          </cell>
          <cell r="AM5283">
            <v>17</v>
          </cell>
          <cell r="AN5283">
            <v>365</v>
          </cell>
          <cell r="AO5283" t="str">
            <v>No</v>
          </cell>
          <cell r="AP5283">
            <v>0</v>
          </cell>
          <cell r="AQ5283">
            <v>-33518.099506660001</v>
          </cell>
          <cell r="AR5283">
            <v>0</v>
          </cell>
          <cell r="AS5283">
            <v>-33518.099506660001</v>
          </cell>
          <cell r="AT5283">
            <v>0</v>
          </cell>
          <cell r="AU5283">
            <v>0</v>
          </cell>
          <cell r="AV5283">
            <v>-34931.506849320001</v>
          </cell>
          <cell r="AW5283">
            <v>0</v>
          </cell>
          <cell r="AX5283">
            <v>-34931.506849320001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>
            <v>0</v>
          </cell>
          <cell r="BG5283" t="str">
            <v>USD</v>
          </cell>
          <cell r="BH5283" t="str">
            <v>Upfront</v>
          </cell>
          <cell r="BI5283">
            <v>0.95831337000000005</v>
          </cell>
          <cell r="BJ5283">
            <v>1.0435000000000001</v>
          </cell>
          <cell r="BK5283">
            <v>1.2843</v>
          </cell>
          <cell r="BL5283">
            <v>1.2307618600000001</v>
          </cell>
          <cell r="BM5283">
            <v>33</v>
          </cell>
          <cell r="BN5283">
            <v>-33518.099506660001</v>
          </cell>
          <cell r="BO5283">
            <v>-34931.506849320001</v>
          </cell>
          <cell r="BP5283">
            <v>-33518.099506660001</v>
          </cell>
          <cell r="BQ5283">
            <v>-34931.506849320001</v>
          </cell>
          <cell r="BR5283" t="str">
            <v>CAD</v>
          </cell>
          <cell r="BS5283" t="str">
            <v>IR-Swap</v>
          </cell>
          <cell r="BT5283" t="str">
            <v>Cashflow Hedge</v>
          </cell>
          <cell r="BU5283" t="str">
            <v>Effective</v>
          </cell>
          <cell r="BV5283" t="str">
            <v>Level 2</v>
          </cell>
          <cell r="BW5283" t="str">
            <v>A</v>
          </cell>
          <cell r="BX5283">
            <v>50000000</v>
          </cell>
          <cell r="BY5283" t="str">
            <v>Long-Term</v>
          </cell>
          <cell r="BZ5283" t="str">
            <v>IR-SwapCashflow Hedge</v>
          </cell>
          <cell r="CA5283" t="str">
            <v>EI_LECashflow HedgeEffective</v>
          </cell>
          <cell r="CB5283" t="str">
            <v>EI_LEEIIRMLSWP006</v>
          </cell>
          <cell r="CC5283">
            <v>1</v>
          </cell>
          <cell r="CD5283">
            <v>50000000</v>
          </cell>
          <cell r="CE5283">
            <v>50000000</v>
          </cell>
          <cell r="CF5283">
            <v>-32120.842842989936</v>
          </cell>
          <cell r="CG5283">
            <v>-33518.099506660001</v>
          </cell>
        </row>
        <row r="5284">
          <cell r="E5284" t="str">
            <v>EIIRMLSWP006</v>
          </cell>
          <cell r="F5284" t="str">
            <v>CORPORATE IR LOB</v>
          </cell>
          <cell r="G5284" t="str">
            <v>EI_LE</v>
          </cell>
          <cell r="H5284" t="str">
            <v>BANK MONTREAL - LE</v>
          </cell>
          <cell r="I5284" t="str">
            <v>Corporate IR</v>
          </cell>
          <cell r="J5284" t="str">
            <v>bhatiap</v>
          </cell>
          <cell r="K5284">
            <v>39959</v>
          </cell>
          <cell r="L5284">
            <v>39962</v>
          </cell>
          <cell r="M5284">
            <v>41624</v>
          </cell>
          <cell r="N5284">
            <v>39980</v>
          </cell>
          <cell r="O5284">
            <v>41624</v>
          </cell>
          <cell r="P5284">
            <v>40329</v>
          </cell>
          <cell r="Q5284">
            <v>50000000</v>
          </cell>
          <cell r="R5284">
            <v>49</v>
          </cell>
          <cell r="S5284" t="str">
            <v>IR_SWAP.CAD</v>
          </cell>
          <cell r="T5284" t="str">
            <v>IR_SWAP.CAD</v>
          </cell>
          <cell r="U5284" t="str">
            <v>Float</v>
          </cell>
          <cell r="V5284" t="str">
            <v>Receive</v>
          </cell>
          <cell r="W5284" t="str">
            <v>Act/365 Fixed</v>
          </cell>
          <cell r="X5284">
            <v>0</v>
          </cell>
          <cell r="Y5284" t="str">
            <v>Full Spread</v>
          </cell>
          <cell r="Z5284">
            <v>30</v>
          </cell>
          <cell r="AA5284">
            <v>0</v>
          </cell>
          <cell r="AB5284" t="str">
            <v>CAD</v>
          </cell>
          <cell r="AC5284">
            <v>1</v>
          </cell>
          <cell r="AD5284">
            <v>3.7572330000000001E-2</v>
          </cell>
          <cell r="AE5284" t="str">
            <v>Unknown</v>
          </cell>
          <cell r="AF5284">
            <v>41502</v>
          </cell>
          <cell r="AG5284">
            <v>41471</v>
          </cell>
          <cell r="AH5284">
            <v>41502</v>
          </cell>
          <cell r="AI5284" t="str">
            <v>Jul-13-Aug-13</v>
          </cell>
          <cell r="AJ5284">
            <v>0.92187441999999997</v>
          </cell>
          <cell r="AK5284">
            <v>41487</v>
          </cell>
          <cell r="AL5284">
            <v>3.8836000000000002E-2</v>
          </cell>
          <cell r="AM5284">
            <v>15</v>
          </cell>
          <cell r="AN5284">
            <v>365</v>
          </cell>
          <cell r="AO5284" t="str">
            <v>No</v>
          </cell>
          <cell r="AP5284">
            <v>0</v>
          </cell>
          <cell r="AQ5284">
            <v>73565.576748709995</v>
          </cell>
          <cell r="AR5284">
            <v>0</v>
          </cell>
          <cell r="AS5284">
            <v>73565.576748709995</v>
          </cell>
          <cell r="AT5284">
            <v>0</v>
          </cell>
          <cell r="AU5284">
            <v>0</v>
          </cell>
          <cell r="AV5284">
            <v>79799.997487779998</v>
          </cell>
          <cell r="AW5284">
            <v>0</v>
          </cell>
          <cell r="AX5284">
            <v>79799.997487779998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>
            <v>0</v>
          </cell>
          <cell r="BG5284" t="str">
            <v>USD</v>
          </cell>
          <cell r="BH5284" t="str">
            <v>Upfront</v>
          </cell>
          <cell r="BI5284">
            <v>0.95831337000000005</v>
          </cell>
          <cell r="BJ5284">
            <v>1.0435000000000001</v>
          </cell>
          <cell r="BK5284">
            <v>1.2843</v>
          </cell>
          <cell r="BL5284">
            <v>1.2307618600000001</v>
          </cell>
          <cell r="BM5284">
            <v>31</v>
          </cell>
          <cell r="BN5284">
            <v>73565.576748709995</v>
          </cell>
          <cell r="BO5284">
            <v>79799.997487779998</v>
          </cell>
          <cell r="BP5284">
            <v>73565.576748709995</v>
          </cell>
          <cell r="BQ5284">
            <v>79799.997487779998</v>
          </cell>
          <cell r="BR5284" t="str">
            <v>CAD</v>
          </cell>
          <cell r="BS5284" t="str">
            <v>IR-Swap</v>
          </cell>
          <cell r="BT5284" t="str">
            <v>Cashflow Hedge</v>
          </cell>
          <cell r="BU5284" t="str">
            <v>Effective</v>
          </cell>
          <cell r="BV5284" t="str">
            <v>Level 2</v>
          </cell>
          <cell r="BW5284" t="str">
            <v>A</v>
          </cell>
          <cell r="BX5284">
            <v>50000000</v>
          </cell>
          <cell r="BY5284" t="str">
            <v>Long-Term</v>
          </cell>
          <cell r="BZ5284" t="str">
            <v>IR-SwapCashflow Hedge</v>
          </cell>
          <cell r="CA5284" t="str">
            <v>EI_LECashflow HedgeEffective</v>
          </cell>
          <cell r="CB5284" t="str">
            <v>EI_LEEIIRMLSWP006</v>
          </cell>
          <cell r="CC5284">
            <v>1</v>
          </cell>
          <cell r="CD5284">
            <v>50000000</v>
          </cell>
          <cell r="CE5284">
            <v>50000000</v>
          </cell>
          <cell r="CF5284">
            <v>70498.875657604207</v>
          </cell>
          <cell r="CG5284">
            <v>73565.576748709995</v>
          </cell>
        </row>
        <row r="5285">
          <cell r="E5285" t="str">
            <v>EIIRMLSWP006</v>
          </cell>
          <cell r="F5285" t="str">
            <v>CORPORATE IR LOB</v>
          </cell>
          <cell r="G5285" t="str">
            <v>EI_LE</v>
          </cell>
          <cell r="H5285" t="str">
            <v>BANK MONTREAL - LE</v>
          </cell>
          <cell r="I5285" t="str">
            <v>Corporate IR</v>
          </cell>
          <cell r="J5285" t="str">
            <v>bhatiap</v>
          </cell>
          <cell r="K5285">
            <v>39959</v>
          </cell>
          <cell r="L5285">
            <v>39962</v>
          </cell>
          <cell r="M5285">
            <v>41624</v>
          </cell>
          <cell r="N5285">
            <v>39980</v>
          </cell>
          <cell r="O5285">
            <v>41624</v>
          </cell>
          <cell r="P5285">
            <v>40329</v>
          </cell>
          <cell r="Q5285">
            <v>50000000</v>
          </cell>
          <cell r="R5285">
            <v>19</v>
          </cell>
          <cell r="S5285" t="str">
            <v>IR_SWAP.CAD</v>
          </cell>
          <cell r="T5285" t="str">
            <v>IR_SWAP.CAD</v>
          </cell>
          <cell r="U5285" t="str">
            <v>Float</v>
          </cell>
          <cell r="V5285" t="str">
            <v>Receive</v>
          </cell>
          <cell r="W5285" t="str">
            <v>Act/365 Fixed</v>
          </cell>
          <cell r="X5285">
            <v>0</v>
          </cell>
          <cell r="Y5285" t="str">
            <v>Full Spread</v>
          </cell>
          <cell r="Z5285">
            <v>30</v>
          </cell>
          <cell r="AA5285">
            <v>0</v>
          </cell>
          <cell r="AB5285" t="str">
            <v>CAD</v>
          </cell>
          <cell r="AC5285">
            <v>1</v>
          </cell>
          <cell r="AD5285">
            <v>1.7380840000000002E-2</v>
          </cell>
          <cell r="AE5285" t="str">
            <v>Unknown</v>
          </cell>
          <cell r="AF5285">
            <v>40590</v>
          </cell>
          <cell r="AG5285">
            <v>40560</v>
          </cell>
          <cell r="AH5285">
            <v>40590</v>
          </cell>
          <cell r="AI5285" t="str">
            <v>Jan-11-Feb-11</v>
          </cell>
          <cell r="AJ5285">
            <v>0.99157355999999996</v>
          </cell>
          <cell r="AK5285">
            <v>40544</v>
          </cell>
          <cell r="AL5285">
            <v>1.6078390000000001E-2</v>
          </cell>
          <cell r="AM5285">
            <v>15</v>
          </cell>
          <cell r="AN5285">
            <v>365</v>
          </cell>
          <cell r="AO5285" t="str">
            <v>No</v>
          </cell>
          <cell r="AP5285">
            <v>65518.787930090002</v>
          </cell>
          <cell r="AQ5285">
            <v>32759.393077969999</v>
          </cell>
          <cell r="AR5285">
            <v>65518.787930090002</v>
          </cell>
          <cell r="AS5285">
            <v>32759.393077969999</v>
          </cell>
          <cell r="AT5285">
            <v>66075.570000000007</v>
          </cell>
          <cell r="AU5285">
            <v>66075.570000000007</v>
          </cell>
          <cell r="AV5285">
            <v>33037.784105389997</v>
          </cell>
          <cell r="AW5285">
            <v>66075.570000000007</v>
          </cell>
          <cell r="AX5285">
            <v>33037.784105389997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0</v>
          </cell>
          <cell r="BD5285">
            <v>0</v>
          </cell>
          <cell r="BE5285">
            <v>0</v>
          </cell>
          <cell r="BF5285">
            <v>0</v>
          </cell>
          <cell r="BG5285" t="str">
            <v>USD</v>
          </cell>
          <cell r="BH5285" t="str">
            <v>Upfront</v>
          </cell>
          <cell r="BI5285">
            <v>0.95831337000000005</v>
          </cell>
          <cell r="BJ5285">
            <v>1.0435000000000001</v>
          </cell>
          <cell r="BK5285">
            <v>1.2843</v>
          </cell>
          <cell r="BL5285">
            <v>1.2307618600000001</v>
          </cell>
          <cell r="BM5285">
            <v>30</v>
          </cell>
          <cell r="BN5285">
            <v>32759.393077969999</v>
          </cell>
          <cell r="BO5285">
            <v>33037.784105389997</v>
          </cell>
          <cell r="BP5285">
            <v>32759.393077969999</v>
          </cell>
          <cell r="BQ5285">
            <v>33037.784105389997</v>
          </cell>
          <cell r="BR5285" t="str">
            <v>CAD</v>
          </cell>
          <cell r="BS5285" t="str">
            <v>IR-Swap</v>
          </cell>
          <cell r="BT5285" t="str">
            <v>Cashflow Hedge</v>
          </cell>
          <cell r="BU5285" t="str">
            <v>Effective</v>
          </cell>
          <cell r="BV5285" t="str">
            <v>Level 2</v>
          </cell>
          <cell r="BW5285" t="str">
            <v>A</v>
          </cell>
          <cell r="BX5285">
            <v>50000000</v>
          </cell>
          <cell r="BY5285" t="str">
            <v>Short-Term</v>
          </cell>
          <cell r="BZ5285" t="str">
            <v>IR-SwapCashflow Hedge</v>
          </cell>
          <cell r="CA5285" t="str">
            <v>EI_LECashflow HedgeEffective</v>
          </cell>
          <cell r="CB5285" t="str">
            <v>EI_LEEIIRMLSWP006</v>
          </cell>
          <cell r="CC5285">
            <v>1</v>
          </cell>
          <cell r="CD5285">
            <v>50000000</v>
          </cell>
          <cell r="CE5285">
            <v>50000000</v>
          </cell>
          <cell r="CF5285">
            <v>31393.764329631045</v>
          </cell>
          <cell r="CG5285">
            <v>32759.393077969999</v>
          </cell>
        </row>
        <row r="5286">
          <cell r="E5286" t="str">
            <v>EIIRMLSWP006</v>
          </cell>
          <cell r="F5286" t="str">
            <v>CORPORATE IR LOB</v>
          </cell>
          <cell r="G5286" t="str">
            <v>EI_LE</v>
          </cell>
          <cell r="H5286" t="str">
            <v>BANK MONTREAL - LE</v>
          </cell>
          <cell r="I5286" t="str">
            <v>Corporate IR</v>
          </cell>
          <cell r="J5286" t="str">
            <v>bhatiap</v>
          </cell>
          <cell r="K5286">
            <v>39959</v>
          </cell>
          <cell r="L5286">
            <v>39962</v>
          </cell>
          <cell r="M5286">
            <v>41624</v>
          </cell>
          <cell r="N5286">
            <v>39980</v>
          </cell>
          <cell r="O5286">
            <v>41624</v>
          </cell>
          <cell r="P5286">
            <v>40329</v>
          </cell>
          <cell r="Q5286">
            <v>50000000</v>
          </cell>
          <cell r="R5286">
            <v>21</v>
          </cell>
          <cell r="S5286" t="str">
            <v>IR_SWAP.CAD</v>
          </cell>
          <cell r="T5286" t="str">
            <v>IR_SWAP.CAD</v>
          </cell>
          <cell r="U5286" t="str">
            <v>Float</v>
          </cell>
          <cell r="V5286" t="str">
            <v>Receive</v>
          </cell>
          <cell r="W5286" t="str">
            <v>Act/365 Fixed</v>
          </cell>
          <cell r="X5286">
            <v>0</v>
          </cell>
          <cell r="Y5286" t="str">
            <v>Full Spread</v>
          </cell>
          <cell r="Z5286">
            <v>30</v>
          </cell>
          <cell r="AA5286">
            <v>0</v>
          </cell>
          <cell r="AB5286" t="str">
            <v>CAD</v>
          </cell>
          <cell r="AC5286">
            <v>1</v>
          </cell>
          <cell r="AD5286">
            <v>1.7382080000000001E-2</v>
          </cell>
          <cell r="AE5286" t="str">
            <v>Unknown</v>
          </cell>
          <cell r="AF5286">
            <v>40651</v>
          </cell>
          <cell r="AG5286">
            <v>40618</v>
          </cell>
          <cell r="AH5286">
            <v>40651</v>
          </cell>
          <cell r="AI5286" t="str">
            <v>Mar-11-Apr-11</v>
          </cell>
          <cell r="AJ5286">
            <v>0.98864744000000004</v>
          </cell>
          <cell r="AK5286">
            <v>40634</v>
          </cell>
          <cell r="AL5286">
            <v>1.9071089999999999E-2</v>
          </cell>
          <cell r="AM5286">
            <v>17</v>
          </cell>
          <cell r="AN5286">
            <v>365</v>
          </cell>
          <cell r="AO5286" t="str">
            <v>No</v>
          </cell>
          <cell r="AP5286">
            <v>0</v>
          </cell>
          <cell r="AQ5286">
            <v>43907.93642007</v>
          </cell>
          <cell r="AR5286">
            <v>0</v>
          </cell>
          <cell r="AS5286">
            <v>43907.93642007</v>
          </cell>
          <cell r="AT5286">
            <v>0</v>
          </cell>
          <cell r="AU5286">
            <v>0</v>
          </cell>
          <cell r="AV5286">
            <v>44412.127843959999</v>
          </cell>
          <cell r="AW5286">
            <v>0</v>
          </cell>
          <cell r="AX5286">
            <v>44412.127843959999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C5286">
            <v>0</v>
          </cell>
          <cell r="BD5286">
            <v>0</v>
          </cell>
          <cell r="BE5286">
            <v>0</v>
          </cell>
          <cell r="BF5286">
            <v>0</v>
          </cell>
          <cell r="BG5286" t="str">
            <v>USD</v>
          </cell>
          <cell r="BH5286" t="str">
            <v>Upfront</v>
          </cell>
          <cell r="BI5286">
            <v>0.95831337000000005</v>
          </cell>
          <cell r="BJ5286">
            <v>1.0435000000000001</v>
          </cell>
          <cell r="BK5286">
            <v>1.2843</v>
          </cell>
          <cell r="BL5286">
            <v>1.2307618600000001</v>
          </cell>
          <cell r="BM5286">
            <v>33</v>
          </cell>
          <cell r="BN5286">
            <v>43907.93642007</v>
          </cell>
          <cell r="BO5286">
            <v>44412.127843959999</v>
          </cell>
          <cell r="BP5286">
            <v>43907.93642007</v>
          </cell>
          <cell r="BQ5286">
            <v>44412.127843959999</v>
          </cell>
          <cell r="BR5286" t="str">
            <v>CAD</v>
          </cell>
          <cell r="BS5286" t="str">
            <v>IR-Swap</v>
          </cell>
          <cell r="BT5286" t="str">
            <v>Cashflow Hedge</v>
          </cell>
          <cell r="BU5286" t="str">
            <v>Effective</v>
          </cell>
          <cell r="BV5286" t="str">
            <v>Level 2</v>
          </cell>
          <cell r="BW5286" t="str">
            <v>A</v>
          </cell>
          <cell r="BX5286">
            <v>50000000</v>
          </cell>
          <cell r="BY5286" t="str">
            <v>Short-Term</v>
          </cell>
          <cell r="BZ5286" t="str">
            <v>IR-SwapCashflow Hedge</v>
          </cell>
          <cell r="CA5286" t="str">
            <v>EI_LECashflow HedgeEffective</v>
          </cell>
          <cell r="CB5286" t="str">
            <v>EI_LEEIIRMLSWP006</v>
          </cell>
          <cell r="CC5286">
            <v>1</v>
          </cell>
          <cell r="CD5286">
            <v>50000000</v>
          </cell>
          <cell r="CE5286">
            <v>50000000</v>
          </cell>
          <cell r="CF5286">
            <v>42077.562453349303</v>
          </cell>
          <cell r="CG5286">
            <v>43907.93642007</v>
          </cell>
        </row>
        <row r="5287">
          <cell r="E5287" t="str">
            <v>EIIRMLSWP006</v>
          </cell>
          <cell r="F5287" t="str">
            <v>CORPORATE IR LOB</v>
          </cell>
          <cell r="G5287" t="str">
            <v>EI_LE</v>
          </cell>
          <cell r="H5287" t="str">
            <v>BANK MONTREAL - LE</v>
          </cell>
          <cell r="I5287" t="str">
            <v>Corporate IR</v>
          </cell>
          <cell r="J5287" t="str">
            <v>bhatiap</v>
          </cell>
          <cell r="K5287">
            <v>39959</v>
          </cell>
          <cell r="L5287">
            <v>39962</v>
          </cell>
          <cell r="M5287">
            <v>41624</v>
          </cell>
          <cell r="N5287">
            <v>39980</v>
          </cell>
          <cell r="O5287">
            <v>41624</v>
          </cell>
          <cell r="P5287">
            <v>40329</v>
          </cell>
          <cell r="Q5287">
            <v>50000000</v>
          </cell>
          <cell r="R5287">
            <v>18</v>
          </cell>
          <cell r="S5287" t="str">
            <v>IR_SWAP.CAD</v>
          </cell>
          <cell r="T5287" t="str">
            <v>IR_SWAP.CAD</v>
          </cell>
          <cell r="U5287" t="str">
            <v>Float</v>
          </cell>
          <cell r="V5287" t="str">
            <v>Receive</v>
          </cell>
          <cell r="W5287" t="str">
            <v>Act/365 Fixed</v>
          </cell>
          <cell r="X5287">
            <v>0</v>
          </cell>
          <cell r="Y5287" t="str">
            <v>Full Spread</v>
          </cell>
          <cell r="Z5287">
            <v>30</v>
          </cell>
          <cell r="AA5287">
            <v>0</v>
          </cell>
          <cell r="AB5287" t="str">
            <v>CAD</v>
          </cell>
          <cell r="AC5287">
            <v>1</v>
          </cell>
          <cell r="AD5287">
            <v>1.7381669999999998E-2</v>
          </cell>
          <cell r="AE5287" t="str">
            <v>Unknown</v>
          </cell>
          <cell r="AF5287">
            <v>40560</v>
          </cell>
          <cell r="AG5287">
            <v>40528</v>
          </cell>
          <cell r="AH5287">
            <v>40560</v>
          </cell>
          <cell r="AI5287" t="str">
            <v>Dec-10-Jan-11</v>
          </cell>
          <cell r="AJ5287">
            <v>0.99288392999999997</v>
          </cell>
          <cell r="AK5287">
            <v>40544</v>
          </cell>
          <cell r="AL5287">
            <v>1.6079099999999999E-2</v>
          </cell>
          <cell r="AM5287">
            <v>16</v>
          </cell>
          <cell r="AN5287">
            <v>365</v>
          </cell>
          <cell r="AO5287" t="str">
            <v>No</v>
          </cell>
          <cell r="AP5287">
            <v>0</v>
          </cell>
          <cell r="AQ5287">
            <v>34991.071322889999</v>
          </cell>
          <cell r="AR5287">
            <v>0</v>
          </cell>
          <cell r="AS5287">
            <v>34991.071322889999</v>
          </cell>
          <cell r="AT5287">
            <v>0</v>
          </cell>
          <cell r="AU5287">
            <v>0</v>
          </cell>
          <cell r="AV5287">
            <v>35241.854756629997</v>
          </cell>
          <cell r="AW5287">
            <v>0</v>
          </cell>
          <cell r="AX5287">
            <v>35241.854756629997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>
            <v>0</v>
          </cell>
          <cell r="BG5287" t="str">
            <v>USD</v>
          </cell>
          <cell r="BH5287" t="str">
            <v>Upfront</v>
          </cell>
          <cell r="BI5287">
            <v>0.95831337000000005</v>
          </cell>
          <cell r="BJ5287">
            <v>1.0435000000000001</v>
          </cell>
          <cell r="BK5287">
            <v>1.2843</v>
          </cell>
          <cell r="BL5287">
            <v>1.2307618600000001</v>
          </cell>
          <cell r="BM5287">
            <v>32</v>
          </cell>
          <cell r="BN5287">
            <v>34991.071322889999</v>
          </cell>
          <cell r="BO5287">
            <v>35241.854756629997</v>
          </cell>
          <cell r="BP5287">
            <v>34991.071322889999</v>
          </cell>
          <cell r="BQ5287">
            <v>35241.854756629997</v>
          </cell>
          <cell r="BR5287" t="str">
            <v>CAD</v>
          </cell>
          <cell r="BS5287" t="str">
            <v>IR-Swap</v>
          </cell>
          <cell r="BT5287" t="str">
            <v>Cashflow Hedge</v>
          </cell>
          <cell r="BU5287" t="str">
            <v>Effective</v>
          </cell>
          <cell r="BV5287" t="str">
            <v>Level 2</v>
          </cell>
          <cell r="BW5287" t="str">
            <v>A</v>
          </cell>
          <cell r="BX5287">
            <v>50000000</v>
          </cell>
          <cell r="BY5287" t="str">
            <v>Short-Term</v>
          </cell>
          <cell r="BZ5287" t="str">
            <v>IR-SwapCashflow Hedge</v>
          </cell>
          <cell r="CA5287" t="str">
            <v>EI_LECashflow HedgeEffective</v>
          </cell>
          <cell r="CB5287" t="str">
            <v>EI_LEEIIRMLSWP006</v>
          </cell>
          <cell r="CC5287">
            <v>1</v>
          </cell>
          <cell r="CD5287">
            <v>50000000</v>
          </cell>
          <cell r="CE5287">
            <v>50000000</v>
          </cell>
          <cell r="CF5287">
            <v>33532.411425864877</v>
          </cell>
          <cell r="CG5287">
            <v>34991.071322889999</v>
          </cell>
        </row>
        <row r="5288">
          <cell r="E5288" t="str">
            <v>EIIRMLSWP006</v>
          </cell>
          <cell r="F5288" t="str">
            <v>CORPORATE IR LOB</v>
          </cell>
          <cell r="G5288" t="str">
            <v>EI_LE</v>
          </cell>
          <cell r="H5288" t="str">
            <v>BANK MONTREAL - LE</v>
          </cell>
          <cell r="I5288" t="str">
            <v>Corporate IR</v>
          </cell>
          <cell r="J5288" t="str">
            <v>bhatiap</v>
          </cell>
          <cell r="K5288">
            <v>39959</v>
          </cell>
          <cell r="L5288">
            <v>39962</v>
          </cell>
          <cell r="M5288">
            <v>41624</v>
          </cell>
          <cell r="N5288">
            <v>39980</v>
          </cell>
          <cell r="O5288">
            <v>41624</v>
          </cell>
          <cell r="P5288">
            <v>40329</v>
          </cell>
          <cell r="Q5288">
            <v>50000000</v>
          </cell>
          <cell r="R5288">
            <v>19</v>
          </cell>
          <cell r="S5288" t="str">
            <v>IR_SWAP.CAD</v>
          </cell>
          <cell r="T5288" t="str">
            <v>IR_SWAP.CAD</v>
          </cell>
          <cell r="U5288" t="str">
            <v>Float</v>
          </cell>
          <cell r="V5288" t="str">
            <v>Receive</v>
          </cell>
          <cell r="W5288" t="str">
            <v>Act/365 Fixed</v>
          </cell>
          <cell r="X5288">
            <v>0</v>
          </cell>
          <cell r="Y5288" t="str">
            <v>Full Spread</v>
          </cell>
          <cell r="Z5288">
            <v>30</v>
          </cell>
          <cell r="AA5288">
            <v>0</v>
          </cell>
          <cell r="AB5288" t="str">
            <v>CAD</v>
          </cell>
          <cell r="AC5288">
            <v>1</v>
          </cell>
          <cell r="AD5288">
            <v>1.7380840000000002E-2</v>
          </cell>
          <cell r="AE5288" t="str">
            <v>Unknown</v>
          </cell>
          <cell r="AF5288">
            <v>40590</v>
          </cell>
          <cell r="AG5288">
            <v>40560</v>
          </cell>
          <cell r="AH5288">
            <v>40590</v>
          </cell>
          <cell r="AI5288" t="str">
            <v>Jan-11-Feb-11</v>
          </cell>
          <cell r="AJ5288">
            <v>0.99157355999999996</v>
          </cell>
          <cell r="AK5288">
            <v>40575</v>
          </cell>
          <cell r="AL5288">
            <v>1.6078390000000001E-2</v>
          </cell>
          <cell r="AM5288">
            <v>15</v>
          </cell>
          <cell r="AN5288">
            <v>365</v>
          </cell>
          <cell r="AO5288" t="str">
            <v>No</v>
          </cell>
          <cell r="AP5288">
            <v>0</v>
          </cell>
          <cell r="AQ5288">
            <v>32759.393077969999</v>
          </cell>
          <cell r="AR5288">
            <v>0</v>
          </cell>
          <cell r="AS5288">
            <v>32759.393077969999</v>
          </cell>
          <cell r="AT5288">
            <v>0</v>
          </cell>
          <cell r="AU5288">
            <v>0</v>
          </cell>
          <cell r="AV5288">
            <v>33037.784105389997</v>
          </cell>
          <cell r="AW5288">
            <v>0</v>
          </cell>
          <cell r="AX5288">
            <v>33037.784105389997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>
            <v>0</v>
          </cell>
          <cell r="BG5288" t="str">
            <v>USD</v>
          </cell>
          <cell r="BH5288" t="str">
            <v>Upfront</v>
          </cell>
          <cell r="BI5288">
            <v>0.95831337000000005</v>
          </cell>
          <cell r="BJ5288">
            <v>1.0435000000000001</v>
          </cell>
          <cell r="BK5288">
            <v>1.2843</v>
          </cell>
          <cell r="BL5288">
            <v>1.2307618600000001</v>
          </cell>
          <cell r="BM5288">
            <v>30</v>
          </cell>
          <cell r="BN5288">
            <v>32759.393077969999</v>
          </cell>
          <cell r="BO5288">
            <v>33037.784105389997</v>
          </cell>
          <cell r="BP5288">
            <v>32759.393077969999</v>
          </cell>
          <cell r="BQ5288">
            <v>33037.784105389997</v>
          </cell>
          <cell r="BR5288" t="str">
            <v>CAD</v>
          </cell>
          <cell r="BS5288" t="str">
            <v>IR-Swap</v>
          </cell>
          <cell r="BT5288" t="str">
            <v>Cashflow Hedge</v>
          </cell>
          <cell r="BU5288" t="str">
            <v>Effective</v>
          </cell>
          <cell r="BV5288" t="str">
            <v>Level 2</v>
          </cell>
          <cell r="BW5288" t="str">
            <v>A</v>
          </cell>
          <cell r="BX5288">
            <v>50000000</v>
          </cell>
          <cell r="BY5288" t="str">
            <v>Short-Term</v>
          </cell>
          <cell r="BZ5288" t="str">
            <v>IR-SwapCashflow Hedge</v>
          </cell>
          <cell r="CA5288" t="str">
            <v>EI_LECashflow HedgeEffective</v>
          </cell>
          <cell r="CB5288" t="str">
            <v>EI_LEEIIRMLSWP006</v>
          </cell>
          <cell r="CC5288">
            <v>1</v>
          </cell>
          <cell r="CD5288">
            <v>50000000</v>
          </cell>
          <cell r="CE5288">
            <v>50000000</v>
          </cell>
          <cell r="CF5288">
            <v>31393.764329631045</v>
          </cell>
          <cell r="CG5288">
            <v>32759.393077969999</v>
          </cell>
        </row>
        <row r="5289">
          <cell r="E5289" t="str">
            <v>EIIRMLSWP006</v>
          </cell>
          <cell r="F5289" t="str">
            <v>CORPORATE IR LOB</v>
          </cell>
          <cell r="G5289" t="str">
            <v>EI_LE</v>
          </cell>
          <cell r="H5289" t="str">
            <v>BANK MONTREAL - LE</v>
          </cell>
          <cell r="I5289" t="str">
            <v>Corporate IR</v>
          </cell>
          <cell r="J5289" t="str">
            <v>bhatiap</v>
          </cell>
          <cell r="K5289">
            <v>39959</v>
          </cell>
          <cell r="L5289">
            <v>39962</v>
          </cell>
          <cell r="M5289">
            <v>41624</v>
          </cell>
          <cell r="N5289">
            <v>39980</v>
          </cell>
          <cell r="O5289">
            <v>41624</v>
          </cell>
          <cell r="P5289">
            <v>40329</v>
          </cell>
          <cell r="Q5289">
            <v>50000000</v>
          </cell>
          <cell r="R5289">
            <v>22</v>
          </cell>
          <cell r="S5289" t="str">
            <v>IR_SWAP.CAD</v>
          </cell>
          <cell r="T5289" t="str">
            <v>IR_SWAP.CAD</v>
          </cell>
          <cell r="U5289" t="str">
            <v>Float</v>
          </cell>
          <cell r="V5289" t="str">
            <v>Receive</v>
          </cell>
          <cell r="W5289" t="str">
            <v>Act/365 Fixed</v>
          </cell>
          <cell r="X5289">
            <v>0</v>
          </cell>
          <cell r="Y5289" t="str">
            <v>Full Spread</v>
          </cell>
          <cell r="Z5289">
            <v>30</v>
          </cell>
          <cell r="AA5289">
            <v>0</v>
          </cell>
          <cell r="AB5289" t="str">
            <v>CAD</v>
          </cell>
          <cell r="AC5289">
            <v>1</v>
          </cell>
          <cell r="AD5289">
            <v>1.7380010000000001E-2</v>
          </cell>
          <cell r="AE5289" t="str">
            <v>Unknown</v>
          </cell>
          <cell r="AF5289">
            <v>40679</v>
          </cell>
          <cell r="AG5289">
            <v>40651</v>
          </cell>
          <cell r="AH5289">
            <v>40679</v>
          </cell>
          <cell r="AI5289" t="str">
            <v>Apr-11-May-11</v>
          </cell>
          <cell r="AJ5289">
            <v>0.98720335999999997</v>
          </cell>
          <cell r="AK5289">
            <v>40634</v>
          </cell>
          <cell r="AL5289">
            <v>1.9068600000000002E-2</v>
          </cell>
          <cell r="AM5289">
            <v>13</v>
          </cell>
          <cell r="AN5289">
            <v>365</v>
          </cell>
          <cell r="AO5289" t="str">
            <v>No</v>
          </cell>
          <cell r="AP5289">
            <v>72203.895824549996</v>
          </cell>
          <cell r="AQ5289">
            <v>33523.236566300002</v>
          </cell>
          <cell r="AR5289">
            <v>72203.895824549996</v>
          </cell>
          <cell r="AS5289">
            <v>33523.236566300002</v>
          </cell>
          <cell r="AT5289">
            <v>73139.839999999997</v>
          </cell>
          <cell r="AU5289">
            <v>73139.839999999997</v>
          </cell>
          <cell r="AV5289">
            <v>33957.782066209998</v>
          </cell>
          <cell r="AW5289">
            <v>73139.839999999997</v>
          </cell>
          <cell r="AX5289">
            <v>33957.782066209998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>
            <v>0</v>
          </cell>
          <cell r="BG5289" t="str">
            <v>USD</v>
          </cell>
          <cell r="BH5289" t="str">
            <v>Upfront</v>
          </cell>
          <cell r="BI5289">
            <v>0.95831337000000005</v>
          </cell>
          <cell r="BJ5289">
            <v>1.0435000000000001</v>
          </cell>
          <cell r="BK5289">
            <v>1.2843</v>
          </cell>
          <cell r="BL5289">
            <v>1.2307618600000001</v>
          </cell>
          <cell r="BM5289">
            <v>28</v>
          </cell>
          <cell r="BN5289">
            <v>33523.236566300002</v>
          </cell>
          <cell r="BO5289">
            <v>33957.782066209998</v>
          </cell>
          <cell r="BP5289">
            <v>33523.236566300002</v>
          </cell>
          <cell r="BQ5289">
            <v>33957.782066209998</v>
          </cell>
          <cell r="BR5289" t="str">
            <v>CAD</v>
          </cell>
          <cell r="BS5289" t="str">
            <v>IR-Swap</v>
          </cell>
          <cell r="BT5289" t="str">
            <v>Cashflow Hedge</v>
          </cell>
          <cell r="BU5289" t="str">
            <v>Effective</v>
          </cell>
          <cell r="BV5289" t="str">
            <v>Level 2</v>
          </cell>
          <cell r="BW5289" t="str">
            <v>A</v>
          </cell>
          <cell r="BX5289">
            <v>50000000</v>
          </cell>
          <cell r="BY5289" t="str">
            <v>Short-Term</v>
          </cell>
          <cell r="BZ5289" t="str">
            <v>IR-SwapCashflow Hedge</v>
          </cell>
          <cell r="CA5289" t="str">
            <v>EI_LECashflow HedgeEffective</v>
          </cell>
          <cell r="CB5289" t="str">
            <v>EI_LEEIIRMLSWP006</v>
          </cell>
          <cell r="CC5289">
            <v>1</v>
          </cell>
          <cell r="CD5289">
            <v>50000000</v>
          </cell>
          <cell r="CE5289">
            <v>50000000</v>
          </cell>
          <cell r="CF5289">
            <v>32125.765755917582</v>
          </cell>
          <cell r="CG5289">
            <v>33523.236566300002</v>
          </cell>
        </row>
        <row r="5290">
          <cell r="E5290" t="str">
            <v>EIIRMLSWP006</v>
          </cell>
          <cell r="F5290" t="str">
            <v>CORPORATE IR LOB</v>
          </cell>
          <cell r="G5290" t="str">
            <v>EI_LE</v>
          </cell>
          <cell r="H5290" t="str">
            <v>BANK MONTREAL - LE</v>
          </cell>
          <cell r="I5290" t="str">
            <v>Corporate IR</v>
          </cell>
          <cell r="J5290" t="str">
            <v>bhatiap</v>
          </cell>
          <cell r="K5290">
            <v>39959</v>
          </cell>
          <cell r="L5290">
            <v>39962</v>
          </cell>
          <cell r="M5290">
            <v>41624</v>
          </cell>
          <cell r="N5290">
            <v>39980</v>
          </cell>
          <cell r="O5290">
            <v>41624</v>
          </cell>
          <cell r="P5290">
            <v>40329</v>
          </cell>
          <cell r="Q5290">
            <v>50000000</v>
          </cell>
          <cell r="R5290">
            <v>26</v>
          </cell>
          <cell r="S5290" t="str">
            <v>IR_SWAP.CAD</v>
          </cell>
          <cell r="T5290" t="str">
            <v>IR_SWAP.CAD</v>
          </cell>
          <cell r="U5290" t="str">
            <v>Float</v>
          </cell>
          <cell r="V5290" t="str">
            <v>Receive</v>
          </cell>
          <cell r="W5290" t="str">
            <v>Act/365 Fixed</v>
          </cell>
          <cell r="X5290">
            <v>0</v>
          </cell>
          <cell r="Y5290" t="str">
            <v>Full Spread</v>
          </cell>
          <cell r="Z5290">
            <v>30</v>
          </cell>
          <cell r="AA5290">
            <v>0</v>
          </cell>
          <cell r="AB5290" t="str">
            <v>CAD</v>
          </cell>
          <cell r="AC5290">
            <v>1</v>
          </cell>
          <cell r="AD5290">
            <v>2.9030830000000001E-2</v>
          </cell>
          <cell r="AE5290" t="str">
            <v>Unknown</v>
          </cell>
          <cell r="AF5290">
            <v>40802</v>
          </cell>
          <cell r="AG5290">
            <v>40771</v>
          </cell>
          <cell r="AH5290">
            <v>40802</v>
          </cell>
          <cell r="AI5290" t="str">
            <v>Aug-11-Sep-11</v>
          </cell>
          <cell r="AJ5290">
            <v>0.98009053000000002</v>
          </cell>
          <cell r="AK5290">
            <v>40756</v>
          </cell>
          <cell r="AL5290">
            <v>2.2254510000000002E-2</v>
          </cell>
          <cell r="AM5290">
            <v>16</v>
          </cell>
          <cell r="AN5290">
            <v>365</v>
          </cell>
          <cell r="AO5290" t="str">
            <v>No</v>
          </cell>
          <cell r="AP5290">
            <v>92623.906344219999</v>
          </cell>
          <cell r="AQ5290">
            <v>47805.88611829</v>
          </cell>
          <cell r="AR5290">
            <v>92623.906344219999</v>
          </cell>
          <cell r="AS5290">
            <v>47805.88611829</v>
          </cell>
          <cell r="AT5290">
            <v>94505.46</v>
          </cell>
          <cell r="AU5290">
            <v>94505.46</v>
          </cell>
          <cell r="AV5290">
            <v>48777.010564930002</v>
          </cell>
          <cell r="AW5290">
            <v>94505.46</v>
          </cell>
          <cell r="AX5290">
            <v>48777.010564930002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C5290">
            <v>0</v>
          </cell>
          <cell r="BD5290">
            <v>0</v>
          </cell>
          <cell r="BE5290">
            <v>0</v>
          </cell>
          <cell r="BF5290">
            <v>0</v>
          </cell>
          <cell r="BG5290" t="str">
            <v>USD</v>
          </cell>
          <cell r="BH5290" t="str">
            <v>Upfront</v>
          </cell>
          <cell r="BI5290">
            <v>0.95831337000000005</v>
          </cell>
          <cell r="BJ5290">
            <v>1.0435000000000001</v>
          </cell>
          <cell r="BK5290">
            <v>1.2843</v>
          </cell>
          <cell r="BL5290">
            <v>1.2307618600000001</v>
          </cell>
          <cell r="BM5290">
            <v>31</v>
          </cell>
          <cell r="BN5290">
            <v>47805.88611829</v>
          </cell>
          <cell r="BO5290">
            <v>48777.010564930002</v>
          </cell>
          <cell r="BP5290">
            <v>47805.88611829</v>
          </cell>
          <cell r="BQ5290">
            <v>48777.010564930002</v>
          </cell>
          <cell r="BR5290" t="str">
            <v>CAD</v>
          </cell>
          <cell r="BS5290" t="str">
            <v>IR-Swap</v>
          </cell>
          <cell r="BT5290" t="str">
            <v>Cashflow Hedge</v>
          </cell>
          <cell r="BU5290" t="str">
            <v>Effective</v>
          </cell>
          <cell r="BV5290" t="str">
            <v>Level 2</v>
          </cell>
          <cell r="BW5290" t="str">
            <v>A</v>
          </cell>
          <cell r="BX5290">
            <v>50000000</v>
          </cell>
          <cell r="BY5290" t="str">
            <v>Long-Term</v>
          </cell>
          <cell r="BZ5290" t="str">
            <v>IR-SwapCashflow Hedge</v>
          </cell>
          <cell r="CA5290" t="str">
            <v>EI_LECashflow HedgeEffective</v>
          </cell>
          <cell r="CB5290" t="str">
            <v>EI_LEEIIRMLSWP006</v>
          </cell>
          <cell r="CC5290">
            <v>1</v>
          </cell>
          <cell r="CD5290">
            <v>50000000</v>
          </cell>
          <cell r="CE5290">
            <v>50000000</v>
          </cell>
          <cell r="CF5290">
            <v>45813.019758782939</v>
          </cell>
          <cell r="CG5290">
            <v>47805.88611829</v>
          </cell>
        </row>
        <row r="5291">
          <cell r="E5291" t="str">
            <v>EIIRMLSWP006</v>
          </cell>
          <cell r="F5291" t="str">
            <v>CORPORATE IR LOB</v>
          </cell>
          <cell r="G5291" t="str">
            <v>EI_LE</v>
          </cell>
          <cell r="H5291" t="str">
            <v>BANK MONTREAL - LE</v>
          </cell>
          <cell r="I5291" t="str">
            <v>Corporate IR</v>
          </cell>
          <cell r="J5291" t="str">
            <v>bhatiap</v>
          </cell>
          <cell r="K5291">
            <v>39959</v>
          </cell>
          <cell r="L5291">
            <v>39962</v>
          </cell>
          <cell r="M5291">
            <v>41624</v>
          </cell>
          <cell r="N5291">
            <v>39980</v>
          </cell>
          <cell r="O5291">
            <v>41624</v>
          </cell>
          <cell r="P5291">
            <v>40329</v>
          </cell>
          <cell r="Q5291">
            <v>50000000</v>
          </cell>
          <cell r="R5291">
            <v>23</v>
          </cell>
          <cell r="S5291" t="str">
            <v>IR_SWAP.CAD</v>
          </cell>
          <cell r="T5291" t="str">
            <v>IR_SWAP.CAD</v>
          </cell>
          <cell r="U5291" t="str">
            <v>Float</v>
          </cell>
          <cell r="V5291" t="str">
            <v>Receive</v>
          </cell>
          <cell r="W5291" t="str">
            <v>Act/365 Fixed</v>
          </cell>
          <cell r="X5291">
            <v>0</v>
          </cell>
          <cell r="Y5291" t="str">
            <v>Full Spread</v>
          </cell>
          <cell r="Z5291">
            <v>30</v>
          </cell>
          <cell r="AA5291">
            <v>0</v>
          </cell>
          <cell r="AB5291" t="str">
            <v>CAD</v>
          </cell>
          <cell r="AC5291">
            <v>1</v>
          </cell>
          <cell r="AD5291">
            <v>2.3768310000000001E-2</v>
          </cell>
          <cell r="AE5291" t="str">
            <v>Unknown</v>
          </cell>
          <cell r="AF5291">
            <v>40710</v>
          </cell>
          <cell r="AG5291">
            <v>40679</v>
          </cell>
          <cell r="AH5291">
            <v>40710</v>
          </cell>
          <cell r="AI5291" t="str">
            <v>May-11-Jun-11</v>
          </cell>
          <cell r="AJ5291">
            <v>0.98559843999999996</v>
          </cell>
          <cell r="AK5291">
            <v>40664</v>
          </cell>
          <cell r="AL5291">
            <v>1.91728E-2</v>
          </cell>
          <cell r="AM5291">
            <v>16</v>
          </cell>
          <cell r="AN5291">
            <v>365</v>
          </cell>
          <cell r="AO5291" t="str">
            <v>No</v>
          </cell>
          <cell r="AP5291">
            <v>80246.202547599998</v>
          </cell>
          <cell r="AQ5291">
            <v>41417.393285769998</v>
          </cell>
          <cell r="AR5291">
            <v>80246.202547599998</v>
          </cell>
          <cell r="AS5291">
            <v>41417.393285769998</v>
          </cell>
          <cell r="AT5291">
            <v>81418.759999999995</v>
          </cell>
          <cell r="AU5291">
            <v>81418.759999999995</v>
          </cell>
          <cell r="AV5291">
            <v>42022.584205890002</v>
          </cell>
          <cell r="AW5291">
            <v>81418.759999999995</v>
          </cell>
          <cell r="AX5291">
            <v>42022.584205890002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0</v>
          </cell>
          <cell r="BD5291">
            <v>0</v>
          </cell>
          <cell r="BE5291">
            <v>0</v>
          </cell>
          <cell r="BF5291">
            <v>0</v>
          </cell>
          <cell r="BG5291" t="str">
            <v>USD</v>
          </cell>
          <cell r="BH5291" t="str">
            <v>Upfront</v>
          </cell>
          <cell r="BI5291">
            <v>0.95831337000000005</v>
          </cell>
          <cell r="BJ5291">
            <v>1.0435000000000001</v>
          </cell>
          <cell r="BK5291">
            <v>1.2843</v>
          </cell>
          <cell r="BL5291">
            <v>1.2307618600000001</v>
          </cell>
          <cell r="BM5291">
            <v>31</v>
          </cell>
          <cell r="BN5291">
            <v>41417.393285769998</v>
          </cell>
          <cell r="BO5291">
            <v>42022.584205890002</v>
          </cell>
          <cell r="BP5291">
            <v>41417.393285769998</v>
          </cell>
          <cell r="BQ5291">
            <v>42022.584205890002</v>
          </cell>
          <cell r="BR5291" t="str">
            <v>CAD</v>
          </cell>
          <cell r="BS5291" t="str">
            <v>IR-Swap</v>
          </cell>
          <cell r="BT5291" t="str">
            <v>Cashflow Hedge</v>
          </cell>
          <cell r="BU5291" t="str">
            <v>Effective</v>
          </cell>
          <cell r="BV5291" t="str">
            <v>Level 2</v>
          </cell>
          <cell r="BW5291" t="str">
            <v>A</v>
          </cell>
          <cell r="BX5291">
            <v>50000000</v>
          </cell>
          <cell r="BY5291" t="str">
            <v>Short-Term</v>
          </cell>
          <cell r="BZ5291" t="str">
            <v>IR-SwapCashflow Hedge</v>
          </cell>
          <cell r="CA5291" t="str">
            <v>EI_LECashflow HedgeEffective</v>
          </cell>
          <cell r="CB5291" t="str">
            <v>EI_LEEIIRMLSWP006</v>
          </cell>
          <cell r="CC5291">
            <v>1</v>
          </cell>
          <cell r="CD5291">
            <v>50000000</v>
          </cell>
          <cell r="CE5291">
            <v>50000000</v>
          </cell>
          <cell r="CF5291">
            <v>39690.841672994728</v>
          </cell>
          <cell r="CG5291">
            <v>41417.393285769998</v>
          </cell>
        </row>
        <row r="5292">
          <cell r="E5292" t="str">
            <v>EIIRMLSWP006</v>
          </cell>
          <cell r="F5292" t="str">
            <v>CORPORATE IR LOB</v>
          </cell>
          <cell r="G5292" t="str">
            <v>EI_LE</v>
          </cell>
          <cell r="H5292" t="str">
            <v>BANK MONTREAL - LE</v>
          </cell>
          <cell r="I5292" t="str">
            <v>Corporate IR</v>
          </cell>
          <cell r="J5292" t="str">
            <v>bhatiap</v>
          </cell>
          <cell r="K5292">
            <v>39959</v>
          </cell>
          <cell r="L5292">
            <v>39962</v>
          </cell>
          <cell r="M5292">
            <v>41624</v>
          </cell>
          <cell r="N5292">
            <v>39980</v>
          </cell>
          <cell r="O5292">
            <v>41624</v>
          </cell>
          <cell r="P5292">
            <v>40329</v>
          </cell>
          <cell r="Q5292">
            <v>50000000</v>
          </cell>
          <cell r="R5292">
            <v>26</v>
          </cell>
          <cell r="S5292" t="str">
            <v>IR_SWAP.CAD</v>
          </cell>
          <cell r="T5292" t="str">
            <v>IR_SWAP.CAD</v>
          </cell>
          <cell r="U5292" t="str">
            <v>Float</v>
          </cell>
          <cell r="V5292" t="str">
            <v>Receive</v>
          </cell>
          <cell r="W5292" t="str">
            <v>Act/365 Fixed</v>
          </cell>
          <cell r="X5292">
            <v>0</v>
          </cell>
          <cell r="Y5292" t="str">
            <v>Full Spread</v>
          </cell>
          <cell r="Z5292">
            <v>30</v>
          </cell>
          <cell r="AA5292">
            <v>0</v>
          </cell>
          <cell r="AB5292" t="str">
            <v>CAD</v>
          </cell>
          <cell r="AC5292">
            <v>1</v>
          </cell>
          <cell r="AD5292">
            <v>2.9030830000000001E-2</v>
          </cell>
          <cell r="AE5292" t="str">
            <v>Unknown</v>
          </cell>
          <cell r="AF5292">
            <v>40802</v>
          </cell>
          <cell r="AG5292">
            <v>40771</v>
          </cell>
          <cell r="AH5292">
            <v>40802</v>
          </cell>
          <cell r="AI5292" t="str">
            <v>Aug-11-Sep-11</v>
          </cell>
          <cell r="AJ5292">
            <v>0.98009053000000002</v>
          </cell>
          <cell r="AK5292">
            <v>40787</v>
          </cell>
          <cell r="AL5292">
            <v>2.2254510000000002E-2</v>
          </cell>
          <cell r="AM5292">
            <v>15</v>
          </cell>
          <cell r="AN5292">
            <v>365</v>
          </cell>
          <cell r="AO5292" t="str">
            <v>No</v>
          </cell>
          <cell r="AP5292">
            <v>0</v>
          </cell>
          <cell r="AQ5292">
            <v>44818.018235900003</v>
          </cell>
          <cell r="AR5292">
            <v>0</v>
          </cell>
          <cell r="AS5292">
            <v>44818.018235900003</v>
          </cell>
          <cell r="AT5292">
            <v>0</v>
          </cell>
          <cell r="AU5292">
            <v>0</v>
          </cell>
          <cell r="AV5292">
            <v>45728.447404619998</v>
          </cell>
          <cell r="AW5292">
            <v>0</v>
          </cell>
          <cell r="AX5292">
            <v>45728.447404619998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>
            <v>0</v>
          </cell>
          <cell r="BG5292" t="str">
            <v>USD</v>
          </cell>
          <cell r="BH5292" t="str">
            <v>Upfront</v>
          </cell>
          <cell r="BI5292">
            <v>0.95831337000000005</v>
          </cell>
          <cell r="BJ5292">
            <v>1.0435000000000001</v>
          </cell>
          <cell r="BK5292">
            <v>1.2843</v>
          </cell>
          <cell r="BL5292">
            <v>1.2307618600000001</v>
          </cell>
          <cell r="BM5292">
            <v>31</v>
          </cell>
          <cell r="BN5292">
            <v>44818.018235900003</v>
          </cell>
          <cell r="BO5292">
            <v>45728.447404619998</v>
          </cell>
          <cell r="BP5292">
            <v>44818.018235900003</v>
          </cell>
          <cell r="BQ5292">
            <v>45728.447404619998</v>
          </cell>
          <cell r="BR5292" t="str">
            <v>CAD</v>
          </cell>
          <cell r="BS5292" t="str">
            <v>IR-Swap</v>
          </cell>
          <cell r="BT5292" t="str">
            <v>Cashflow Hedge</v>
          </cell>
          <cell r="BU5292" t="str">
            <v>Effective</v>
          </cell>
          <cell r="BV5292" t="str">
            <v>Level 2</v>
          </cell>
          <cell r="BW5292" t="str">
            <v>A</v>
          </cell>
          <cell r="BX5292">
            <v>50000000</v>
          </cell>
          <cell r="BY5292" t="str">
            <v>Long-Term</v>
          </cell>
          <cell r="BZ5292" t="str">
            <v>IR-SwapCashflow Hedge</v>
          </cell>
          <cell r="CA5292" t="str">
            <v>EI_LECashflow HedgeEffective</v>
          </cell>
          <cell r="CB5292" t="str">
            <v>EI_LEEIIRMLSWP006</v>
          </cell>
          <cell r="CC5292">
            <v>1</v>
          </cell>
          <cell r="CD5292">
            <v>50000000</v>
          </cell>
          <cell r="CE5292">
            <v>50000000</v>
          </cell>
          <cell r="CF5292">
            <v>42949.706023862003</v>
          </cell>
          <cell r="CG5292">
            <v>44818.018235900003</v>
          </cell>
        </row>
        <row r="5293">
          <cell r="E5293" t="str">
            <v>EIIRMLSWP006</v>
          </cell>
          <cell r="F5293" t="str">
            <v>CORPORATE IR LOB</v>
          </cell>
          <cell r="G5293" t="str">
            <v>EI_LE</v>
          </cell>
          <cell r="H5293" t="str">
            <v>BANK MONTREAL - LE</v>
          </cell>
          <cell r="I5293" t="str">
            <v>Corporate IR</v>
          </cell>
          <cell r="J5293" t="str">
            <v>bhatiap</v>
          </cell>
          <cell r="K5293">
            <v>39959</v>
          </cell>
          <cell r="L5293">
            <v>39962</v>
          </cell>
          <cell r="M5293">
            <v>41624</v>
          </cell>
          <cell r="N5293">
            <v>39980</v>
          </cell>
          <cell r="O5293">
            <v>41624</v>
          </cell>
          <cell r="P5293">
            <v>40329</v>
          </cell>
          <cell r="Q5293">
            <v>50000000</v>
          </cell>
          <cell r="R5293">
            <v>51</v>
          </cell>
          <cell r="S5293" t="str">
            <v>IR_SWAP.CAD</v>
          </cell>
          <cell r="T5293" t="str">
            <v>IR_SWAP.CAD</v>
          </cell>
          <cell r="U5293" t="str">
            <v>Fixed</v>
          </cell>
          <cell r="V5293" t="str">
            <v>Pay</v>
          </cell>
          <cell r="W5293" t="str">
            <v>Act/365 Fixed</v>
          </cell>
          <cell r="X5293">
            <v>0</v>
          </cell>
          <cell r="Y5293" t="str">
            <v>Full Spread</v>
          </cell>
          <cell r="Z5293">
            <v>0</v>
          </cell>
          <cell r="AA5293">
            <v>0</v>
          </cell>
          <cell r="AB5293" t="str">
            <v>CAD</v>
          </cell>
          <cell r="AC5293">
            <v>0</v>
          </cell>
          <cell r="AD5293">
            <v>0.01</v>
          </cell>
          <cell r="AE5293" t="str">
            <v>Fixed</v>
          </cell>
          <cell r="AF5293">
            <v>41563</v>
          </cell>
          <cell r="AG5293">
            <v>41533</v>
          </cell>
          <cell r="AH5293">
            <v>41563</v>
          </cell>
          <cell r="AI5293" t="str">
            <v>Sep-13-Oct-13</v>
          </cell>
          <cell r="AJ5293">
            <v>0.91592024999999999</v>
          </cell>
          <cell r="AK5293">
            <v>41548</v>
          </cell>
          <cell r="AL5293">
            <v>0.01</v>
          </cell>
          <cell r="AM5293">
            <v>15</v>
          </cell>
          <cell r="AN5293">
            <v>365</v>
          </cell>
          <cell r="AO5293" t="str">
            <v>No</v>
          </cell>
          <cell r="AP5293">
            <v>0</v>
          </cell>
          <cell r="AQ5293">
            <v>-18820.279076499999</v>
          </cell>
          <cell r="AR5293">
            <v>0</v>
          </cell>
          <cell r="AS5293">
            <v>-18820.279076499999</v>
          </cell>
          <cell r="AT5293">
            <v>0</v>
          </cell>
          <cell r="AU5293">
            <v>0</v>
          </cell>
          <cell r="AV5293">
            <v>-20547.945205479999</v>
          </cell>
          <cell r="AW5293">
            <v>0</v>
          </cell>
          <cell r="AX5293">
            <v>-20547.945205479999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>
            <v>0</v>
          </cell>
          <cell r="BG5293" t="str">
            <v>USD</v>
          </cell>
          <cell r="BH5293" t="str">
            <v>Upfront</v>
          </cell>
          <cell r="BI5293">
            <v>0.95831337000000005</v>
          </cell>
          <cell r="BJ5293">
            <v>1.0435000000000001</v>
          </cell>
          <cell r="BK5293">
            <v>1.2843</v>
          </cell>
          <cell r="BL5293">
            <v>1.2307618600000001</v>
          </cell>
          <cell r="BM5293">
            <v>30</v>
          </cell>
          <cell r="BN5293">
            <v>-18820.279076499999</v>
          </cell>
          <cell r="BO5293">
            <v>-20547.945205479999</v>
          </cell>
          <cell r="BP5293">
            <v>-18820.279076499999</v>
          </cell>
          <cell r="BQ5293">
            <v>-20547.945205479999</v>
          </cell>
          <cell r="BR5293" t="str">
            <v>CAD</v>
          </cell>
          <cell r="BS5293" t="str">
            <v>IR-Swap</v>
          </cell>
          <cell r="BT5293" t="str">
            <v>Cashflow Hedge</v>
          </cell>
          <cell r="BU5293" t="str">
            <v>Effective</v>
          </cell>
          <cell r="BV5293" t="str">
            <v>Level 2</v>
          </cell>
          <cell r="BW5293" t="str">
            <v>A</v>
          </cell>
          <cell r="BX5293">
            <v>50000000</v>
          </cell>
          <cell r="BY5293" t="str">
            <v>Long-Term</v>
          </cell>
          <cell r="BZ5293" t="str">
            <v>IR-SwapCashflow Hedge</v>
          </cell>
          <cell r="CA5293" t="str">
            <v>EI_LECashflow HedgeEffective</v>
          </cell>
          <cell r="CB5293" t="str">
            <v>EI_LEEIIRMLSWP006</v>
          </cell>
          <cell r="CC5293">
            <v>1</v>
          </cell>
          <cell r="CD5293">
            <v>50000000</v>
          </cell>
          <cell r="CE5293">
            <v>50000000</v>
          </cell>
          <cell r="CF5293">
            <v>-18035.725037374217</v>
          </cell>
          <cell r="CG5293">
            <v>-18820.279076499999</v>
          </cell>
        </row>
        <row r="5294">
          <cell r="E5294" t="str">
            <v>EIIRMLSWP006</v>
          </cell>
          <cell r="F5294" t="str">
            <v>CORPORATE IR LOB</v>
          </cell>
          <cell r="G5294" t="str">
            <v>EI_LE</v>
          </cell>
          <cell r="H5294" t="str">
            <v>BANK MONTREAL - LE</v>
          </cell>
          <cell r="I5294" t="str">
            <v>Corporate IR</v>
          </cell>
          <cell r="J5294" t="str">
            <v>bhatiap</v>
          </cell>
          <cell r="K5294">
            <v>39959</v>
          </cell>
          <cell r="L5294">
            <v>39962</v>
          </cell>
          <cell r="M5294">
            <v>41624</v>
          </cell>
          <cell r="N5294">
            <v>39980</v>
          </cell>
          <cell r="O5294">
            <v>41624</v>
          </cell>
          <cell r="P5294">
            <v>40329</v>
          </cell>
          <cell r="Q5294">
            <v>50000000</v>
          </cell>
          <cell r="R5294">
            <v>17</v>
          </cell>
          <cell r="S5294" t="str">
            <v>IR_SWAP.CAD</v>
          </cell>
          <cell r="T5294" t="str">
            <v>IR_SWAP.CAD</v>
          </cell>
          <cell r="U5294" t="str">
            <v>Float</v>
          </cell>
          <cell r="V5294" t="str">
            <v>Receive</v>
          </cell>
          <cell r="W5294" t="str">
            <v>Act/365 Fixed</v>
          </cell>
          <cell r="X5294">
            <v>0</v>
          </cell>
          <cell r="Y5294" t="str">
            <v>Full Spread</v>
          </cell>
          <cell r="Z5294">
            <v>30</v>
          </cell>
          <cell r="AA5294">
            <v>0</v>
          </cell>
          <cell r="AB5294" t="str">
            <v>CAD</v>
          </cell>
          <cell r="AC5294">
            <v>1</v>
          </cell>
          <cell r="AD5294">
            <v>1.7380840000000002E-2</v>
          </cell>
          <cell r="AE5294" t="str">
            <v>Unknown</v>
          </cell>
          <cell r="AF5294">
            <v>40528</v>
          </cell>
          <cell r="AG5294">
            <v>40498</v>
          </cell>
          <cell r="AH5294">
            <v>40528</v>
          </cell>
          <cell r="AI5294" t="str">
            <v>Nov-10-Dec-10</v>
          </cell>
          <cell r="AJ5294">
            <v>0.99428357000000001</v>
          </cell>
          <cell r="AK5294">
            <v>40483</v>
          </cell>
          <cell r="AL5294">
            <v>1.2992510000000001E-2</v>
          </cell>
          <cell r="AM5294">
            <v>15</v>
          </cell>
          <cell r="AN5294">
            <v>365</v>
          </cell>
          <cell r="AO5294" t="str">
            <v>No</v>
          </cell>
          <cell r="AP5294">
            <v>53088.677769089998</v>
          </cell>
          <cell r="AQ5294">
            <v>26544.337195169999</v>
          </cell>
          <cell r="AR5294">
            <v>53088.677769089998</v>
          </cell>
          <cell r="AS5294">
            <v>26544.337195169999</v>
          </cell>
          <cell r="AT5294">
            <v>53393.9</v>
          </cell>
          <cell r="AU5294">
            <v>53393.9</v>
          </cell>
          <cell r="AV5294">
            <v>26696.94830091</v>
          </cell>
          <cell r="AW5294">
            <v>53393.9</v>
          </cell>
          <cell r="AX5294">
            <v>26696.94830091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>
            <v>0</v>
          </cell>
          <cell r="BG5294" t="str">
            <v>USD</v>
          </cell>
          <cell r="BH5294" t="str">
            <v>Upfront</v>
          </cell>
          <cell r="BI5294">
            <v>0.95831337000000005</v>
          </cell>
          <cell r="BJ5294">
            <v>1.0435000000000001</v>
          </cell>
          <cell r="BK5294">
            <v>1.2843</v>
          </cell>
          <cell r="BL5294">
            <v>1.2307618600000001</v>
          </cell>
          <cell r="BM5294">
            <v>30</v>
          </cell>
          <cell r="BN5294">
            <v>26544.337195169999</v>
          </cell>
          <cell r="BO5294">
            <v>26696.94830091</v>
          </cell>
          <cell r="BP5294">
            <v>26544.337195169999</v>
          </cell>
          <cell r="BQ5294">
            <v>26696.94830091</v>
          </cell>
          <cell r="BR5294" t="str">
            <v>CAD</v>
          </cell>
          <cell r="BS5294" t="str">
            <v>IR-Swap</v>
          </cell>
          <cell r="BT5294" t="str">
            <v>Cashflow Hedge</v>
          </cell>
          <cell r="BU5294" t="str">
            <v>Effective</v>
          </cell>
          <cell r="BV5294" t="str">
            <v>Level 2</v>
          </cell>
          <cell r="BW5294" t="str">
            <v>A</v>
          </cell>
          <cell r="BX5294">
            <v>50000000</v>
          </cell>
          <cell r="BY5294" t="str">
            <v>Short-Term</v>
          </cell>
          <cell r="BZ5294" t="str">
            <v>IR-SwapCashflow Hedge</v>
          </cell>
          <cell r="CA5294" t="str">
            <v>EI_LECashflow HedgeEffective</v>
          </cell>
          <cell r="CB5294" t="str">
            <v>EI_LEEIIRMLSWP006</v>
          </cell>
          <cell r="CC5294">
            <v>1</v>
          </cell>
          <cell r="CD5294">
            <v>50000000</v>
          </cell>
          <cell r="CE5294">
            <v>50000000</v>
          </cell>
          <cell r="CF5294">
            <v>25437.793191346427</v>
          </cell>
          <cell r="CG5294">
            <v>26544.337195169999</v>
          </cell>
        </row>
        <row r="5295">
          <cell r="E5295" t="str">
            <v>EIIRMLSWP006</v>
          </cell>
          <cell r="F5295" t="str">
            <v>CORPORATE IR LOB</v>
          </cell>
          <cell r="G5295" t="str">
            <v>EI_LE</v>
          </cell>
          <cell r="H5295" t="str">
            <v>BANK MONTREAL - LE</v>
          </cell>
          <cell r="I5295" t="str">
            <v>Corporate IR</v>
          </cell>
          <cell r="J5295" t="str">
            <v>bhatiap</v>
          </cell>
          <cell r="K5295">
            <v>39959</v>
          </cell>
          <cell r="L5295">
            <v>39962</v>
          </cell>
          <cell r="M5295">
            <v>41624</v>
          </cell>
          <cell r="N5295">
            <v>39980</v>
          </cell>
          <cell r="O5295">
            <v>41624</v>
          </cell>
          <cell r="P5295">
            <v>40329</v>
          </cell>
          <cell r="Q5295">
            <v>50000000</v>
          </cell>
          <cell r="R5295">
            <v>11</v>
          </cell>
          <cell r="S5295" t="str">
            <v>IR_SWAP.CAD</v>
          </cell>
          <cell r="T5295" t="str">
            <v>IR_SWAP.CAD</v>
          </cell>
          <cell r="U5295" t="str">
            <v>Float</v>
          </cell>
          <cell r="V5295" t="str">
            <v>Receive</v>
          </cell>
          <cell r="W5295" t="str">
            <v>Act/365 Fixed</v>
          </cell>
          <cell r="X5295">
            <v>0</v>
          </cell>
          <cell r="Y5295" t="str">
            <v>Full Spread</v>
          </cell>
          <cell r="Z5295">
            <v>30</v>
          </cell>
          <cell r="AA5295">
            <v>0</v>
          </cell>
          <cell r="AB5295" t="str">
            <v>CAD</v>
          </cell>
          <cell r="AC5295">
            <v>1</v>
          </cell>
          <cell r="AD5295">
            <v>5.0499999999999998E-3</v>
          </cell>
          <cell r="AE5295" t="str">
            <v>Known</v>
          </cell>
          <cell r="AF5295">
            <v>40345</v>
          </cell>
          <cell r="AG5295">
            <v>40315</v>
          </cell>
          <cell r="AH5295">
            <v>40345</v>
          </cell>
          <cell r="AI5295" t="str">
            <v>May-10-Jun-10</v>
          </cell>
          <cell r="AJ5295">
            <v>0.99973867999999999</v>
          </cell>
          <cell r="AK5295">
            <v>40330</v>
          </cell>
          <cell r="AL5295">
            <v>5.0499999999999998E-3</v>
          </cell>
          <cell r="AM5295">
            <v>15</v>
          </cell>
          <cell r="AN5295">
            <v>365</v>
          </cell>
          <cell r="AO5295" t="str">
            <v>No</v>
          </cell>
          <cell r="AP5295">
            <v>0</v>
          </cell>
          <cell r="AQ5295">
            <v>10374.00067186</v>
          </cell>
          <cell r="AR5295">
            <v>0</v>
          </cell>
          <cell r="AS5295">
            <v>10374.00067186</v>
          </cell>
          <cell r="AT5295">
            <v>0</v>
          </cell>
          <cell r="AU5295">
            <v>0</v>
          </cell>
          <cell r="AV5295">
            <v>10376.71232877</v>
          </cell>
          <cell r="AW5295">
            <v>0</v>
          </cell>
          <cell r="AX5295">
            <v>10376.71232877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0</v>
          </cell>
          <cell r="BD5295">
            <v>0</v>
          </cell>
          <cell r="BE5295">
            <v>0</v>
          </cell>
          <cell r="BF5295">
            <v>0</v>
          </cell>
          <cell r="BG5295" t="str">
            <v>USD</v>
          </cell>
          <cell r="BH5295" t="str">
            <v>Upfront</v>
          </cell>
          <cell r="BI5295">
            <v>0.95831337000000005</v>
          </cell>
          <cell r="BJ5295">
            <v>1.0435000000000001</v>
          </cell>
          <cell r="BK5295">
            <v>1.2843</v>
          </cell>
          <cell r="BL5295">
            <v>1.2307618600000001</v>
          </cell>
          <cell r="BM5295">
            <v>30</v>
          </cell>
          <cell r="BN5295">
            <v>10374.00067186</v>
          </cell>
          <cell r="BO5295">
            <v>10376.71232877</v>
          </cell>
          <cell r="BP5295">
            <v>10374.00067186</v>
          </cell>
          <cell r="BQ5295">
            <v>10376.71232877</v>
          </cell>
          <cell r="BR5295" t="str">
            <v>CAD</v>
          </cell>
          <cell r="BS5295" t="str">
            <v>IR-Swap</v>
          </cell>
          <cell r="BT5295" t="str">
            <v>Cashflow Hedge</v>
          </cell>
          <cell r="BU5295" t="str">
            <v>Effective</v>
          </cell>
          <cell r="BV5295" t="str">
            <v>Level 2</v>
          </cell>
          <cell r="BW5295" t="str">
            <v>A</v>
          </cell>
          <cell r="BX5295">
            <v>50000000</v>
          </cell>
          <cell r="BY5295" t="str">
            <v>Short-Term</v>
          </cell>
          <cell r="BZ5295" t="str">
            <v>IR-SwapCashflow Hedge</v>
          </cell>
          <cell r="CA5295" t="str">
            <v>EI_LECashflow HedgeEffective</v>
          </cell>
          <cell r="CB5295" t="str">
            <v>EI_LEEIIRMLSWP006</v>
          </cell>
          <cell r="CC5295">
            <v>1</v>
          </cell>
          <cell r="CD5295">
            <v>50000000</v>
          </cell>
          <cell r="CE5295">
            <v>50000000</v>
          </cell>
          <cell r="CF5295">
            <v>9941.5435283756578</v>
          </cell>
          <cell r="CG5295">
            <v>10374.00067186</v>
          </cell>
        </row>
        <row r="5296">
          <cell r="E5296" t="str">
            <v>EIIRMLSWP006</v>
          </cell>
          <cell r="F5296" t="str">
            <v>CORPORATE IR LOB</v>
          </cell>
          <cell r="G5296" t="str">
            <v>EI_LE</v>
          </cell>
          <cell r="H5296" t="str">
            <v>BANK MONTREAL - LE</v>
          </cell>
          <cell r="I5296" t="str">
            <v>Corporate IR</v>
          </cell>
          <cell r="J5296" t="str">
            <v>bhatiap</v>
          </cell>
          <cell r="K5296">
            <v>39959</v>
          </cell>
          <cell r="L5296">
            <v>39962</v>
          </cell>
          <cell r="M5296">
            <v>41624</v>
          </cell>
          <cell r="N5296">
            <v>39980</v>
          </cell>
          <cell r="O5296">
            <v>41624</v>
          </cell>
          <cell r="P5296">
            <v>40329</v>
          </cell>
          <cell r="Q5296">
            <v>50000000</v>
          </cell>
          <cell r="R5296">
            <v>11</v>
          </cell>
          <cell r="S5296" t="str">
            <v>IR_SWAP.CAD</v>
          </cell>
          <cell r="T5296" t="str">
            <v>IR_SWAP.CAD</v>
          </cell>
          <cell r="U5296" t="str">
            <v>Float</v>
          </cell>
          <cell r="V5296" t="str">
            <v>Receive</v>
          </cell>
          <cell r="W5296" t="str">
            <v>Act/365 Fixed</v>
          </cell>
          <cell r="X5296">
            <v>0</v>
          </cell>
          <cell r="Y5296" t="str">
            <v>Full Spread</v>
          </cell>
          <cell r="Z5296">
            <v>30</v>
          </cell>
          <cell r="AA5296">
            <v>0</v>
          </cell>
          <cell r="AB5296" t="str">
            <v>CAD</v>
          </cell>
          <cell r="AC5296">
            <v>1</v>
          </cell>
          <cell r="AD5296">
            <v>5.0499999999999998E-3</v>
          </cell>
          <cell r="AE5296" t="str">
            <v>Known</v>
          </cell>
          <cell r="AF5296">
            <v>40345</v>
          </cell>
          <cell r="AG5296">
            <v>40315</v>
          </cell>
          <cell r="AH5296">
            <v>40345</v>
          </cell>
          <cell r="AI5296" t="str">
            <v>May-10-Jun-10</v>
          </cell>
          <cell r="AJ5296">
            <v>0.99973867999999999</v>
          </cell>
          <cell r="AK5296">
            <v>40299</v>
          </cell>
          <cell r="AL5296">
            <v>5.0499999999999998E-3</v>
          </cell>
          <cell r="AM5296">
            <v>15</v>
          </cell>
          <cell r="AN5296">
            <v>365</v>
          </cell>
          <cell r="AO5296" t="str">
            <v>No</v>
          </cell>
          <cell r="AP5296">
            <v>20747.996687399998</v>
          </cell>
          <cell r="AQ5296">
            <v>10374.00067186</v>
          </cell>
          <cell r="AR5296">
            <v>20747.996687399998</v>
          </cell>
          <cell r="AS5296">
            <v>10374.00067186</v>
          </cell>
          <cell r="AT5296">
            <v>20753.419999999998</v>
          </cell>
          <cell r="AU5296">
            <v>20753.419999999998</v>
          </cell>
          <cell r="AV5296">
            <v>10376.71232877</v>
          </cell>
          <cell r="AW5296">
            <v>20753.419999999998</v>
          </cell>
          <cell r="AX5296">
            <v>10376.71232877</v>
          </cell>
          <cell r="AY5296">
            <v>9684.9293333299993</v>
          </cell>
          <cell r="AZ5296">
            <v>9684.9293333299993</v>
          </cell>
          <cell r="BA5296">
            <v>0</v>
          </cell>
          <cell r="BB5296">
            <v>0</v>
          </cell>
          <cell r="BC5296">
            <v>0</v>
          </cell>
          <cell r="BD5296">
            <v>0</v>
          </cell>
          <cell r="BE5296">
            <v>0</v>
          </cell>
          <cell r="BF5296">
            <v>0</v>
          </cell>
          <cell r="BG5296" t="str">
            <v>USD</v>
          </cell>
          <cell r="BH5296" t="str">
            <v>Upfront</v>
          </cell>
          <cell r="BI5296">
            <v>0.95831337000000005</v>
          </cell>
          <cell r="BJ5296">
            <v>1.0435000000000001</v>
          </cell>
          <cell r="BK5296">
            <v>1.2843</v>
          </cell>
          <cell r="BL5296">
            <v>1.2307618600000001</v>
          </cell>
          <cell r="BM5296">
            <v>30</v>
          </cell>
          <cell r="BN5296">
            <v>10374.00067186</v>
          </cell>
          <cell r="BO5296">
            <v>10376.71232877</v>
          </cell>
          <cell r="BP5296">
            <v>10374.00067186</v>
          </cell>
          <cell r="BQ5296">
            <v>10376.71232877</v>
          </cell>
          <cell r="BR5296" t="str">
            <v>CAD</v>
          </cell>
          <cell r="BS5296" t="str">
            <v>IR-Swap</v>
          </cell>
          <cell r="BT5296" t="str">
            <v>Cashflow Hedge</v>
          </cell>
          <cell r="BU5296" t="str">
            <v>Effective</v>
          </cell>
          <cell r="BV5296" t="str">
            <v>Level 2</v>
          </cell>
          <cell r="BW5296" t="str">
            <v>A</v>
          </cell>
          <cell r="BX5296">
            <v>50000000</v>
          </cell>
          <cell r="BY5296" t="str">
            <v>Short-Term</v>
          </cell>
          <cell r="BZ5296" t="str">
            <v>IR-SwapCashflow Hedge</v>
          </cell>
          <cell r="CA5296" t="str">
            <v>EI_LECashflow HedgeEffective</v>
          </cell>
          <cell r="CB5296" t="str">
            <v>EI_LEEIIRMLSWP006</v>
          </cell>
          <cell r="CC5296">
            <v>1</v>
          </cell>
          <cell r="CD5296">
            <v>50000000</v>
          </cell>
          <cell r="CE5296">
            <v>50000000</v>
          </cell>
          <cell r="CF5296">
            <v>0</v>
          </cell>
          <cell r="CG5296">
            <v>0</v>
          </cell>
        </row>
        <row r="5297">
          <cell r="E5297" t="str">
            <v>EIIRMLSWP006</v>
          </cell>
          <cell r="F5297" t="str">
            <v>CORPORATE IR LOB</v>
          </cell>
          <cell r="G5297" t="str">
            <v>EI_LE</v>
          </cell>
          <cell r="H5297" t="str">
            <v>BANK MONTREAL - LE</v>
          </cell>
          <cell r="I5297" t="str">
            <v>Corporate IR</v>
          </cell>
          <cell r="J5297" t="str">
            <v>bhatiap</v>
          </cell>
          <cell r="K5297">
            <v>39959</v>
          </cell>
          <cell r="L5297">
            <v>39962</v>
          </cell>
          <cell r="M5297">
            <v>41624</v>
          </cell>
          <cell r="N5297">
            <v>39980</v>
          </cell>
          <cell r="O5297">
            <v>41624</v>
          </cell>
          <cell r="P5297">
            <v>40329</v>
          </cell>
          <cell r="Q5297">
            <v>50000000</v>
          </cell>
          <cell r="R5297">
            <v>12</v>
          </cell>
          <cell r="S5297" t="str">
            <v>IR_SWAP.CAD</v>
          </cell>
          <cell r="T5297" t="str">
            <v>IR_SWAP.CAD</v>
          </cell>
          <cell r="U5297" t="str">
            <v>Float</v>
          </cell>
          <cell r="V5297" t="str">
            <v>Receive</v>
          </cell>
          <cell r="W5297" t="str">
            <v>Act/365 Fixed</v>
          </cell>
          <cell r="X5297">
            <v>0</v>
          </cell>
          <cell r="Y5297" t="str">
            <v>Full Spread</v>
          </cell>
          <cell r="Z5297">
            <v>30</v>
          </cell>
          <cell r="AA5297">
            <v>0</v>
          </cell>
          <cell r="AB5297" t="str">
            <v>CAD</v>
          </cell>
          <cell r="AC5297">
            <v>1</v>
          </cell>
          <cell r="AD5297">
            <v>1.7380840000000002E-2</v>
          </cell>
          <cell r="AE5297" t="str">
            <v>Unknown</v>
          </cell>
          <cell r="AF5297">
            <v>40375</v>
          </cell>
          <cell r="AG5297">
            <v>40345</v>
          </cell>
          <cell r="AH5297">
            <v>40375</v>
          </cell>
          <cell r="AI5297" t="str">
            <v>Jun-10-Jul-10</v>
          </cell>
          <cell r="AJ5297">
            <v>0.99900844</v>
          </cell>
          <cell r="AK5297">
            <v>40360</v>
          </cell>
          <cell r="AL5297">
            <v>8.8933899999999993E-3</v>
          </cell>
          <cell r="AM5297">
            <v>15</v>
          </cell>
          <cell r="AN5297">
            <v>365</v>
          </cell>
          <cell r="AO5297" t="str">
            <v>No</v>
          </cell>
          <cell r="AP5297">
            <v>0</v>
          </cell>
          <cell r="AQ5297">
            <v>18255.967638549999</v>
          </cell>
          <cell r="AR5297">
            <v>0</v>
          </cell>
          <cell r="AS5297">
            <v>18255.967638549999</v>
          </cell>
          <cell r="AT5297">
            <v>0</v>
          </cell>
          <cell r="AU5297">
            <v>0</v>
          </cell>
          <cell r="AV5297">
            <v>18274.087494520001</v>
          </cell>
          <cell r="AW5297">
            <v>0</v>
          </cell>
          <cell r="AX5297">
            <v>18274.087494520001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>
            <v>0</v>
          </cell>
          <cell r="BG5297" t="str">
            <v>USD</v>
          </cell>
          <cell r="BH5297" t="str">
            <v>Upfront</v>
          </cell>
          <cell r="BI5297">
            <v>0.95831337000000005</v>
          </cell>
          <cell r="BJ5297">
            <v>1.0435000000000001</v>
          </cell>
          <cell r="BK5297">
            <v>1.2843</v>
          </cell>
          <cell r="BL5297">
            <v>1.2307618600000001</v>
          </cell>
          <cell r="BM5297">
            <v>30</v>
          </cell>
          <cell r="BN5297">
            <v>18255.967638549999</v>
          </cell>
          <cell r="BO5297">
            <v>18274.087494520001</v>
          </cell>
          <cell r="BP5297">
            <v>18255.967638549999</v>
          </cell>
          <cell r="BQ5297">
            <v>18274.087494520001</v>
          </cell>
          <cell r="BR5297" t="str">
            <v>CAD</v>
          </cell>
          <cell r="BS5297" t="str">
            <v>IR-Swap</v>
          </cell>
          <cell r="BT5297" t="str">
            <v>Cashflow Hedge</v>
          </cell>
          <cell r="BU5297" t="str">
            <v>Effective</v>
          </cell>
          <cell r="BV5297" t="str">
            <v>Level 2</v>
          </cell>
          <cell r="BW5297" t="str">
            <v>A</v>
          </cell>
          <cell r="BX5297">
            <v>50000000</v>
          </cell>
          <cell r="BY5297" t="str">
            <v>Short-Term</v>
          </cell>
          <cell r="BZ5297" t="str">
            <v>IR-SwapCashflow Hedge</v>
          </cell>
          <cell r="CA5297" t="str">
            <v>EI_LECashflow HedgeEffective</v>
          </cell>
          <cell r="CB5297" t="str">
            <v>EI_LEEIIRMLSWP006</v>
          </cell>
          <cell r="CC5297">
            <v>1</v>
          </cell>
          <cell r="CD5297">
            <v>50000000</v>
          </cell>
          <cell r="CE5297">
            <v>50000000</v>
          </cell>
          <cell r="CF5297">
            <v>17494.937842405365</v>
          </cell>
          <cell r="CG5297">
            <v>18255.967638549999</v>
          </cell>
        </row>
        <row r="5298">
          <cell r="E5298" t="str">
            <v>EIIRMLSWP006</v>
          </cell>
          <cell r="F5298" t="str">
            <v>CORPORATE IR LOB</v>
          </cell>
          <cell r="G5298" t="str">
            <v>EI_LE</v>
          </cell>
          <cell r="H5298" t="str">
            <v>BANK MONTREAL - LE</v>
          </cell>
          <cell r="I5298" t="str">
            <v>Corporate IR</v>
          </cell>
          <cell r="J5298" t="str">
            <v>bhatiap</v>
          </cell>
          <cell r="K5298">
            <v>39959</v>
          </cell>
          <cell r="L5298">
            <v>39962</v>
          </cell>
          <cell r="M5298">
            <v>41624</v>
          </cell>
          <cell r="N5298">
            <v>39980</v>
          </cell>
          <cell r="O5298">
            <v>41624</v>
          </cell>
          <cell r="P5298">
            <v>40329</v>
          </cell>
          <cell r="Q5298">
            <v>50000000</v>
          </cell>
          <cell r="R5298">
            <v>16</v>
          </cell>
          <cell r="S5298" t="str">
            <v>IR_SWAP.CAD</v>
          </cell>
          <cell r="T5298" t="str">
            <v>IR_SWAP.CAD</v>
          </cell>
          <cell r="U5298" t="str">
            <v>Float</v>
          </cell>
          <cell r="V5298" t="str">
            <v>Receive</v>
          </cell>
          <cell r="W5298" t="str">
            <v>Act/365 Fixed</v>
          </cell>
          <cell r="X5298">
            <v>0</v>
          </cell>
          <cell r="Y5298" t="str">
            <v>Full Spread</v>
          </cell>
          <cell r="Z5298">
            <v>30</v>
          </cell>
          <cell r="AA5298">
            <v>0</v>
          </cell>
          <cell r="AB5298" t="str">
            <v>CAD</v>
          </cell>
          <cell r="AC5298">
            <v>1</v>
          </cell>
          <cell r="AD5298">
            <v>1.7380429999999999E-2</v>
          </cell>
          <cell r="AE5298" t="str">
            <v>Unknown</v>
          </cell>
          <cell r="AF5298">
            <v>40498</v>
          </cell>
          <cell r="AG5298">
            <v>40469</v>
          </cell>
          <cell r="AH5298">
            <v>40498</v>
          </cell>
          <cell r="AI5298" t="str">
            <v>Oct-10-Nov-10</v>
          </cell>
          <cell r="AJ5298">
            <v>0.99534535000000002</v>
          </cell>
          <cell r="AK5298">
            <v>40452</v>
          </cell>
          <cell r="AL5298">
            <v>1.2885890000000001E-2</v>
          </cell>
          <cell r="AM5298">
            <v>14</v>
          </cell>
          <cell r="AN5298">
            <v>365</v>
          </cell>
          <cell r="AO5298" t="str">
            <v>No</v>
          </cell>
          <cell r="AP5298">
            <v>50952.255916269998</v>
          </cell>
          <cell r="AQ5298">
            <v>24597.64066067</v>
          </cell>
          <cell r="AR5298">
            <v>50952.255916269998</v>
          </cell>
          <cell r="AS5298">
            <v>24597.64066067</v>
          </cell>
          <cell r="AT5298">
            <v>51190.53</v>
          </cell>
          <cell r="AU5298">
            <v>51190.53</v>
          </cell>
          <cell r="AV5298">
            <v>24712.669528089998</v>
          </cell>
          <cell r="AW5298">
            <v>51190.53</v>
          </cell>
          <cell r="AX5298">
            <v>24712.669528089998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>
            <v>0</v>
          </cell>
          <cell r="BG5298" t="str">
            <v>USD</v>
          </cell>
          <cell r="BH5298" t="str">
            <v>Upfront</v>
          </cell>
          <cell r="BI5298">
            <v>0.95831337000000005</v>
          </cell>
          <cell r="BJ5298">
            <v>1.0435000000000001</v>
          </cell>
          <cell r="BK5298">
            <v>1.2843</v>
          </cell>
          <cell r="BL5298">
            <v>1.2307618600000001</v>
          </cell>
          <cell r="BM5298">
            <v>29</v>
          </cell>
          <cell r="BN5298">
            <v>24597.64066067</v>
          </cell>
          <cell r="BO5298">
            <v>24712.669528089998</v>
          </cell>
          <cell r="BP5298">
            <v>24597.64066067</v>
          </cell>
          <cell r="BQ5298">
            <v>24712.669528089998</v>
          </cell>
          <cell r="BR5298" t="str">
            <v>CAD</v>
          </cell>
          <cell r="BS5298" t="str">
            <v>IR-Swap</v>
          </cell>
          <cell r="BT5298" t="str">
            <v>Cashflow Hedge</v>
          </cell>
          <cell r="BU5298" t="str">
            <v>Effective</v>
          </cell>
          <cell r="BV5298" t="str">
            <v>Level 2</v>
          </cell>
          <cell r="BW5298" t="str">
            <v>A</v>
          </cell>
          <cell r="BX5298">
            <v>50000000</v>
          </cell>
          <cell r="BY5298" t="str">
            <v>Short-Term</v>
          </cell>
          <cell r="BZ5298" t="str">
            <v>IR-SwapCashflow Hedge</v>
          </cell>
          <cell r="CA5298" t="str">
            <v>EI_LECashflow HedgeEffective</v>
          </cell>
          <cell r="CB5298" t="str">
            <v>EI_LEEIIRMLSWP006</v>
          </cell>
          <cell r="CC5298">
            <v>1</v>
          </cell>
          <cell r="CD5298">
            <v>50000000</v>
          </cell>
          <cell r="CE5298">
            <v>50000000</v>
          </cell>
          <cell r="CF5298">
            <v>23572.247877977956</v>
          </cell>
          <cell r="CG5298">
            <v>24597.64066067</v>
          </cell>
        </row>
        <row r="5299">
          <cell r="E5299" t="str">
            <v>EIIRMLSWP006</v>
          </cell>
          <cell r="F5299" t="str">
            <v>CORPORATE IR LOB</v>
          </cell>
          <cell r="G5299" t="str">
            <v>EI_LE</v>
          </cell>
          <cell r="H5299" t="str">
            <v>BANK MONTREAL - LE</v>
          </cell>
          <cell r="I5299" t="str">
            <v>Corporate IR</v>
          </cell>
          <cell r="J5299" t="str">
            <v>bhatiap</v>
          </cell>
          <cell r="K5299">
            <v>39959</v>
          </cell>
          <cell r="L5299">
            <v>39962</v>
          </cell>
          <cell r="M5299">
            <v>41624</v>
          </cell>
          <cell r="N5299">
            <v>39980</v>
          </cell>
          <cell r="O5299">
            <v>41624</v>
          </cell>
          <cell r="P5299">
            <v>40329</v>
          </cell>
          <cell r="Q5299">
            <v>50000000</v>
          </cell>
          <cell r="R5299">
            <v>15</v>
          </cell>
          <cell r="S5299" t="str">
            <v>IR_SWAP.CAD</v>
          </cell>
          <cell r="T5299" t="str">
            <v>IR_SWAP.CAD</v>
          </cell>
          <cell r="U5299" t="str">
            <v>Float</v>
          </cell>
          <cell r="V5299" t="str">
            <v>Receive</v>
          </cell>
          <cell r="W5299" t="str">
            <v>Act/365 Fixed</v>
          </cell>
          <cell r="X5299">
            <v>0</v>
          </cell>
          <cell r="Y5299" t="str">
            <v>Full Spread</v>
          </cell>
          <cell r="Z5299">
            <v>30</v>
          </cell>
          <cell r="AA5299">
            <v>0</v>
          </cell>
          <cell r="AB5299" t="str">
            <v>CAD</v>
          </cell>
          <cell r="AC5299">
            <v>1</v>
          </cell>
          <cell r="AD5299">
            <v>1.7381669999999998E-2</v>
          </cell>
          <cell r="AE5299" t="str">
            <v>Unknown</v>
          </cell>
          <cell r="AF5299">
            <v>40469</v>
          </cell>
          <cell r="AG5299">
            <v>40437</v>
          </cell>
          <cell r="AH5299">
            <v>40469</v>
          </cell>
          <cell r="AI5299" t="str">
            <v>Sep-10-Oct-10</v>
          </cell>
          <cell r="AJ5299">
            <v>0.99636438999999999</v>
          </cell>
          <cell r="AK5299">
            <v>40452</v>
          </cell>
          <cell r="AL5299">
            <v>1.288657E-2</v>
          </cell>
          <cell r="AM5299">
            <v>17</v>
          </cell>
          <cell r="AN5299">
            <v>365</v>
          </cell>
          <cell r="AO5299" t="str">
            <v>No</v>
          </cell>
          <cell r="AP5299">
            <v>0</v>
          </cell>
          <cell r="AQ5299">
            <v>29900.726257779999</v>
          </cell>
          <cell r="AR5299">
            <v>0</v>
          </cell>
          <cell r="AS5299">
            <v>29900.726257779999</v>
          </cell>
          <cell r="AT5299">
            <v>0</v>
          </cell>
          <cell r="AU5299">
            <v>0</v>
          </cell>
          <cell r="AV5299">
            <v>30009.83019189</v>
          </cell>
          <cell r="AW5299">
            <v>0</v>
          </cell>
          <cell r="AX5299">
            <v>30009.83019189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>
            <v>0</v>
          </cell>
          <cell r="BG5299" t="str">
            <v>USD</v>
          </cell>
          <cell r="BH5299" t="str">
            <v>Upfront</v>
          </cell>
          <cell r="BI5299">
            <v>0.95831337000000005</v>
          </cell>
          <cell r="BJ5299">
            <v>1.0435000000000001</v>
          </cell>
          <cell r="BK5299">
            <v>1.2843</v>
          </cell>
          <cell r="BL5299">
            <v>1.2307618600000001</v>
          </cell>
          <cell r="BM5299">
            <v>32</v>
          </cell>
          <cell r="BN5299">
            <v>29900.726257779999</v>
          </cell>
          <cell r="BO5299">
            <v>30009.83019189</v>
          </cell>
          <cell r="BP5299">
            <v>29900.726257779999</v>
          </cell>
          <cell r="BQ5299">
            <v>30009.83019189</v>
          </cell>
          <cell r="BR5299" t="str">
            <v>CAD</v>
          </cell>
          <cell r="BS5299" t="str">
            <v>IR-Swap</v>
          </cell>
          <cell r="BT5299" t="str">
            <v>Cashflow Hedge</v>
          </cell>
          <cell r="BU5299" t="str">
            <v>Effective</v>
          </cell>
          <cell r="BV5299" t="str">
            <v>Level 2</v>
          </cell>
          <cell r="BW5299" t="str">
            <v>A</v>
          </cell>
          <cell r="BX5299">
            <v>50000000</v>
          </cell>
          <cell r="BY5299" t="str">
            <v>Short-Term</v>
          </cell>
          <cell r="BZ5299" t="str">
            <v>IR-SwapCashflow Hedge</v>
          </cell>
          <cell r="CA5299" t="str">
            <v>EI_LECashflow HedgeEffective</v>
          </cell>
          <cell r="CB5299" t="str">
            <v>EI_LEEIIRMLSWP006</v>
          </cell>
          <cell r="CC5299">
            <v>1</v>
          </cell>
          <cell r="CD5299">
            <v>50000000</v>
          </cell>
          <cell r="CE5299">
            <v>50000000</v>
          </cell>
          <cell r="CF5299">
            <v>28654.265699837084</v>
          </cell>
          <cell r="CG5299">
            <v>29900.726257779999</v>
          </cell>
        </row>
        <row r="5300">
          <cell r="E5300" t="str">
            <v>EIIRMLSWP006</v>
          </cell>
          <cell r="F5300" t="str">
            <v>CORPORATE IR LOB</v>
          </cell>
          <cell r="G5300" t="str">
            <v>EI_LE</v>
          </cell>
          <cell r="H5300" t="str">
            <v>BANK MONTREAL - LE</v>
          </cell>
          <cell r="I5300" t="str">
            <v>Corporate IR</v>
          </cell>
          <cell r="J5300" t="str">
            <v>bhatiap</v>
          </cell>
          <cell r="K5300">
            <v>39959</v>
          </cell>
          <cell r="L5300">
            <v>39962</v>
          </cell>
          <cell r="M5300">
            <v>41624</v>
          </cell>
          <cell r="N5300">
            <v>39980</v>
          </cell>
          <cell r="O5300">
            <v>41624</v>
          </cell>
          <cell r="P5300">
            <v>40329</v>
          </cell>
          <cell r="Q5300">
            <v>50000000</v>
          </cell>
          <cell r="R5300">
            <v>12</v>
          </cell>
          <cell r="S5300" t="str">
            <v>IR_SWAP.CAD</v>
          </cell>
          <cell r="T5300" t="str">
            <v>IR_SWAP.CAD</v>
          </cell>
          <cell r="U5300" t="str">
            <v>Float</v>
          </cell>
          <cell r="V5300" t="str">
            <v>Receive</v>
          </cell>
          <cell r="W5300" t="str">
            <v>Act/365 Fixed</v>
          </cell>
          <cell r="X5300">
            <v>0</v>
          </cell>
          <cell r="Y5300" t="str">
            <v>Full Spread</v>
          </cell>
          <cell r="Z5300">
            <v>30</v>
          </cell>
          <cell r="AA5300">
            <v>0</v>
          </cell>
          <cell r="AB5300" t="str">
            <v>CAD</v>
          </cell>
          <cell r="AC5300">
            <v>1</v>
          </cell>
          <cell r="AD5300">
            <v>1.7380840000000002E-2</v>
          </cell>
          <cell r="AE5300" t="str">
            <v>Unknown</v>
          </cell>
          <cell r="AF5300">
            <v>40375</v>
          </cell>
          <cell r="AG5300">
            <v>40345</v>
          </cell>
          <cell r="AH5300">
            <v>40375</v>
          </cell>
          <cell r="AI5300" t="str">
            <v>Jun-10-Jul-10</v>
          </cell>
          <cell r="AJ5300">
            <v>0.99900844</v>
          </cell>
          <cell r="AK5300">
            <v>40330</v>
          </cell>
          <cell r="AL5300">
            <v>8.8933899999999993E-3</v>
          </cell>
          <cell r="AM5300">
            <v>15</v>
          </cell>
          <cell r="AN5300">
            <v>365</v>
          </cell>
          <cell r="AO5300" t="str">
            <v>No</v>
          </cell>
          <cell r="AP5300">
            <v>36511.930292999998</v>
          </cell>
          <cell r="AQ5300">
            <v>18255.967638549999</v>
          </cell>
          <cell r="AR5300">
            <v>36511.930292999998</v>
          </cell>
          <cell r="AS5300">
            <v>18255.967638549999</v>
          </cell>
          <cell r="AT5300">
            <v>36548.17</v>
          </cell>
          <cell r="AU5300">
            <v>36548.17</v>
          </cell>
          <cell r="AV5300">
            <v>18274.087494520001</v>
          </cell>
          <cell r="AW5300">
            <v>36548.17</v>
          </cell>
          <cell r="AX5300">
            <v>18274.087494520001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0</v>
          </cell>
          <cell r="BD5300">
            <v>0</v>
          </cell>
          <cell r="BE5300">
            <v>0</v>
          </cell>
          <cell r="BF5300">
            <v>0</v>
          </cell>
          <cell r="BG5300" t="str">
            <v>USD</v>
          </cell>
          <cell r="BH5300" t="str">
            <v>Upfront</v>
          </cell>
          <cell r="BI5300">
            <v>0.95831337000000005</v>
          </cell>
          <cell r="BJ5300">
            <v>1.0435000000000001</v>
          </cell>
          <cell r="BK5300">
            <v>1.2843</v>
          </cell>
          <cell r="BL5300">
            <v>1.2307618600000001</v>
          </cell>
          <cell r="BM5300">
            <v>30</v>
          </cell>
          <cell r="BN5300">
            <v>18255.967638549999</v>
          </cell>
          <cell r="BO5300">
            <v>18274.087494520001</v>
          </cell>
          <cell r="BP5300">
            <v>18255.967638549999</v>
          </cell>
          <cell r="BQ5300">
            <v>18274.087494520001</v>
          </cell>
          <cell r="BR5300" t="str">
            <v>CAD</v>
          </cell>
          <cell r="BS5300" t="str">
            <v>IR-Swap</v>
          </cell>
          <cell r="BT5300" t="str">
            <v>Cashflow Hedge</v>
          </cell>
          <cell r="BU5300" t="str">
            <v>Effective</v>
          </cell>
          <cell r="BV5300" t="str">
            <v>Level 2</v>
          </cell>
          <cell r="BW5300" t="str">
            <v>A</v>
          </cell>
          <cell r="BX5300">
            <v>50000000</v>
          </cell>
          <cell r="BY5300" t="str">
            <v>Short-Term</v>
          </cell>
          <cell r="BZ5300" t="str">
            <v>IR-SwapCashflow Hedge</v>
          </cell>
          <cell r="CA5300" t="str">
            <v>EI_LECashflow HedgeEffective</v>
          </cell>
          <cell r="CB5300" t="str">
            <v>EI_LEEIIRMLSWP006</v>
          </cell>
          <cell r="CC5300">
            <v>1</v>
          </cell>
          <cell r="CD5300">
            <v>50000000</v>
          </cell>
          <cell r="CE5300">
            <v>50000000</v>
          </cell>
          <cell r="CF5300">
            <v>17494.937842405365</v>
          </cell>
          <cell r="CG5300">
            <v>18255.967638549999</v>
          </cell>
        </row>
        <row r="5301">
          <cell r="E5301" t="str">
            <v>EIIRMLSWP006</v>
          </cell>
          <cell r="F5301" t="str">
            <v>CORPORATE IR LOB</v>
          </cell>
          <cell r="G5301" t="str">
            <v>EI_LE</v>
          </cell>
          <cell r="H5301" t="str">
            <v>BANK MONTREAL - LE</v>
          </cell>
          <cell r="I5301" t="str">
            <v>Corporate IR</v>
          </cell>
          <cell r="J5301" t="str">
            <v>bhatiap</v>
          </cell>
          <cell r="K5301">
            <v>39959</v>
          </cell>
          <cell r="L5301">
            <v>39962</v>
          </cell>
          <cell r="M5301">
            <v>41624</v>
          </cell>
          <cell r="N5301">
            <v>39980</v>
          </cell>
          <cell r="O5301">
            <v>41624</v>
          </cell>
          <cell r="P5301">
            <v>40329</v>
          </cell>
          <cell r="Q5301">
            <v>50000000</v>
          </cell>
          <cell r="R5301">
            <v>46</v>
          </cell>
          <cell r="S5301" t="str">
            <v>IR_SWAP.CAD</v>
          </cell>
          <cell r="T5301" t="str">
            <v>IR_SWAP.CAD</v>
          </cell>
          <cell r="U5301" t="str">
            <v>Float</v>
          </cell>
          <cell r="V5301" t="str">
            <v>Receive</v>
          </cell>
          <cell r="W5301" t="str">
            <v>Act/365 Fixed</v>
          </cell>
          <cell r="X5301">
            <v>0</v>
          </cell>
          <cell r="Y5301" t="str">
            <v>Full Spread</v>
          </cell>
          <cell r="Z5301">
            <v>30</v>
          </cell>
          <cell r="AA5301">
            <v>0</v>
          </cell>
          <cell r="AB5301" t="str">
            <v>CAD</v>
          </cell>
          <cell r="AC5301">
            <v>1</v>
          </cell>
          <cell r="AD5301">
            <v>3.3073459999999999E-2</v>
          </cell>
          <cell r="AE5301" t="str">
            <v>Unknown</v>
          </cell>
          <cell r="AF5301">
            <v>41410</v>
          </cell>
          <cell r="AG5301">
            <v>41380</v>
          </cell>
          <cell r="AH5301">
            <v>41410</v>
          </cell>
          <cell r="AI5301" t="str">
            <v>Apr-13-May-13</v>
          </cell>
          <cell r="AJ5301">
            <v>0.93072672999999995</v>
          </cell>
          <cell r="AK5301">
            <v>41365</v>
          </cell>
          <cell r="AL5301">
            <v>3.3562389999999998E-2</v>
          </cell>
          <cell r="AM5301">
            <v>15</v>
          </cell>
          <cell r="AN5301">
            <v>365</v>
          </cell>
          <cell r="AO5301" t="str">
            <v>No</v>
          </cell>
          <cell r="AP5301">
            <v>128372.91330708</v>
          </cell>
          <cell r="AQ5301">
            <v>64186.456905589999</v>
          </cell>
          <cell r="AR5301">
            <v>128372.91330708</v>
          </cell>
          <cell r="AS5301">
            <v>64186.456905589999</v>
          </cell>
          <cell r="AT5301">
            <v>137927.60999999999</v>
          </cell>
          <cell r="AU5301">
            <v>137927.60999999999</v>
          </cell>
          <cell r="AV5301">
            <v>68963.80527081</v>
          </cell>
          <cell r="AW5301">
            <v>137927.60999999999</v>
          </cell>
          <cell r="AX5301">
            <v>68963.80527081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0</v>
          </cell>
          <cell r="BD5301">
            <v>0</v>
          </cell>
          <cell r="BE5301">
            <v>0</v>
          </cell>
          <cell r="BF5301">
            <v>0</v>
          </cell>
          <cell r="BG5301" t="str">
            <v>USD</v>
          </cell>
          <cell r="BH5301" t="str">
            <v>Upfront</v>
          </cell>
          <cell r="BI5301">
            <v>0.95831337000000005</v>
          </cell>
          <cell r="BJ5301">
            <v>1.0435000000000001</v>
          </cell>
          <cell r="BK5301">
            <v>1.2843</v>
          </cell>
          <cell r="BL5301">
            <v>1.2307618600000001</v>
          </cell>
          <cell r="BM5301">
            <v>30</v>
          </cell>
          <cell r="BN5301">
            <v>64186.456905589999</v>
          </cell>
          <cell r="BO5301">
            <v>68963.80527081</v>
          </cell>
          <cell r="BP5301">
            <v>64186.456905589999</v>
          </cell>
          <cell r="BQ5301">
            <v>68963.80527081</v>
          </cell>
          <cell r="BR5301" t="str">
            <v>CAD</v>
          </cell>
          <cell r="BS5301" t="str">
            <v>IR-Swap</v>
          </cell>
          <cell r="BT5301" t="str">
            <v>Cashflow Hedge</v>
          </cell>
          <cell r="BU5301" t="str">
            <v>Effective</v>
          </cell>
          <cell r="BV5301" t="str">
            <v>Level 2</v>
          </cell>
          <cell r="BW5301" t="str">
            <v>A</v>
          </cell>
          <cell r="BX5301">
            <v>50000000</v>
          </cell>
          <cell r="BY5301" t="str">
            <v>Long-Term</v>
          </cell>
          <cell r="BZ5301" t="str">
            <v>IR-SwapCashflow Hedge</v>
          </cell>
          <cell r="CA5301" t="str">
            <v>EI_LECashflow HedgeEffective</v>
          </cell>
          <cell r="CB5301" t="str">
            <v>EI_LEEIIRMLSWP006</v>
          </cell>
          <cell r="CC5301">
            <v>1</v>
          </cell>
          <cell r="CD5301">
            <v>50000000</v>
          </cell>
          <cell r="CE5301">
            <v>50000000</v>
          </cell>
          <cell r="CF5301">
            <v>61510.739727446089</v>
          </cell>
          <cell r="CG5301">
            <v>64186.456905589999</v>
          </cell>
        </row>
        <row r="5302">
          <cell r="E5302" t="str">
            <v>EIIRMLSWP006</v>
          </cell>
          <cell r="F5302" t="str">
            <v>CORPORATE IR LOB</v>
          </cell>
          <cell r="G5302" t="str">
            <v>EI_LE</v>
          </cell>
          <cell r="H5302" t="str">
            <v>BANK MONTREAL - LE</v>
          </cell>
          <cell r="I5302" t="str">
            <v>Corporate IR</v>
          </cell>
          <cell r="J5302" t="str">
            <v>bhatiap</v>
          </cell>
          <cell r="K5302">
            <v>39959</v>
          </cell>
          <cell r="L5302">
            <v>39962</v>
          </cell>
          <cell r="M5302">
            <v>41624</v>
          </cell>
          <cell r="N5302">
            <v>39980</v>
          </cell>
          <cell r="O5302">
            <v>41624</v>
          </cell>
          <cell r="P5302">
            <v>40329</v>
          </cell>
          <cell r="Q5302">
            <v>50000000</v>
          </cell>
          <cell r="R5302">
            <v>47</v>
          </cell>
          <cell r="S5302" t="str">
            <v>IR_SWAP.CAD</v>
          </cell>
          <cell r="T5302" t="str">
            <v>IR_SWAP.CAD</v>
          </cell>
          <cell r="U5302" t="str">
            <v>Float</v>
          </cell>
          <cell r="V5302" t="str">
            <v>Receive</v>
          </cell>
          <cell r="W5302" t="str">
            <v>Act/365 Fixed</v>
          </cell>
          <cell r="X5302">
            <v>0</v>
          </cell>
          <cell r="Y5302" t="str">
            <v>Full Spread</v>
          </cell>
          <cell r="Z5302">
            <v>30</v>
          </cell>
          <cell r="AA5302">
            <v>0</v>
          </cell>
          <cell r="AB5302" t="str">
            <v>CAD</v>
          </cell>
          <cell r="AC5302">
            <v>1</v>
          </cell>
          <cell r="AD5302">
            <v>3.5746809999999997E-2</v>
          </cell>
          <cell r="AE5302" t="str">
            <v>Unknown</v>
          </cell>
          <cell r="AF5302">
            <v>41442</v>
          </cell>
          <cell r="AG5302">
            <v>41410</v>
          </cell>
          <cell r="AH5302">
            <v>41442</v>
          </cell>
          <cell r="AI5302" t="str">
            <v>May-13-Jun-13</v>
          </cell>
          <cell r="AJ5302">
            <v>0.92776875000000003</v>
          </cell>
          <cell r="AK5302">
            <v>41395</v>
          </cell>
          <cell r="AL5302">
            <v>3.6366229999999999E-2</v>
          </cell>
          <cell r="AM5302">
            <v>16</v>
          </cell>
          <cell r="AN5302">
            <v>365</v>
          </cell>
          <cell r="AO5302" t="str">
            <v>No</v>
          </cell>
          <cell r="AP5302">
            <v>147898.9749003</v>
          </cell>
          <cell r="AQ5302">
            <v>73949.486777240003</v>
          </cell>
          <cell r="AR5302">
            <v>147898.9749003</v>
          </cell>
          <cell r="AS5302">
            <v>73949.486777240003</v>
          </cell>
          <cell r="AT5302">
            <v>159413.62</v>
          </cell>
          <cell r="AU5302">
            <v>159413.62</v>
          </cell>
          <cell r="AV5302">
            <v>79706.809274710002</v>
          </cell>
          <cell r="AW5302">
            <v>159413.62</v>
          </cell>
          <cell r="AX5302">
            <v>79706.809274710002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>
            <v>0</v>
          </cell>
          <cell r="BG5302" t="str">
            <v>USD</v>
          </cell>
          <cell r="BH5302" t="str">
            <v>Upfront</v>
          </cell>
          <cell r="BI5302">
            <v>0.95831337000000005</v>
          </cell>
          <cell r="BJ5302">
            <v>1.0435000000000001</v>
          </cell>
          <cell r="BK5302">
            <v>1.2843</v>
          </cell>
          <cell r="BL5302">
            <v>1.2307618600000001</v>
          </cell>
          <cell r="BM5302">
            <v>32</v>
          </cell>
          <cell r="BN5302">
            <v>73949.486777240003</v>
          </cell>
          <cell r="BO5302">
            <v>79706.809274710002</v>
          </cell>
          <cell r="BP5302">
            <v>73949.486777240003</v>
          </cell>
          <cell r="BQ5302">
            <v>79706.809274710002</v>
          </cell>
          <cell r="BR5302" t="str">
            <v>CAD</v>
          </cell>
          <cell r="BS5302" t="str">
            <v>IR-Swap</v>
          </cell>
          <cell r="BT5302" t="str">
            <v>Cashflow Hedge</v>
          </cell>
          <cell r="BU5302" t="str">
            <v>Effective</v>
          </cell>
          <cell r="BV5302" t="str">
            <v>Level 2</v>
          </cell>
          <cell r="BW5302" t="str">
            <v>A</v>
          </cell>
          <cell r="BX5302">
            <v>50000000</v>
          </cell>
          <cell r="BY5302" t="str">
            <v>Long-Term</v>
          </cell>
          <cell r="BZ5302" t="str">
            <v>IR-SwapCashflow Hedge</v>
          </cell>
          <cell r="CA5302" t="str">
            <v>EI_LECashflow HedgeEffective</v>
          </cell>
          <cell r="CB5302" t="str">
            <v>EI_LEEIIRMLSWP006</v>
          </cell>
          <cell r="CC5302">
            <v>1</v>
          </cell>
          <cell r="CD5302">
            <v>50000000</v>
          </cell>
          <cell r="CE5302">
            <v>50000000</v>
          </cell>
          <cell r="CF5302">
            <v>70866.781770234782</v>
          </cell>
          <cell r="CG5302">
            <v>73949.486777240003</v>
          </cell>
        </row>
        <row r="5303">
          <cell r="E5303" t="str">
            <v>EIIRMLSWP006</v>
          </cell>
          <cell r="F5303" t="str">
            <v>CORPORATE IR LOB</v>
          </cell>
          <cell r="G5303" t="str">
            <v>EI_LE</v>
          </cell>
          <cell r="H5303" t="str">
            <v>BANK MONTREAL - LE</v>
          </cell>
          <cell r="I5303" t="str">
            <v>Corporate IR</v>
          </cell>
          <cell r="J5303" t="str">
            <v>bhatiap</v>
          </cell>
          <cell r="K5303">
            <v>39959</v>
          </cell>
          <cell r="L5303">
            <v>39962</v>
          </cell>
          <cell r="M5303">
            <v>41624</v>
          </cell>
          <cell r="N5303">
            <v>39980</v>
          </cell>
          <cell r="O5303">
            <v>41624</v>
          </cell>
          <cell r="P5303">
            <v>40329</v>
          </cell>
          <cell r="Q5303">
            <v>50000000</v>
          </cell>
          <cell r="R5303">
            <v>28</v>
          </cell>
          <cell r="S5303" t="str">
            <v>IR_SWAP.CAD</v>
          </cell>
          <cell r="T5303" t="str">
            <v>IR_SWAP.CAD</v>
          </cell>
          <cell r="U5303" t="str">
            <v>Float</v>
          </cell>
          <cell r="V5303" t="str">
            <v>Receive</v>
          </cell>
          <cell r="W5303" t="str">
            <v>Act/365 Fixed</v>
          </cell>
          <cell r="X5303">
            <v>0</v>
          </cell>
          <cell r="Y5303" t="str">
            <v>Full Spread</v>
          </cell>
          <cell r="Z5303">
            <v>30</v>
          </cell>
          <cell r="AA5303">
            <v>0</v>
          </cell>
          <cell r="AB5303" t="str">
            <v>CAD</v>
          </cell>
          <cell r="AC5303">
            <v>1</v>
          </cell>
          <cell r="AD5303">
            <v>2.9029679999999999E-2</v>
          </cell>
          <cell r="AE5303" t="str">
            <v>Unknown</v>
          </cell>
          <cell r="AF5303">
            <v>40863</v>
          </cell>
          <cell r="AG5303">
            <v>40833</v>
          </cell>
          <cell r="AH5303">
            <v>40863</v>
          </cell>
          <cell r="AI5303" t="str">
            <v>Oct-11-Nov-11</v>
          </cell>
          <cell r="AJ5303">
            <v>0.97600814000000002</v>
          </cell>
          <cell r="AK5303">
            <v>40848</v>
          </cell>
          <cell r="AL5303">
            <v>2.52467E-2</v>
          </cell>
          <cell r="AM5303">
            <v>15</v>
          </cell>
          <cell r="AN5303">
            <v>365</v>
          </cell>
          <cell r="AO5303" t="str">
            <v>No</v>
          </cell>
          <cell r="AP5303">
            <v>0</v>
          </cell>
          <cell r="AQ5303">
            <v>50632.160348570003</v>
          </cell>
          <cell r="AR5303">
            <v>0</v>
          </cell>
          <cell r="AS5303">
            <v>50632.160348570003</v>
          </cell>
          <cell r="AT5303">
            <v>0</v>
          </cell>
          <cell r="AU5303">
            <v>0</v>
          </cell>
          <cell r="AV5303">
            <v>51876.780995230001</v>
          </cell>
          <cell r="AW5303">
            <v>0</v>
          </cell>
          <cell r="AX5303">
            <v>51876.780995230001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>
            <v>0</v>
          </cell>
          <cell r="BG5303" t="str">
            <v>USD</v>
          </cell>
          <cell r="BH5303" t="str">
            <v>Upfront</v>
          </cell>
          <cell r="BI5303">
            <v>0.95831337000000005</v>
          </cell>
          <cell r="BJ5303">
            <v>1.0435000000000001</v>
          </cell>
          <cell r="BK5303">
            <v>1.2843</v>
          </cell>
          <cell r="BL5303">
            <v>1.2307618600000001</v>
          </cell>
          <cell r="BM5303">
            <v>30</v>
          </cell>
          <cell r="BN5303">
            <v>50632.160348570003</v>
          </cell>
          <cell r="BO5303">
            <v>51876.780995230001</v>
          </cell>
          <cell r="BP5303">
            <v>50632.160348570003</v>
          </cell>
          <cell r="BQ5303">
            <v>51876.780995230001</v>
          </cell>
          <cell r="BR5303" t="str">
            <v>CAD</v>
          </cell>
          <cell r="BS5303" t="str">
            <v>IR-Swap</v>
          </cell>
          <cell r="BT5303" t="str">
            <v>Cashflow Hedge</v>
          </cell>
          <cell r="BU5303" t="str">
            <v>Effective</v>
          </cell>
          <cell r="BV5303" t="str">
            <v>Level 2</v>
          </cell>
          <cell r="BW5303" t="str">
            <v>A</v>
          </cell>
          <cell r="BX5303">
            <v>50000000</v>
          </cell>
          <cell r="BY5303" t="str">
            <v>Long-Term</v>
          </cell>
          <cell r="BZ5303" t="str">
            <v>IR-SwapCashflow Hedge</v>
          </cell>
          <cell r="CA5303" t="str">
            <v>EI_LECashflow HedgeEffective</v>
          </cell>
          <cell r="CB5303" t="str">
            <v>EI_LEEIIRMLSWP006</v>
          </cell>
          <cell r="CC5303">
            <v>1</v>
          </cell>
          <cell r="CD5303">
            <v>50000000</v>
          </cell>
          <cell r="CE5303">
            <v>50000000</v>
          </cell>
          <cell r="CF5303">
            <v>48521.476136626734</v>
          </cell>
          <cell r="CG5303">
            <v>50632.160348570003</v>
          </cell>
        </row>
        <row r="5304">
          <cell r="E5304" t="str">
            <v>EIIRMLSWP006</v>
          </cell>
          <cell r="F5304" t="str">
            <v>CORPORATE IR LOB</v>
          </cell>
          <cell r="G5304" t="str">
            <v>EI_LE</v>
          </cell>
          <cell r="H5304" t="str">
            <v>BANK MONTREAL - LE</v>
          </cell>
          <cell r="I5304" t="str">
            <v>Corporate IR</v>
          </cell>
          <cell r="J5304" t="str">
            <v>bhatiap</v>
          </cell>
          <cell r="K5304">
            <v>39959</v>
          </cell>
          <cell r="L5304">
            <v>39962</v>
          </cell>
          <cell r="M5304">
            <v>41624</v>
          </cell>
          <cell r="N5304">
            <v>39980</v>
          </cell>
          <cell r="O5304">
            <v>41624</v>
          </cell>
          <cell r="P5304">
            <v>40329</v>
          </cell>
          <cell r="Q5304">
            <v>50000000</v>
          </cell>
          <cell r="R5304">
            <v>39</v>
          </cell>
          <cell r="S5304" t="str">
            <v>IR_SWAP.CAD</v>
          </cell>
          <cell r="T5304" t="str">
            <v>IR_SWAP.CAD</v>
          </cell>
          <cell r="U5304" t="str">
            <v>Float</v>
          </cell>
          <cell r="V5304" t="str">
            <v>Receive</v>
          </cell>
          <cell r="W5304" t="str">
            <v>Act/365 Fixed</v>
          </cell>
          <cell r="X5304">
            <v>0</v>
          </cell>
          <cell r="Y5304" t="str">
            <v>Full Spread</v>
          </cell>
          <cell r="Z5304">
            <v>30</v>
          </cell>
          <cell r="AA5304">
            <v>0</v>
          </cell>
          <cell r="AB5304" t="str">
            <v>CAD</v>
          </cell>
          <cell r="AC5304">
            <v>1</v>
          </cell>
          <cell r="AD5304">
            <v>3.3071969999999999E-2</v>
          </cell>
          <cell r="AE5304" t="str">
            <v>Unknown</v>
          </cell>
          <cell r="AF5304">
            <v>41198</v>
          </cell>
          <cell r="AG5304">
            <v>41169</v>
          </cell>
          <cell r="AH5304">
            <v>41198</v>
          </cell>
          <cell r="AI5304" t="str">
            <v>Sep-12-Oct-12</v>
          </cell>
          <cell r="AJ5304">
            <v>0.94902262999999998</v>
          </cell>
          <cell r="AK5304">
            <v>41153</v>
          </cell>
          <cell r="AL5304">
            <v>3.3560840000000002E-2</v>
          </cell>
          <cell r="AM5304">
            <v>14</v>
          </cell>
          <cell r="AN5304">
            <v>365</v>
          </cell>
          <cell r="AO5304" t="str">
            <v>No</v>
          </cell>
          <cell r="AP5304">
            <v>126527.39779675</v>
          </cell>
          <cell r="AQ5304">
            <v>61082.191753949999</v>
          </cell>
          <cell r="AR5304">
            <v>126527.39779675</v>
          </cell>
          <cell r="AS5304">
            <v>61082.191753949999</v>
          </cell>
          <cell r="AT5304">
            <v>133323.9</v>
          </cell>
          <cell r="AU5304">
            <v>133323.9</v>
          </cell>
          <cell r="AV5304">
            <v>64363.261767750002</v>
          </cell>
          <cell r="AW5304">
            <v>133323.9</v>
          </cell>
          <cell r="AX5304">
            <v>64363.261767750002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>
            <v>0</v>
          </cell>
          <cell r="BG5304" t="str">
            <v>USD</v>
          </cell>
          <cell r="BH5304" t="str">
            <v>Upfront</v>
          </cell>
          <cell r="BI5304">
            <v>0.95831337000000005</v>
          </cell>
          <cell r="BJ5304">
            <v>1.0435000000000001</v>
          </cell>
          <cell r="BK5304">
            <v>1.2843</v>
          </cell>
          <cell r="BL5304">
            <v>1.2307618600000001</v>
          </cell>
          <cell r="BM5304">
            <v>29</v>
          </cell>
          <cell r="BN5304">
            <v>61082.191753949999</v>
          </cell>
          <cell r="BO5304">
            <v>64363.261767750002</v>
          </cell>
          <cell r="BP5304">
            <v>61082.191753949999</v>
          </cell>
          <cell r="BQ5304">
            <v>64363.261767750002</v>
          </cell>
          <cell r="BR5304" t="str">
            <v>CAD</v>
          </cell>
          <cell r="BS5304" t="str">
            <v>IR-Swap</v>
          </cell>
          <cell r="BT5304" t="str">
            <v>Cashflow Hedge</v>
          </cell>
          <cell r="BU5304" t="str">
            <v>Effective</v>
          </cell>
          <cell r="BV5304" t="str">
            <v>Level 2</v>
          </cell>
          <cell r="BW5304" t="str">
            <v>A</v>
          </cell>
          <cell r="BX5304">
            <v>50000000</v>
          </cell>
          <cell r="BY5304" t="str">
            <v>Long-Term</v>
          </cell>
          <cell r="BZ5304" t="str">
            <v>IR-SwapCashflow Hedge</v>
          </cell>
          <cell r="CA5304" t="str">
            <v>EI_LECashflow HedgeEffective</v>
          </cell>
          <cell r="CB5304" t="str">
            <v>EI_LEEIIRMLSWP006</v>
          </cell>
          <cell r="CC5304">
            <v>1</v>
          </cell>
          <cell r="CD5304">
            <v>50000000</v>
          </cell>
          <cell r="CE5304">
            <v>50000000</v>
          </cell>
          <cell r="CF5304">
            <v>58535.880933349297</v>
          </cell>
          <cell r="CG5304">
            <v>61082.191753949999</v>
          </cell>
        </row>
        <row r="5305">
          <cell r="E5305" t="str">
            <v>EIIRMLSWP006</v>
          </cell>
          <cell r="F5305" t="str">
            <v>CORPORATE IR LOB</v>
          </cell>
          <cell r="G5305" t="str">
            <v>EI_LE</v>
          </cell>
          <cell r="H5305" t="str">
            <v>BANK MONTREAL - LE</v>
          </cell>
          <cell r="I5305" t="str">
            <v>Corporate IR</v>
          </cell>
          <cell r="J5305" t="str">
            <v>bhatiap</v>
          </cell>
          <cell r="K5305">
            <v>39959</v>
          </cell>
          <cell r="L5305">
            <v>39962</v>
          </cell>
          <cell r="M5305">
            <v>41624</v>
          </cell>
          <cell r="N5305">
            <v>39980</v>
          </cell>
          <cell r="O5305">
            <v>41624</v>
          </cell>
          <cell r="P5305">
            <v>40329</v>
          </cell>
          <cell r="Q5305">
            <v>50000000</v>
          </cell>
          <cell r="R5305">
            <v>39</v>
          </cell>
          <cell r="S5305" t="str">
            <v>IR_SWAP.CAD</v>
          </cell>
          <cell r="T5305" t="str">
            <v>IR_SWAP.CAD</v>
          </cell>
          <cell r="U5305" t="str">
            <v>Float</v>
          </cell>
          <cell r="V5305" t="str">
            <v>Receive</v>
          </cell>
          <cell r="W5305" t="str">
            <v>Act/365 Fixed</v>
          </cell>
          <cell r="X5305">
            <v>0</v>
          </cell>
          <cell r="Y5305" t="str">
            <v>Full Spread</v>
          </cell>
          <cell r="Z5305">
            <v>30</v>
          </cell>
          <cell r="AA5305">
            <v>0</v>
          </cell>
          <cell r="AB5305" t="str">
            <v>CAD</v>
          </cell>
          <cell r="AC5305">
            <v>1</v>
          </cell>
          <cell r="AD5305">
            <v>3.3071969999999999E-2</v>
          </cell>
          <cell r="AE5305" t="str">
            <v>Unknown</v>
          </cell>
          <cell r="AF5305">
            <v>41198</v>
          </cell>
          <cell r="AG5305">
            <v>41169</v>
          </cell>
          <cell r="AH5305">
            <v>41198</v>
          </cell>
          <cell r="AI5305" t="str">
            <v>Sep-12-Oct-12</v>
          </cell>
          <cell r="AJ5305">
            <v>0.94902262999999998</v>
          </cell>
          <cell r="AK5305">
            <v>41183</v>
          </cell>
          <cell r="AL5305">
            <v>3.3560840000000002E-2</v>
          </cell>
          <cell r="AM5305">
            <v>15</v>
          </cell>
          <cell r="AN5305">
            <v>365</v>
          </cell>
          <cell r="AO5305" t="str">
            <v>No</v>
          </cell>
          <cell r="AP5305">
            <v>0</v>
          </cell>
          <cell r="AQ5305">
            <v>65445.205450660003</v>
          </cell>
          <cell r="AR5305">
            <v>0</v>
          </cell>
          <cell r="AS5305">
            <v>65445.205450660003</v>
          </cell>
          <cell r="AT5305">
            <v>0</v>
          </cell>
          <cell r="AU5305">
            <v>0</v>
          </cell>
          <cell r="AV5305">
            <v>68960.637608310004</v>
          </cell>
          <cell r="AW5305">
            <v>0</v>
          </cell>
          <cell r="AX5305">
            <v>68960.637608310004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0</v>
          </cell>
          <cell r="BD5305">
            <v>0</v>
          </cell>
          <cell r="BE5305">
            <v>0</v>
          </cell>
          <cell r="BF5305">
            <v>0</v>
          </cell>
          <cell r="BG5305" t="str">
            <v>USD</v>
          </cell>
          <cell r="BH5305" t="str">
            <v>Upfront</v>
          </cell>
          <cell r="BI5305">
            <v>0.95831337000000005</v>
          </cell>
          <cell r="BJ5305">
            <v>1.0435000000000001</v>
          </cell>
          <cell r="BK5305">
            <v>1.2843</v>
          </cell>
          <cell r="BL5305">
            <v>1.2307618600000001</v>
          </cell>
          <cell r="BM5305">
            <v>29</v>
          </cell>
          <cell r="BN5305">
            <v>65445.205450660003</v>
          </cell>
          <cell r="BO5305">
            <v>68960.637608310004</v>
          </cell>
          <cell r="BP5305">
            <v>65445.205450660003</v>
          </cell>
          <cell r="BQ5305">
            <v>68960.637608310004</v>
          </cell>
          <cell r="BR5305" t="str">
            <v>CAD</v>
          </cell>
          <cell r="BS5305" t="str">
            <v>IR-Swap</v>
          </cell>
          <cell r="BT5305" t="str">
            <v>Cashflow Hedge</v>
          </cell>
          <cell r="BU5305" t="str">
            <v>Effective</v>
          </cell>
          <cell r="BV5305" t="str">
            <v>Level 2</v>
          </cell>
          <cell r="BW5305" t="str">
            <v>A</v>
          </cell>
          <cell r="BX5305">
            <v>50000000</v>
          </cell>
          <cell r="BY5305" t="str">
            <v>Long-Term</v>
          </cell>
          <cell r="BZ5305" t="str">
            <v>IR-SwapCashflow Hedge</v>
          </cell>
          <cell r="CA5305" t="str">
            <v>EI_LECashflow HedgeEffective</v>
          </cell>
          <cell r="CB5305" t="str">
            <v>EI_LEEIIRMLSWP006</v>
          </cell>
          <cell r="CC5305">
            <v>1</v>
          </cell>
          <cell r="CD5305">
            <v>50000000</v>
          </cell>
          <cell r="CE5305">
            <v>50000000</v>
          </cell>
          <cell r="CF5305">
            <v>62717.015285730711</v>
          </cell>
          <cell r="CG5305">
            <v>65445.205450660003</v>
          </cell>
        </row>
        <row r="5306">
          <cell r="E5306" t="str">
            <v>EIIRMLSWP006</v>
          </cell>
          <cell r="F5306" t="str">
            <v>CORPORATE IR LOB</v>
          </cell>
          <cell r="G5306" t="str">
            <v>EI_LE</v>
          </cell>
          <cell r="H5306" t="str">
            <v>BANK MONTREAL - LE</v>
          </cell>
          <cell r="I5306" t="str">
            <v>Corporate IR</v>
          </cell>
          <cell r="J5306" t="str">
            <v>bhatiap</v>
          </cell>
          <cell r="K5306">
            <v>39959</v>
          </cell>
          <cell r="L5306">
            <v>39962</v>
          </cell>
          <cell r="M5306">
            <v>41624</v>
          </cell>
          <cell r="N5306">
            <v>39980</v>
          </cell>
          <cell r="O5306">
            <v>41624</v>
          </cell>
          <cell r="P5306">
            <v>40329</v>
          </cell>
          <cell r="Q5306">
            <v>50000000</v>
          </cell>
          <cell r="R5306">
            <v>38</v>
          </cell>
          <cell r="S5306" t="str">
            <v>IR_SWAP.CAD</v>
          </cell>
          <cell r="T5306" t="str">
            <v>IR_SWAP.CAD</v>
          </cell>
          <cell r="U5306" t="str">
            <v>Float</v>
          </cell>
          <cell r="V5306" t="str">
            <v>Receive</v>
          </cell>
          <cell r="W5306" t="str">
            <v>Act/365 Fixed</v>
          </cell>
          <cell r="X5306">
            <v>0</v>
          </cell>
          <cell r="Y5306" t="str">
            <v>Full Spread</v>
          </cell>
          <cell r="Z5306">
            <v>30</v>
          </cell>
          <cell r="AA5306">
            <v>0</v>
          </cell>
          <cell r="AB5306" t="str">
            <v>CAD</v>
          </cell>
          <cell r="AC5306">
            <v>1</v>
          </cell>
          <cell r="AD5306">
            <v>3.3076460000000002E-2</v>
          </cell>
          <cell r="AE5306" t="str">
            <v>Unknown</v>
          </cell>
          <cell r="AF5306">
            <v>41169</v>
          </cell>
          <cell r="AG5306">
            <v>41137</v>
          </cell>
          <cell r="AH5306">
            <v>41169</v>
          </cell>
          <cell r="AI5306" t="str">
            <v>Aug-12-Sep-12</v>
          </cell>
          <cell r="AJ5306">
            <v>0.95155316999999995</v>
          </cell>
          <cell r="AK5306">
            <v>41122</v>
          </cell>
          <cell r="AL5306">
            <v>3.356547E-2</v>
          </cell>
          <cell r="AM5306">
            <v>16</v>
          </cell>
          <cell r="AN5306">
            <v>365</v>
          </cell>
          <cell r="AO5306" t="str">
            <v>No</v>
          </cell>
          <cell r="AP5306">
            <v>140008.013389</v>
          </cell>
          <cell r="AQ5306">
            <v>70004.007255520002</v>
          </cell>
          <cell r="AR5306">
            <v>140008.013389</v>
          </cell>
          <cell r="AS5306">
            <v>70004.007255520002</v>
          </cell>
          <cell r="AT5306">
            <v>147136.29999999999</v>
          </cell>
          <cell r="AU5306">
            <v>147136.29999999999</v>
          </cell>
          <cell r="AV5306">
            <v>73568.150589579993</v>
          </cell>
          <cell r="AW5306">
            <v>147136.29999999999</v>
          </cell>
          <cell r="AX5306">
            <v>73568.150589579993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0</v>
          </cell>
          <cell r="BD5306">
            <v>0</v>
          </cell>
          <cell r="BE5306">
            <v>0</v>
          </cell>
          <cell r="BF5306">
            <v>0</v>
          </cell>
          <cell r="BG5306" t="str">
            <v>USD</v>
          </cell>
          <cell r="BH5306" t="str">
            <v>Upfront</v>
          </cell>
          <cell r="BI5306">
            <v>0.95831337000000005</v>
          </cell>
          <cell r="BJ5306">
            <v>1.0435000000000001</v>
          </cell>
          <cell r="BK5306">
            <v>1.2843</v>
          </cell>
          <cell r="BL5306">
            <v>1.2307618600000001</v>
          </cell>
          <cell r="BM5306">
            <v>32</v>
          </cell>
          <cell r="BN5306">
            <v>70004.007255520002</v>
          </cell>
          <cell r="BO5306">
            <v>73568.150589579993</v>
          </cell>
          <cell r="BP5306">
            <v>70004.007255520002</v>
          </cell>
          <cell r="BQ5306">
            <v>73568.150589579993</v>
          </cell>
          <cell r="BR5306" t="str">
            <v>CAD</v>
          </cell>
          <cell r="BS5306" t="str">
            <v>IR-Swap</v>
          </cell>
          <cell r="BT5306" t="str">
            <v>Cashflow Hedge</v>
          </cell>
          <cell r="BU5306" t="str">
            <v>Effective</v>
          </cell>
          <cell r="BV5306" t="str">
            <v>Level 2</v>
          </cell>
          <cell r="BW5306" t="str">
            <v>A</v>
          </cell>
          <cell r="BX5306">
            <v>50000000</v>
          </cell>
          <cell r="BY5306" t="str">
            <v>Long-Term</v>
          </cell>
          <cell r="BZ5306" t="str">
            <v>IR-SwapCashflow Hedge</v>
          </cell>
          <cell r="CA5306" t="str">
            <v>EI_LECashflow HedgeEffective</v>
          </cell>
          <cell r="CB5306" t="str">
            <v>EI_LEEIIRMLSWP006</v>
          </cell>
          <cell r="CC5306">
            <v>1</v>
          </cell>
          <cell r="CD5306">
            <v>50000000</v>
          </cell>
          <cell r="CE5306">
            <v>50000000</v>
          </cell>
          <cell r="CF5306">
            <v>67085.775999540012</v>
          </cell>
          <cell r="CG5306">
            <v>70004.007255520002</v>
          </cell>
        </row>
        <row r="5307">
          <cell r="E5307" t="str">
            <v>EIIRMLSWP006</v>
          </cell>
          <cell r="F5307" t="str">
            <v>CORPORATE IR LOB</v>
          </cell>
          <cell r="G5307" t="str">
            <v>EI_LE</v>
          </cell>
          <cell r="H5307" t="str">
            <v>BANK MONTREAL - LE</v>
          </cell>
          <cell r="I5307" t="str">
            <v>Corporate IR</v>
          </cell>
          <cell r="J5307" t="str">
            <v>bhatiap</v>
          </cell>
          <cell r="K5307">
            <v>39959</v>
          </cell>
          <cell r="L5307">
            <v>39962</v>
          </cell>
          <cell r="M5307">
            <v>41624</v>
          </cell>
          <cell r="N5307">
            <v>39980</v>
          </cell>
          <cell r="O5307">
            <v>41624</v>
          </cell>
          <cell r="P5307">
            <v>40329</v>
          </cell>
          <cell r="Q5307">
            <v>50000000</v>
          </cell>
          <cell r="R5307">
            <v>32</v>
          </cell>
          <cell r="S5307" t="str">
            <v>IR_SWAP.CAD</v>
          </cell>
          <cell r="T5307" t="str">
            <v>IR_SWAP.CAD</v>
          </cell>
          <cell r="U5307" t="str">
            <v>Float</v>
          </cell>
          <cell r="V5307" t="str">
            <v>Receive</v>
          </cell>
          <cell r="W5307" t="str">
            <v>Act/365 Fixed</v>
          </cell>
          <cell r="X5307">
            <v>0</v>
          </cell>
          <cell r="Y5307" t="str">
            <v>Full Spread</v>
          </cell>
          <cell r="Z5307">
            <v>30</v>
          </cell>
          <cell r="AA5307">
            <v>0</v>
          </cell>
          <cell r="AB5307" t="str">
            <v>CAD</v>
          </cell>
          <cell r="AC5307">
            <v>1</v>
          </cell>
          <cell r="AD5307">
            <v>2.9028519999999999E-2</v>
          </cell>
          <cell r="AE5307" t="str">
            <v>Unknown</v>
          </cell>
          <cell r="AF5307">
            <v>40984</v>
          </cell>
          <cell r="AG5307">
            <v>40955</v>
          </cell>
          <cell r="AH5307">
            <v>40984</v>
          </cell>
          <cell r="AI5307" t="str">
            <v>Feb-12-Mar-12</v>
          </cell>
          <cell r="AJ5307">
            <v>0.96698103999999996</v>
          </cell>
          <cell r="AK5307">
            <v>40940</v>
          </cell>
          <cell r="AL5307">
            <v>2.920681E-2</v>
          </cell>
          <cell r="AM5307">
            <v>14</v>
          </cell>
          <cell r="AN5307">
            <v>365</v>
          </cell>
          <cell r="AO5307" t="str">
            <v>No</v>
          </cell>
          <cell r="AP5307">
            <v>112195.94726032</v>
          </cell>
          <cell r="AQ5307">
            <v>54163.560335280003</v>
          </cell>
          <cell r="AR5307">
            <v>112195.94726032</v>
          </cell>
          <cell r="AS5307">
            <v>54163.560335280003</v>
          </cell>
          <cell r="AT5307">
            <v>116027.04</v>
          </cell>
          <cell r="AU5307">
            <v>116027.04</v>
          </cell>
          <cell r="AV5307">
            <v>56013.053367979999</v>
          </cell>
          <cell r="AW5307">
            <v>116027.04</v>
          </cell>
          <cell r="AX5307">
            <v>56013.053367979999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>
            <v>0</v>
          </cell>
          <cell r="BG5307" t="str">
            <v>USD</v>
          </cell>
          <cell r="BH5307" t="str">
            <v>Upfront</v>
          </cell>
          <cell r="BI5307">
            <v>0.95831337000000005</v>
          </cell>
          <cell r="BJ5307">
            <v>1.0435000000000001</v>
          </cell>
          <cell r="BK5307">
            <v>1.2843</v>
          </cell>
          <cell r="BL5307">
            <v>1.2307618600000001</v>
          </cell>
          <cell r="BM5307">
            <v>29</v>
          </cell>
          <cell r="BN5307">
            <v>54163.560335280003</v>
          </cell>
          <cell r="BO5307">
            <v>56013.053367979999</v>
          </cell>
          <cell r="BP5307">
            <v>54163.560335280003</v>
          </cell>
          <cell r="BQ5307">
            <v>56013.053367979999</v>
          </cell>
          <cell r="BR5307" t="str">
            <v>CAD</v>
          </cell>
          <cell r="BS5307" t="str">
            <v>IR-Swap</v>
          </cell>
          <cell r="BT5307" t="str">
            <v>Cashflow Hedge</v>
          </cell>
          <cell r="BU5307" t="str">
            <v>Effective</v>
          </cell>
          <cell r="BV5307" t="str">
            <v>Level 2</v>
          </cell>
          <cell r="BW5307" t="str">
            <v>A</v>
          </cell>
          <cell r="BX5307">
            <v>50000000</v>
          </cell>
          <cell r="BY5307" t="str">
            <v>Long-Term</v>
          </cell>
          <cell r="BZ5307" t="str">
            <v>IR-SwapCashflow Hedge</v>
          </cell>
          <cell r="CA5307" t="str">
            <v>EI_LECashflow HedgeEffective</v>
          </cell>
          <cell r="CB5307" t="str">
            <v>EI_LEEIIRMLSWP006</v>
          </cell>
          <cell r="CC5307">
            <v>1</v>
          </cell>
          <cell r="CD5307">
            <v>50000000</v>
          </cell>
          <cell r="CE5307">
            <v>50000000</v>
          </cell>
          <cell r="CF5307">
            <v>51905.66395331097</v>
          </cell>
          <cell r="CG5307">
            <v>54163.560335280003</v>
          </cell>
        </row>
        <row r="5308">
          <cell r="E5308" t="str">
            <v>EIIRMLSWP006</v>
          </cell>
          <cell r="F5308" t="str">
            <v>CORPORATE IR LOB</v>
          </cell>
          <cell r="G5308" t="str">
            <v>EI_LE</v>
          </cell>
          <cell r="H5308" t="str">
            <v>BANK MONTREAL - LE</v>
          </cell>
          <cell r="I5308" t="str">
            <v>Corporate IR</v>
          </cell>
          <cell r="J5308" t="str">
            <v>bhatiap</v>
          </cell>
          <cell r="K5308">
            <v>39959</v>
          </cell>
          <cell r="L5308">
            <v>39962</v>
          </cell>
          <cell r="M5308">
            <v>41624</v>
          </cell>
          <cell r="N5308">
            <v>39980</v>
          </cell>
          <cell r="O5308">
            <v>41624</v>
          </cell>
          <cell r="P5308">
            <v>40329</v>
          </cell>
          <cell r="Q5308">
            <v>50000000</v>
          </cell>
          <cell r="R5308">
            <v>31</v>
          </cell>
          <cell r="S5308" t="str">
            <v>IR_SWAP.CAD</v>
          </cell>
          <cell r="T5308" t="str">
            <v>IR_SWAP.CAD</v>
          </cell>
          <cell r="U5308" t="str">
            <v>Float</v>
          </cell>
          <cell r="V5308" t="str">
            <v>Receive</v>
          </cell>
          <cell r="W5308" t="str">
            <v>Act/365 Fixed</v>
          </cell>
          <cell r="X5308">
            <v>0</v>
          </cell>
          <cell r="Y5308" t="str">
            <v>Full Spread</v>
          </cell>
          <cell r="Z5308">
            <v>30</v>
          </cell>
          <cell r="AA5308">
            <v>0</v>
          </cell>
          <cell r="AB5308" t="str">
            <v>CAD</v>
          </cell>
          <cell r="AC5308">
            <v>1</v>
          </cell>
          <cell r="AD5308">
            <v>2.9030830000000001E-2</v>
          </cell>
          <cell r="AE5308" t="str">
            <v>Unknown</v>
          </cell>
          <cell r="AF5308">
            <v>40955</v>
          </cell>
          <cell r="AG5308">
            <v>40924</v>
          </cell>
          <cell r="AH5308">
            <v>40955</v>
          </cell>
          <cell r="AI5308" t="str">
            <v>Jan-12-Feb-12</v>
          </cell>
          <cell r="AJ5308">
            <v>0.96922494999999997</v>
          </cell>
          <cell r="AK5308">
            <v>40940</v>
          </cell>
          <cell r="AL5308">
            <v>2.9209140000000001E-2</v>
          </cell>
          <cell r="AM5308">
            <v>15</v>
          </cell>
          <cell r="AN5308">
            <v>365</v>
          </cell>
          <cell r="AO5308" t="str">
            <v>No</v>
          </cell>
          <cell r="AP5308">
            <v>0</v>
          </cell>
          <cell r="AQ5308">
            <v>58171.703692750001</v>
          </cell>
          <cell r="AR5308">
            <v>0</v>
          </cell>
          <cell r="AS5308">
            <v>58171.703692750001</v>
          </cell>
          <cell r="AT5308">
            <v>0</v>
          </cell>
          <cell r="AU5308">
            <v>0</v>
          </cell>
          <cell r="AV5308">
            <v>60018.784534840001</v>
          </cell>
          <cell r="AW5308">
            <v>0</v>
          </cell>
          <cell r="AX5308">
            <v>60018.784534840001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>
            <v>0</v>
          </cell>
          <cell r="BG5308" t="str">
            <v>USD</v>
          </cell>
          <cell r="BH5308" t="str">
            <v>Upfront</v>
          </cell>
          <cell r="BI5308">
            <v>0.95831337000000005</v>
          </cell>
          <cell r="BJ5308">
            <v>1.0435000000000001</v>
          </cell>
          <cell r="BK5308">
            <v>1.2843</v>
          </cell>
          <cell r="BL5308">
            <v>1.2307618600000001</v>
          </cell>
          <cell r="BM5308">
            <v>31</v>
          </cell>
          <cell r="BN5308">
            <v>58171.703692750001</v>
          </cell>
          <cell r="BO5308">
            <v>60018.784534840001</v>
          </cell>
          <cell r="BP5308">
            <v>58171.703692750001</v>
          </cell>
          <cell r="BQ5308">
            <v>60018.784534840001</v>
          </cell>
          <cell r="BR5308" t="str">
            <v>CAD</v>
          </cell>
          <cell r="BS5308" t="str">
            <v>IR-Swap</v>
          </cell>
          <cell r="BT5308" t="str">
            <v>Cashflow Hedge</v>
          </cell>
          <cell r="BU5308" t="str">
            <v>Effective</v>
          </cell>
          <cell r="BV5308" t="str">
            <v>Level 2</v>
          </cell>
          <cell r="BW5308" t="str">
            <v>A</v>
          </cell>
          <cell r="BX5308">
            <v>50000000</v>
          </cell>
          <cell r="BY5308" t="str">
            <v>Long-Term</v>
          </cell>
          <cell r="BZ5308" t="str">
            <v>IR-SwapCashflow Hedge</v>
          </cell>
          <cell r="CA5308" t="str">
            <v>EI_LECashflow HedgeEffective</v>
          </cell>
          <cell r="CB5308" t="str">
            <v>EI_LEEIIRMLSWP006</v>
          </cell>
          <cell r="CC5308">
            <v>1</v>
          </cell>
          <cell r="CD5308">
            <v>50000000</v>
          </cell>
          <cell r="CE5308">
            <v>50000000</v>
          </cell>
          <cell r="CF5308">
            <v>55746.721315524672</v>
          </cell>
          <cell r="CG5308">
            <v>58171.703692750001</v>
          </cell>
        </row>
        <row r="5309">
          <cell r="E5309" t="str">
            <v>EIIRMLSWP006</v>
          </cell>
          <cell r="F5309" t="str">
            <v>CORPORATE IR LOB</v>
          </cell>
          <cell r="G5309" t="str">
            <v>EI_LE</v>
          </cell>
          <cell r="H5309" t="str">
            <v>BANK MONTREAL - LE</v>
          </cell>
          <cell r="I5309" t="str">
            <v>Corporate IR</v>
          </cell>
          <cell r="J5309" t="str">
            <v>bhatiap</v>
          </cell>
          <cell r="K5309">
            <v>39959</v>
          </cell>
          <cell r="L5309">
            <v>39962</v>
          </cell>
          <cell r="M5309">
            <v>41624</v>
          </cell>
          <cell r="N5309">
            <v>39980</v>
          </cell>
          <cell r="O5309">
            <v>41624</v>
          </cell>
          <cell r="P5309">
            <v>40329</v>
          </cell>
          <cell r="Q5309">
            <v>50000000</v>
          </cell>
          <cell r="R5309">
            <v>19</v>
          </cell>
          <cell r="S5309" t="str">
            <v>IR_SWAP.CAD</v>
          </cell>
          <cell r="T5309" t="str">
            <v>IR_SWAP.CAD</v>
          </cell>
          <cell r="U5309" t="str">
            <v>Fixed</v>
          </cell>
          <cell r="V5309" t="str">
            <v>Pay</v>
          </cell>
          <cell r="W5309" t="str">
            <v>Act/365 Fixed</v>
          </cell>
          <cell r="X5309">
            <v>0</v>
          </cell>
          <cell r="Y5309" t="str">
            <v>Full Spread</v>
          </cell>
          <cell r="Z5309">
            <v>0</v>
          </cell>
          <cell r="AA5309">
            <v>0</v>
          </cell>
          <cell r="AB5309" t="str">
            <v>CAD</v>
          </cell>
          <cell r="AC5309">
            <v>0</v>
          </cell>
          <cell r="AD5309">
            <v>0.02</v>
          </cell>
          <cell r="AE5309" t="str">
            <v>Fixed</v>
          </cell>
          <cell r="AF5309">
            <v>40590</v>
          </cell>
          <cell r="AG5309">
            <v>40560</v>
          </cell>
          <cell r="AH5309">
            <v>40590</v>
          </cell>
          <cell r="AI5309" t="str">
            <v>Jan-11-Feb-11</v>
          </cell>
          <cell r="AJ5309">
            <v>0.99157355999999996</v>
          </cell>
          <cell r="AK5309">
            <v>40544</v>
          </cell>
          <cell r="AL5309">
            <v>0.02</v>
          </cell>
          <cell r="AM5309">
            <v>15</v>
          </cell>
          <cell r="AN5309">
            <v>365</v>
          </cell>
          <cell r="AO5309" t="str">
            <v>No</v>
          </cell>
          <cell r="AP5309">
            <v>-81499.195594019999</v>
          </cell>
          <cell r="AQ5309">
            <v>-40749.598204499998</v>
          </cell>
          <cell r="AR5309">
            <v>-81499.195594019999</v>
          </cell>
          <cell r="AS5309">
            <v>-40749.598204499998</v>
          </cell>
          <cell r="AT5309">
            <v>-82191.78</v>
          </cell>
          <cell r="AU5309">
            <v>82191.78</v>
          </cell>
          <cell r="AV5309">
            <v>-41095.890410959997</v>
          </cell>
          <cell r="AW5309">
            <v>-82191.78</v>
          </cell>
          <cell r="AX5309">
            <v>-41095.890410959997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>
            <v>0</v>
          </cell>
          <cell r="BG5309" t="str">
            <v>USD</v>
          </cell>
          <cell r="BH5309" t="str">
            <v>Upfront</v>
          </cell>
          <cell r="BI5309">
            <v>0.95831337000000005</v>
          </cell>
          <cell r="BJ5309">
            <v>1.0435000000000001</v>
          </cell>
          <cell r="BK5309">
            <v>1.2843</v>
          </cell>
          <cell r="BL5309">
            <v>1.2307618600000001</v>
          </cell>
          <cell r="BM5309">
            <v>30</v>
          </cell>
          <cell r="BN5309">
            <v>-40749.598204499998</v>
          </cell>
          <cell r="BO5309">
            <v>-41095.890410959997</v>
          </cell>
          <cell r="BP5309">
            <v>-40749.598204499998</v>
          </cell>
          <cell r="BQ5309">
            <v>-41095.890410959997</v>
          </cell>
          <cell r="BR5309" t="str">
            <v>CAD</v>
          </cell>
          <cell r="BS5309" t="str">
            <v>IR-Swap</v>
          </cell>
          <cell r="BT5309" t="str">
            <v>Cashflow Hedge</v>
          </cell>
          <cell r="BU5309" t="str">
            <v>Effective</v>
          </cell>
          <cell r="BV5309" t="str">
            <v>Level 2</v>
          </cell>
          <cell r="BW5309" t="str">
            <v>A</v>
          </cell>
          <cell r="BX5309">
            <v>50000000</v>
          </cell>
          <cell r="BY5309" t="str">
            <v>Short-Term</v>
          </cell>
          <cell r="BZ5309" t="str">
            <v>IR-SwapCashflow Hedge</v>
          </cell>
          <cell r="CA5309" t="str">
            <v>EI_LECashflow HedgeEffective</v>
          </cell>
          <cell r="CB5309" t="str">
            <v>EI_LEEIIRMLSWP006</v>
          </cell>
          <cell r="CC5309">
            <v>1</v>
          </cell>
          <cell r="CD5309">
            <v>50000000</v>
          </cell>
          <cell r="CE5309">
            <v>50000000</v>
          </cell>
          <cell r="CF5309">
            <v>-39050.884719214177</v>
          </cell>
          <cell r="CG5309">
            <v>-40749.598204499998</v>
          </cell>
        </row>
        <row r="5310">
          <cell r="E5310" t="str">
            <v>EIIRMLSWP006</v>
          </cell>
          <cell r="F5310" t="str">
            <v>CORPORATE IR LOB</v>
          </cell>
          <cell r="G5310" t="str">
            <v>EI_LE</v>
          </cell>
          <cell r="H5310" t="str">
            <v>BANK MONTREAL - LE</v>
          </cell>
          <cell r="I5310" t="str">
            <v>Corporate IR</v>
          </cell>
          <cell r="J5310" t="str">
            <v>bhatiap</v>
          </cell>
          <cell r="K5310">
            <v>39959</v>
          </cell>
          <cell r="L5310">
            <v>39962</v>
          </cell>
          <cell r="M5310">
            <v>41624</v>
          </cell>
          <cell r="N5310">
            <v>39980</v>
          </cell>
          <cell r="O5310">
            <v>41624</v>
          </cell>
          <cell r="P5310">
            <v>40329</v>
          </cell>
          <cell r="Q5310">
            <v>50000000</v>
          </cell>
          <cell r="R5310">
            <v>18</v>
          </cell>
          <cell r="S5310" t="str">
            <v>IR_SWAP.CAD</v>
          </cell>
          <cell r="T5310" t="str">
            <v>IR_SWAP.CAD</v>
          </cell>
          <cell r="U5310" t="str">
            <v>Fixed</v>
          </cell>
          <cell r="V5310" t="str">
            <v>Pay</v>
          </cell>
          <cell r="W5310" t="str">
            <v>Act/365 Fixed</v>
          </cell>
          <cell r="X5310">
            <v>0</v>
          </cell>
          <cell r="Y5310" t="str">
            <v>Full Spread</v>
          </cell>
          <cell r="Z5310">
            <v>0</v>
          </cell>
          <cell r="AA5310">
            <v>0</v>
          </cell>
          <cell r="AB5310" t="str">
            <v>CAD</v>
          </cell>
          <cell r="AC5310">
            <v>0</v>
          </cell>
          <cell r="AD5310">
            <v>0.03</v>
          </cell>
          <cell r="AE5310" t="str">
            <v>Fixed</v>
          </cell>
          <cell r="AF5310">
            <v>40560</v>
          </cell>
          <cell r="AG5310">
            <v>40528</v>
          </cell>
          <cell r="AH5310">
            <v>40560</v>
          </cell>
          <cell r="AI5310" t="str">
            <v>Dec-10-Jan-11</v>
          </cell>
          <cell r="AJ5310">
            <v>0.99288392999999997</v>
          </cell>
          <cell r="AK5310">
            <v>40544</v>
          </cell>
          <cell r="AL5310">
            <v>0.03</v>
          </cell>
          <cell r="AM5310">
            <v>16</v>
          </cell>
          <cell r="AN5310">
            <v>365</v>
          </cell>
          <cell r="AO5310" t="str">
            <v>No</v>
          </cell>
          <cell r="AP5310">
            <v>0</v>
          </cell>
          <cell r="AQ5310">
            <v>-65285.518818589997</v>
          </cell>
          <cell r="AR5310">
            <v>0</v>
          </cell>
          <cell r="AS5310">
            <v>-65285.518818589997</v>
          </cell>
          <cell r="AT5310">
            <v>0</v>
          </cell>
          <cell r="AU5310">
            <v>0</v>
          </cell>
          <cell r="AV5310">
            <v>-65753.424657530006</v>
          </cell>
          <cell r="AW5310">
            <v>0</v>
          </cell>
          <cell r="AX5310">
            <v>-65753.424657530006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C5310">
            <v>0</v>
          </cell>
          <cell r="BD5310">
            <v>0</v>
          </cell>
          <cell r="BE5310">
            <v>0</v>
          </cell>
          <cell r="BF5310">
            <v>0</v>
          </cell>
          <cell r="BG5310" t="str">
            <v>USD</v>
          </cell>
          <cell r="BH5310" t="str">
            <v>Upfront</v>
          </cell>
          <cell r="BI5310">
            <v>0.95831337000000005</v>
          </cell>
          <cell r="BJ5310">
            <v>1.0435000000000001</v>
          </cell>
          <cell r="BK5310">
            <v>1.2843</v>
          </cell>
          <cell r="BL5310">
            <v>1.2307618600000001</v>
          </cell>
          <cell r="BM5310">
            <v>32</v>
          </cell>
          <cell r="BN5310">
            <v>-65285.518818589997</v>
          </cell>
          <cell r="BO5310">
            <v>-65753.424657530006</v>
          </cell>
          <cell r="BP5310">
            <v>-65285.518818589997</v>
          </cell>
          <cell r="BQ5310">
            <v>-65753.424657530006</v>
          </cell>
          <cell r="BR5310" t="str">
            <v>CAD</v>
          </cell>
          <cell r="BS5310" t="str">
            <v>IR-Swap</v>
          </cell>
          <cell r="BT5310" t="str">
            <v>Cashflow Hedge</v>
          </cell>
          <cell r="BU5310" t="str">
            <v>Effective</v>
          </cell>
          <cell r="BV5310" t="str">
            <v>Level 2</v>
          </cell>
          <cell r="BW5310" t="str">
            <v>A</v>
          </cell>
          <cell r="BX5310">
            <v>50000000</v>
          </cell>
          <cell r="BY5310" t="str">
            <v>Short-Term</v>
          </cell>
          <cell r="BZ5310" t="str">
            <v>IR-SwapCashflow Hedge</v>
          </cell>
          <cell r="CA5310" t="str">
            <v>EI_LECashflow HedgeEffective</v>
          </cell>
          <cell r="CB5310" t="str">
            <v>EI_LEEIIRMLSWP006</v>
          </cell>
          <cell r="CC5310">
            <v>1</v>
          </cell>
          <cell r="CD5310">
            <v>50000000</v>
          </cell>
          <cell r="CE5310">
            <v>50000000</v>
          </cell>
          <cell r="CF5310">
            <v>-62563.985451451837</v>
          </cell>
          <cell r="CG5310">
            <v>-65285.518818589997</v>
          </cell>
        </row>
        <row r="5311">
          <cell r="E5311" t="str">
            <v>EIIRMLSWP006</v>
          </cell>
          <cell r="F5311" t="str">
            <v>CORPORATE IR LOB</v>
          </cell>
          <cell r="G5311" t="str">
            <v>EI_LE</v>
          </cell>
          <cell r="H5311" t="str">
            <v>BANK MONTREAL - LE</v>
          </cell>
          <cell r="I5311" t="str">
            <v>Corporate IR</v>
          </cell>
          <cell r="J5311" t="str">
            <v>bhatiap</v>
          </cell>
          <cell r="K5311">
            <v>39959</v>
          </cell>
          <cell r="L5311">
            <v>39962</v>
          </cell>
          <cell r="M5311">
            <v>41624</v>
          </cell>
          <cell r="N5311">
            <v>39980</v>
          </cell>
          <cell r="O5311">
            <v>41624</v>
          </cell>
          <cell r="P5311">
            <v>40329</v>
          </cell>
          <cell r="Q5311">
            <v>50000000</v>
          </cell>
          <cell r="R5311">
            <v>19</v>
          </cell>
          <cell r="S5311" t="str">
            <v>IR_SWAP.CAD</v>
          </cell>
          <cell r="T5311" t="str">
            <v>IR_SWAP.CAD</v>
          </cell>
          <cell r="U5311" t="str">
            <v>Fixed</v>
          </cell>
          <cell r="V5311" t="str">
            <v>Pay</v>
          </cell>
          <cell r="W5311" t="str">
            <v>Act/365 Fixed</v>
          </cell>
          <cell r="X5311">
            <v>0</v>
          </cell>
          <cell r="Y5311" t="str">
            <v>Full Spread</v>
          </cell>
          <cell r="Z5311">
            <v>0</v>
          </cell>
          <cell r="AA5311">
            <v>0</v>
          </cell>
          <cell r="AB5311" t="str">
            <v>CAD</v>
          </cell>
          <cell r="AC5311">
            <v>0</v>
          </cell>
          <cell r="AD5311">
            <v>0.02</v>
          </cell>
          <cell r="AE5311" t="str">
            <v>Fixed</v>
          </cell>
          <cell r="AF5311">
            <v>40590</v>
          </cell>
          <cell r="AG5311">
            <v>40560</v>
          </cell>
          <cell r="AH5311">
            <v>40590</v>
          </cell>
          <cell r="AI5311" t="str">
            <v>Jan-11-Feb-11</v>
          </cell>
          <cell r="AJ5311">
            <v>0.99157355999999996</v>
          </cell>
          <cell r="AK5311">
            <v>40575</v>
          </cell>
          <cell r="AL5311">
            <v>0.02</v>
          </cell>
          <cell r="AM5311">
            <v>15</v>
          </cell>
          <cell r="AN5311">
            <v>365</v>
          </cell>
          <cell r="AO5311" t="str">
            <v>No</v>
          </cell>
          <cell r="AP5311">
            <v>0</v>
          </cell>
          <cell r="AQ5311">
            <v>-40749.598204499998</v>
          </cell>
          <cell r="AR5311">
            <v>0</v>
          </cell>
          <cell r="AS5311">
            <v>-40749.598204499998</v>
          </cell>
          <cell r="AT5311">
            <v>0</v>
          </cell>
          <cell r="AU5311">
            <v>0</v>
          </cell>
          <cell r="AV5311">
            <v>-41095.890410959997</v>
          </cell>
          <cell r="AW5311">
            <v>0</v>
          </cell>
          <cell r="AX5311">
            <v>-41095.890410959997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C5311">
            <v>0</v>
          </cell>
          <cell r="BD5311">
            <v>0</v>
          </cell>
          <cell r="BE5311">
            <v>0</v>
          </cell>
          <cell r="BF5311">
            <v>0</v>
          </cell>
          <cell r="BG5311" t="str">
            <v>USD</v>
          </cell>
          <cell r="BH5311" t="str">
            <v>Upfront</v>
          </cell>
          <cell r="BI5311">
            <v>0.95831337000000005</v>
          </cell>
          <cell r="BJ5311">
            <v>1.0435000000000001</v>
          </cell>
          <cell r="BK5311">
            <v>1.2843</v>
          </cell>
          <cell r="BL5311">
            <v>1.2307618600000001</v>
          </cell>
          <cell r="BM5311">
            <v>30</v>
          </cell>
          <cell r="BN5311">
            <v>-40749.598204499998</v>
          </cell>
          <cell r="BO5311">
            <v>-41095.890410959997</v>
          </cell>
          <cell r="BP5311">
            <v>-40749.598204499998</v>
          </cell>
          <cell r="BQ5311">
            <v>-41095.890410959997</v>
          </cell>
          <cell r="BR5311" t="str">
            <v>CAD</v>
          </cell>
          <cell r="BS5311" t="str">
            <v>IR-Swap</v>
          </cell>
          <cell r="BT5311" t="str">
            <v>Cashflow Hedge</v>
          </cell>
          <cell r="BU5311" t="str">
            <v>Effective</v>
          </cell>
          <cell r="BV5311" t="str">
            <v>Level 2</v>
          </cell>
          <cell r="BW5311" t="str">
            <v>A</v>
          </cell>
          <cell r="BX5311">
            <v>50000000</v>
          </cell>
          <cell r="BY5311" t="str">
            <v>Short-Term</v>
          </cell>
          <cell r="BZ5311" t="str">
            <v>IR-SwapCashflow Hedge</v>
          </cell>
          <cell r="CA5311" t="str">
            <v>EI_LECashflow HedgeEffective</v>
          </cell>
          <cell r="CB5311" t="str">
            <v>EI_LEEIIRMLSWP006</v>
          </cell>
          <cell r="CC5311">
            <v>1</v>
          </cell>
          <cell r="CD5311">
            <v>50000000</v>
          </cell>
          <cell r="CE5311">
            <v>50000000</v>
          </cell>
          <cell r="CF5311">
            <v>-39050.884719214177</v>
          </cell>
          <cell r="CG5311">
            <v>-40749.598204499998</v>
          </cell>
        </row>
        <row r="5312">
          <cell r="E5312" t="str">
            <v>EIIRMLSWP006</v>
          </cell>
          <cell r="F5312" t="str">
            <v>CORPORATE IR LOB</v>
          </cell>
          <cell r="G5312" t="str">
            <v>EI_LE</v>
          </cell>
          <cell r="H5312" t="str">
            <v>BANK MONTREAL - LE</v>
          </cell>
          <cell r="I5312" t="str">
            <v>Corporate IR</v>
          </cell>
          <cell r="J5312" t="str">
            <v>bhatiap</v>
          </cell>
          <cell r="K5312">
            <v>39959</v>
          </cell>
          <cell r="L5312">
            <v>39962</v>
          </cell>
          <cell r="M5312">
            <v>41624</v>
          </cell>
          <cell r="N5312">
            <v>39980</v>
          </cell>
          <cell r="O5312">
            <v>41624</v>
          </cell>
          <cell r="P5312">
            <v>40329</v>
          </cell>
          <cell r="Q5312">
            <v>50000000</v>
          </cell>
          <cell r="R5312">
            <v>18</v>
          </cell>
          <cell r="S5312" t="str">
            <v>IR_SWAP.CAD</v>
          </cell>
          <cell r="T5312" t="str">
            <v>IR_SWAP.CAD</v>
          </cell>
          <cell r="U5312" t="str">
            <v>Fixed</v>
          </cell>
          <cell r="V5312" t="str">
            <v>Pay</v>
          </cell>
          <cell r="W5312" t="str">
            <v>Act/365 Fixed</v>
          </cell>
          <cell r="X5312">
            <v>0</v>
          </cell>
          <cell r="Y5312" t="str">
            <v>Full Spread</v>
          </cell>
          <cell r="Z5312">
            <v>0</v>
          </cell>
          <cell r="AA5312">
            <v>0</v>
          </cell>
          <cell r="AB5312" t="str">
            <v>CAD</v>
          </cell>
          <cell r="AC5312">
            <v>0</v>
          </cell>
          <cell r="AD5312">
            <v>0.03</v>
          </cell>
          <cell r="AE5312" t="str">
            <v>Fixed</v>
          </cell>
          <cell r="AF5312">
            <v>40560</v>
          </cell>
          <cell r="AG5312">
            <v>40528</v>
          </cell>
          <cell r="AH5312">
            <v>40560</v>
          </cell>
          <cell r="AI5312" t="str">
            <v>Dec-10-Jan-11</v>
          </cell>
          <cell r="AJ5312">
            <v>0.99288392999999997</v>
          </cell>
          <cell r="AK5312">
            <v>40513</v>
          </cell>
          <cell r="AL5312">
            <v>0.03</v>
          </cell>
          <cell r="AM5312">
            <v>16</v>
          </cell>
          <cell r="AN5312">
            <v>365</v>
          </cell>
          <cell r="AO5312" t="str">
            <v>No</v>
          </cell>
          <cell r="AP5312">
            <v>-130571.03831724</v>
          </cell>
          <cell r="AQ5312">
            <v>-65285.518818589997</v>
          </cell>
          <cell r="AR5312">
            <v>-130571.03831724</v>
          </cell>
          <cell r="AS5312">
            <v>-65285.518818589997</v>
          </cell>
          <cell r="AT5312">
            <v>-131506.85</v>
          </cell>
          <cell r="AU5312">
            <v>131506.85</v>
          </cell>
          <cell r="AV5312">
            <v>-65753.424657530006</v>
          </cell>
          <cell r="AW5312">
            <v>-131506.85</v>
          </cell>
          <cell r="AX5312">
            <v>-65753.424657530006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>
            <v>0</v>
          </cell>
          <cell r="BG5312" t="str">
            <v>USD</v>
          </cell>
          <cell r="BH5312" t="str">
            <v>Upfront</v>
          </cell>
          <cell r="BI5312">
            <v>0.95831337000000005</v>
          </cell>
          <cell r="BJ5312">
            <v>1.0435000000000001</v>
          </cell>
          <cell r="BK5312">
            <v>1.2843</v>
          </cell>
          <cell r="BL5312">
            <v>1.2307618600000001</v>
          </cell>
          <cell r="BM5312">
            <v>32</v>
          </cell>
          <cell r="BN5312">
            <v>-65285.518818589997</v>
          </cell>
          <cell r="BO5312">
            <v>-65753.424657530006</v>
          </cell>
          <cell r="BP5312">
            <v>-65285.518818589997</v>
          </cell>
          <cell r="BQ5312">
            <v>-65753.424657530006</v>
          </cell>
          <cell r="BR5312" t="str">
            <v>CAD</v>
          </cell>
          <cell r="BS5312" t="str">
            <v>IR-Swap</v>
          </cell>
          <cell r="BT5312" t="str">
            <v>Cashflow Hedge</v>
          </cell>
          <cell r="BU5312" t="str">
            <v>Effective</v>
          </cell>
          <cell r="BV5312" t="str">
            <v>Level 2</v>
          </cell>
          <cell r="BW5312" t="str">
            <v>A</v>
          </cell>
          <cell r="BX5312">
            <v>50000000</v>
          </cell>
          <cell r="BY5312" t="str">
            <v>Short-Term</v>
          </cell>
          <cell r="BZ5312" t="str">
            <v>IR-SwapCashflow Hedge</v>
          </cell>
          <cell r="CA5312" t="str">
            <v>EI_LECashflow HedgeEffective</v>
          </cell>
          <cell r="CB5312" t="str">
            <v>EI_LEEIIRMLSWP006</v>
          </cell>
          <cell r="CC5312">
            <v>1</v>
          </cell>
          <cell r="CD5312">
            <v>50000000</v>
          </cell>
          <cell r="CE5312">
            <v>50000000</v>
          </cell>
          <cell r="CF5312">
            <v>-62563.985451451837</v>
          </cell>
          <cell r="CG5312">
            <v>-65285.518818589997</v>
          </cell>
        </row>
        <row r="5313">
          <cell r="E5313" t="str">
            <v>EIIRMLSWP006</v>
          </cell>
          <cell r="F5313" t="str">
            <v>CORPORATE IR LOB</v>
          </cell>
          <cell r="G5313" t="str">
            <v>EI_LE</v>
          </cell>
          <cell r="H5313" t="str">
            <v>BANK MONTREAL - LE</v>
          </cell>
          <cell r="I5313" t="str">
            <v>Corporate IR</v>
          </cell>
          <cell r="J5313" t="str">
            <v>bhatiap</v>
          </cell>
          <cell r="K5313">
            <v>39959</v>
          </cell>
          <cell r="L5313">
            <v>39962</v>
          </cell>
          <cell r="M5313">
            <v>41624</v>
          </cell>
          <cell r="N5313">
            <v>39980</v>
          </cell>
          <cell r="O5313">
            <v>41624</v>
          </cell>
          <cell r="P5313">
            <v>40329</v>
          </cell>
          <cell r="Q5313">
            <v>50000000</v>
          </cell>
          <cell r="R5313">
            <v>22</v>
          </cell>
          <cell r="S5313" t="str">
            <v>IR_SWAP.CAD</v>
          </cell>
          <cell r="T5313" t="str">
            <v>IR_SWAP.CAD</v>
          </cell>
          <cell r="U5313" t="str">
            <v>Fixed</v>
          </cell>
          <cell r="V5313" t="str">
            <v>Pay</v>
          </cell>
          <cell r="W5313" t="str">
            <v>Act/365 Fixed</v>
          </cell>
          <cell r="X5313">
            <v>0</v>
          </cell>
          <cell r="Y5313" t="str">
            <v>Full Spread</v>
          </cell>
          <cell r="Z5313">
            <v>0</v>
          </cell>
          <cell r="AA5313">
            <v>0</v>
          </cell>
          <cell r="AB5313" t="str">
            <v>CAD</v>
          </cell>
          <cell r="AC5313">
            <v>0</v>
          </cell>
          <cell r="AD5313">
            <v>0.02</v>
          </cell>
          <cell r="AE5313" t="str">
            <v>Fixed</v>
          </cell>
          <cell r="AF5313">
            <v>40679</v>
          </cell>
          <cell r="AG5313">
            <v>40651</v>
          </cell>
          <cell r="AH5313">
            <v>40679</v>
          </cell>
          <cell r="AI5313" t="str">
            <v>Apr-11-May-11</v>
          </cell>
          <cell r="AJ5313">
            <v>0.98720335999999997</v>
          </cell>
          <cell r="AK5313">
            <v>40664</v>
          </cell>
          <cell r="AL5313">
            <v>0.02</v>
          </cell>
          <cell r="AM5313">
            <v>15</v>
          </cell>
          <cell r="AN5313">
            <v>365</v>
          </cell>
          <cell r="AO5313" t="str">
            <v>No</v>
          </cell>
          <cell r="AP5313">
            <v>0</v>
          </cell>
          <cell r="AQ5313">
            <v>-40570.00111089</v>
          </cell>
          <cell r="AR5313">
            <v>0</v>
          </cell>
          <cell r="AS5313">
            <v>-40570.00111089</v>
          </cell>
          <cell r="AT5313">
            <v>0</v>
          </cell>
          <cell r="AU5313">
            <v>0</v>
          </cell>
          <cell r="AV5313">
            <v>-41095.890410959997</v>
          </cell>
          <cell r="AW5313">
            <v>0</v>
          </cell>
          <cell r="AX5313">
            <v>-41095.890410959997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>
            <v>0</v>
          </cell>
          <cell r="BG5313" t="str">
            <v>USD</v>
          </cell>
          <cell r="BH5313" t="str">
            <v>Upfront</v>
          </cell>
          <cell r="BI5313">
            <v>0.95831337000000005</v>
          </cell>
          <cell r="BJ5313">
            <v>1.0435000000000001</v>
          </cell>
          <cell r="BK5313">
            <v>1.2843</v>
          </cell>
          <cell r="BL5313">
            <v>1.2307618600000001</v>
          </cell>
          <cell r="BM5313">
            <v>28</v>
          </cell>
          <cell r="BN5313">
            <v>-40570.00111089</v>
          </cell>
          <cell r="BO5313">
            <v>-41095.890410959997</v>
          </cell>
          <cell r="BP5313">
            <v>-40570.00111089</v>
          </cell>
          <cell r="BQ5313">
            <v>-41095.890410959997</v>
          </cell>
          <cell r="BR5313" t="str">
            <v>CAD</v>
          </cell>
          <cell r="BS5313" t="str">
            <v>IR-Swap</v>
          </cell>
          <cell r="BT5313" t="str">
            <v>Cashflow Hedge</v>
          </cell>
          <cell r="BU5313" t="str">
            <v>Effective</v>
          </cell>
          <cell r="BV5313" t="str">
            <v>Level 2</v>
          </cell>
          <cell r="BW5313" t="str">
            <v>A</v>
          </cell>
          <cell r="BX5313">
            <v>50000000</v>
          </cell>
          <cell r="BY5313" t="str">
            <v>Short-Term</v>
          </cell>
          <cell r="BZ5313" t="str">
            <v>IR-SwapCashflow Hedge</v>
          </cell>
          <cell r="CA5313" t="str">
            <v>EI_LECashflow HedgeEffective</v>
          </cell>
          <cell r="CB5313" t="str">
            <v>EI_LEEIIRMLSWP006</v>
          </cell>
          <cell r="CC5313">
            <v>1</v>
          </cell>
          <cell r="CD5313">
            <v>50000000</v>
          </cell>
          <cell r="CE5313">
            <v>50000000</v>
          </cell>
          <cell r="CF5313">
            <v>-38878.774423469091</v>
          </cell>
          <cell r="CG5313">
            <v>-40570.00111089</v>
          </cell>
        </row>
        <row r="5314">
          <cell r="E5314" t="str">
            <v>EIIRMLSWP006</v>
          </cell>
          <cell r="F5314" t="str">
            <v>CORPORATE IR LOB</v>
          </cell>
          <cell r="G5314" t="str">
            <v>EI_LE</v>
          </cell>
          <cell r="H5314" t="str">
            <v>BANK MONTREAL - LE</v>
          </cell>
          <cell r="I5314" t="str">
            <v>Corporate IR</v>
          </cell>
          <cell r="J5314" t="str">
            <v>bhatiap</v>
          </cell>
          <cell r="K5314">
            <v>39959</v>
          </cell>
          <cell r="L5314">
            <v>39962</v>
          </cell>
          <cell r="M5314">
            <v>41624</v>
          </cell>
          <cell r="N5314">
            <v>39980</v>
          </cell>
          <cell r="O5314">
            <v>41624</v>
          </cell>
          <cell r="P5314">
            <v>40329</v>
          </cell>
          <cell r="Q5314">
            <v>50000000</v>
          </cell>
          <cell r="R5314">
            <v>22</v>
          </cell>
          <cell r="S5314" t="str">
            <v>IR_SWAP.CAD</v>
          </cell>
          <cell r="T5314" t="str">
            <v>IR_SWAP.CAD</v>
          </cell>
          <cell r="U5314" t="str">
            <v>Fixed</v>
          </cell>
          <cell r="V5314" t="str">
            <v>Pay</v>
          </cell>
          <cell r="W5314" t="str">
            <v>Act/365 Fixed</v>
          </cell>
          <cell r="X5314">
            <v>0</v>
          </cell>
          <cell r="Y5314" t="str">
            <v>Full Spread</v>
          </cell>
          <cell r="Z5314">
            <v>0</v>
          </cell>
          <cell r="AA5314">
            <v>0</v>
          </cell>
          <cell r="AB5314" t="str">
            <v>CAD</v>
          </cell>
          <cell r="AC5314">
            <v>0</v>
          </cell>
          <cell r="AD5314">
            <v>0.02</v>
          </cell>
          <cell r="AE5314" t="str">
            <v>Fixed</v>
          </cell>
          <cell r="AF5314">
            <v>40679</v>
          </cell>
          <cell r="AG5314">
            <v>40651</v>
          </cell>
          <cell r="AH5314">
            <v>40679</v>
          </cell>
          <cell r="AI5314" t="str">
            <v>Apr-11-May-11</v>
          </cell>
          <cell r="AJ5314">
            <v>0.98720335999999997</v>
          </cell>
          <cell r="AK5314">
            <v>40634</v>
          </cell>
          <cell r="AL5314">
            <v>0.02</v>
          </cell>
          <cell r="AM5314">
            <v>13</v>
          </cell>
          <cell r="AN5314">
            <v>365</v>
          </cell>
          <cell r="AO5314" t="str">
            <v>No</v>
          </cell>
          <cell r="AP5314">
            <v>-75730.669957420003</v>
          </cell>
          <cell r="AQ5314">
            <v>-35160.667629440002</v>
          </cell>
          <cell r="AR5314">
            <v>-75730.669957420003</v>
          </cell>
          <cell r="AS5314">
            <v>-35160.667629440002</v>
          </cell>
          <cell r="AT5314">
            <v>-76712.33</v>
          </cell>
          <cell r="AU5314">
            <v>76712.33</v>
          </cell>
          <cell r="AV5314">
            <v>-35616.438356159997</v>
          </cell>
          <cell r="AW5314">
            <v>-76712.33</v>
          </cell>
          <cell r="AX5314">
            <v>-35616.438356159997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>
            <v>0</v>
          </cell>
          <cell r="BG5314" t="str">
            <v>USD</v>
          </cell>
          <cell r="BH5314" t="str">
            <v>Upfront</v>
          </cell>
          <cell r="BI5314">
            <v>0.95831337000000005</v>
          </cell>
          <cell r="BJ5314">
            <v>1.0435000000000001</v>
          </cell>
          <cell r="BK5314">
            <v>1.2843</v>
          </cell>
          <cell r="BL5314">
            <v>1.2307618600000001</v>
          </cell>
          <cell r="BM5314">
            <v>28</v>
          </cell>
          <cell r="BN5314">
            <v>-35160.667629440002</v>
          </cell>
          <cell r="BO5314">
            <v>-35616.438356159997</v>
          </cell>
          <cell r="BP5314">
            <v>-35160.667629440002</v>
          </cell>
          <cell r="BQ5314">
            <v>-35616.438356159997</v>
          </cell>
          <cell r="BR5314" t="str">
            <v>CAD</v>
          </cell>
          <cell r="BS5314" t="str">
            <v>IR-Swap</v>
          </cell>
          <cell r="BT5314" t="str">
            <v>Cashflow Hedge</v>
          </cell>
          <cell r="BU5314" t="str">
            <v>Effective</v>
          </cell>
          <cell r="BV5314" t="str">
            <v>Level 2</v>
          </cell>
          <cell r="BW5314" t="str">
            <v>A</v>
          </cell>
          <cell r="BX5314">
            <v>50000000</v>
          </cell>
          <cell r="BY5314" t="str">
            <v>Short-Term</v>
          </cell>
          <cell r="BZ5314" t="str">
            <v>IR-SwapCashflow Hedge</v>
          </cell>
          <cell r="CA5314" t="str">
            <v>EI_LECashflow HedgeEffective</v>
          </cell>
          <cell r="CB5314" t="str">
            <v>EI_LEEIIRMLSWP006</v>
          </cell>
          <cell r="CC5314">
            <v>1</v>
          </cell>
          <cell r="CD5314">
            <v>50000000</v>
          </cell>
          <cell r="CE5314">
            <v>50000000</v>
          </cell>
          <cell r="CF5314">
            <v>-33694.937833675132</v>
          </cell>
          <cell r="CG5314">
            <v>-35160.667629440002</v>
          </cell>
        </row>
        <row r="5315">
          <cell r="E5315" t="str">
            <v>EIIRMLSWP006</v>
          </cell>
          <cell r="F5315" t="str">
            <v>CORPORATE IR LOB</v>
          </cell>
          <cell r="G5315" t="str">
            <v>EI_LE</v>
          </cell>
          <cell r="H5315" t="str">
            <v>BANK MONTREAL - LE</v>
          </cell>
          <cell r="I5315" t="str">
            <v>Corporate IR</v>
          </cell>
          <cell r="J5315" t="str">
            <v>bhatiap</v>
          </cell>
          <cell r="K5315">
            <v>39959</v>
          </cell>
          <cell r="L5315">
            <v>39962</v>
          </cell>
          <cell r="M5315">
            <v>41624</v>
          </cell>
          <cell r="N5315">
            <v>39980</v>
          </cell>
          <cell r="O5315">
            <v>41624</v>
          </cell>
          <cell r="P5315">
            <v>40329</v>
          </cell>
          <cell r="Q5315">
            <v>50000000</v>
          </cell>
          <cell r="R5315">
            <v>23</v>
          </cell>
          <cell r="S5315" t="str">
            <v>IR_SWAP.CAD</v>
          </cell>
          <cell r="T5315" t="str">
            <v>IR_SWAP.CAD</v>
          </cell>
          <cell r="U5315" t="str">
            <v>Fixed</v>
          </cell>
          <cell r="V5315" t="str">
            <v>Pay</v>
          </cell>
          <cell r="W5315" t="str">
            <v>Act/365 Fixed</v>
          </cell>
          <cell r="X5315">
            <v>0</v>
          </cell>
          <cell r="Y5315" t="str">
            <v>Full Spread</v>
          </cell>
          <cell r="Z5315">
            <v>0</v>
          </cell>
          <cell r="AA5315">
            <v>0</v>
          </cell>
          <cell r="AB5315" t="str">
            <v>CAD</v>
          </cell>
          <cell r="AC5315">
            <v>0</v>
          </cell>
          <cell r="AD5315">
            <v>0.02</v>
          </cell>
          <cell r="AE5315" t="str">
            <v>Fixed</v>
          </cell>
          <cell r="AF5315">
            <v>40710</v>
          </cell>
          <cell r="AG5315">
            <v>40679</v>
          </cell>
          <cell r="AH5315">
            <v>40710</v>
          </cell>
          <cell r="AI5315" t="str">
            <v>May-11-Jun-11</v>
          </cell>
          <cell r="AJ5315">
            <v>0.98559843999999996</v>
          </cell>
          <cell r="AK5315">
            <v>40695</v>
          </cell>
          <cell r="AL5315">
            <v>0.02</v>
          </cell>
          <cell r="AM5315">
            <v>15</v>
          </cell>
          <cell r="AN5315">
            <v>365</v>
          </cell>
          <cell r="AO5315" t="str">
            <v>No</v>
          </cell>
          <cell r="AP5315">
            <v>0</v>
          </cell>
          <cell r="AQ5315">
            <v>-40504.045330480003</v>
          </cell>
          <cell r="AR5315">
            <v>0</v>
          </cell>
          <cell r="AS5315">
            <v>-40504.045330480003</v>
          </cell>
          <cell r="AT5315">
            <v>0</v>
          </cell>
          <cell r="AU5315">
            <v>0</v>
          </cell>
          <cell r="AV5315">
            <v>-41095.890410959997</v>
          </cell>
          <cell r="AW5315">
            <v>0</v>
          </cell>
          <cell r="AX5315">
            <v>-41095.890410959997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0</v>
          </cell>
          <cell r="BD5315">
            <v>0</v>
          </cell>
          <cell r="BE5315">
            <v>0</v>
          </cell>
          <cell r="BF5315">
            <v>0</v>
          </cell>
          <cell r="BG5315" t="str">
            <v>USD</v>
          </cell>
          <cell r="BH5315" t="str">
            <v>Upfront</v>
          </cell>
          <cell r="BI5315">
            <v>0.95831337000000005</v>
          </cell>
          <cell r="BJ5315">
            <v>1.0435000000000001</v>
          </cell>
          <cell r="BK5315">
            <v>1.2843</v>
          </cell>
          <cell r="BL5315">
            <v>1.2307618600000001</v>
          </cell>
          <cell r="BM5315">
            <v>31</v>
          </cell>
          <cell r="BN5315">
            <v>-40504.045330480003</v>
          </cell>
          <cell r="BO5315">
            <v>-41095.890410959997</v>
          </cell>
          <cell r="BP5315">
            <v>-40504.045330480003</v>
          </cell>
          <cell r="BQ5315">
            <v>-41095.890410959997</v>
          </cell>
          <cell r="BR5315" t="str">
            <v>CAD</v>
          </cell>
          <cell r="BS5315" t="str">
            <v>IR-Swap</v>
          </cell>
          <cell r="BT5315" t="str">
            <v>Cashflow Hedge</v>
          </cell>
          <cell r="BU5315" t="str">
            <v>Effective</v>
          </cell>
          <cell r="BV5315" t="str">
            <v>Level 2</v>
          </cell>
          <cell r="BW5315" t="str">
            <v>A</v>
          </cell>
          <cell r="BX5315">
            <v>50000000</v>
          </cell>
          <cell r="BY5315" t="str">
            <v>Long-Term</v>
          </cell>
          <cell r="BZ5315" t="str">
            <v>IR-SwapCashflow Hedge</v>
          </cell>
          <cell r="CA5315" t="str">
            <v>EI_LECashflow HedgeEffective</v>
          </cell>
          <cell r="CB5315" t="str">
            <v>EI_LEEIIRMLSWP006</v>
          </cell>
          <cell r="CC5315">
            <v>1</v>
          </cell>
          <cell r="CD5315">
            <v>50000000</v>
          </cell>
          <cell r="CE5315">
            <v>50000000</v>
          </cell>
          <cell r="CF5315">
            <v>-38815.56811737422</v>
          </cell>
          <cell r="CG5315">
            <v>-40504.045330480003</v>
          </cell>
        </row>
        <row r="5316">
          <cell r="E5316" t="str">
            <v>EIIRMLSWP006</v>
          </cell>
          <cell r="F5316" t="str">
            <v>CORPORATE IR LOB</v>
          </cell>
          <cell r="G5316" t="str">
            <v>EI_LE</v>
          </cell>
          <cell r="H5316" t="str">
            <v>BANK MONTREAL - LE</v>
          </cell>
          <cell r="I5316" t="str">
            <v>Corporate IR</v>
          </cell>
          <cell r="J5316" t="str">
            <v>bhatiap</v>
          </cell>
          <cell r="K5316">
            <v>39959</v>
          </cell>
          <cell r="L5316">
            <v>39962</v>
          </cell>
          <cell r="M5316">
            <v>41624</v>
          </cell>
          <cell r="N5316">
            <v>39980</v>
          </cell>
          <cell r="O5316">
            <v>41624</v>
          </cell>
          <cell r="P5316">
            <v>40329</v>
          </cell>
          <cell r="Q5316">
            <v>50000000</v>
          </cell>
          <cell r="R5316">
            <v>26</v>
          </cell>
          <cell r="S5316" t="str">
            <v>IR_SWAP.CAD</v>
          </cell>
          <cell r="T5316" t="str">
            <v>IR_SWAP.CAD</v>
          </cell>
          <cell r="U5316" t="str">
            <v>Fixed</v>
          </cell>
          <cell r="V5316" t="str">
            <v>Pay</v>
          </cell>
          <cell r="W5316" t="str">
            <v>Act/365 Fixed</v>
          </cell>
          <cell r="X5316">
            <v>0</v>
          </cell>
          <cell r="Y5316" t="str">
            <v>Full Spread</v>
          </cell>
          <cell r="Z5316">
            <v>0</v>
          </cell>
          <cell r="AA5316">
            <v>0</v>
          </cell>
          <cell r="AB5316" t="str">
            <v>CAD</v>
          </cell>
          <cell r="AC5316">
            <v>0</v>
          </cell>
          <cell r="AD5316">
            <v>0.02</v>
          </cell>
          <cell r="AE5316" t="str">
            <v>Fixed</v>
          </cell>
          <cell r="AF5316">
            <v>40802</v>
          </cell>
          <cell r="AG5316">
            <v>40771</v>
          </cell>
          <cell r="AH5316">
            <v>40802</v>
          </cell>
          <cell r="AI5316" t="str">
            <v>Aug-11-Sep-11</v>
          </cell>
          <cell r="AJ5316">
            <v>0.98009053000000002</v>
          </cell>
          <cell r="AK5316">
            <v>40787</v>
          </cell>
          <cell r="AL5316">
            <v>0.02</v>
          </cell>
          <cell r="AM5316">
            <v>15</v>
          </cell>
          <cell r="AN5316">
            <v>365</v>
          </cell>
          <cell r="AO5316" t="str">
            <v>No</v>
          </cell>
          <cell r="AP5316">
            <v>0</v>
          </cell>
          <cell r="AQ5316">
            <v>-40277.692998439998</v>
          </cell>
          <cell r="AR5316">
            <v>0</v>
          </cell>
          <cell r="AS5316">
            <v>-40277.692998439998</v>
          </cell>
          <cell r="AT5316">
            <v>0</v>
          </cell>
          <cell r="AU5316">
            <v>0</v>
          </cell>
          <cell r="AV5316">
            <v>-41095.890410959997</v>
          </cell>
          <cell r="AW5316">
            <v>0</v>
          </cell>
          <cell r="AX5316">
            <v>-41095.890410959997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C5316">
            <v>0</v>
          </cell>
          <cell r="BD5316">
            <v>0</v>
          </cell>
          <cell r="BE5316">
            <v>0</v>
          </cell>
          <cell r="BF5316">
            <v>0</v>
          </cell>
          <cell r="BG5316" t="str">
            <v>USD</v>
          </cell>
          <cell r="BH5316" t="str">
            <v>Upfront</v>
          </cell>
          <cell r="BI5316">
            <v>0.95831337000000005</v>
          </cell>
          <cell r="BJ5316">
            <v>1.0435000000000001</v>
          </cell>
          <cell r="BK5316">
            <v>1.2843</v>
          </cell>
          <cell r="BL5316">
            <v>1.2307618600000001</v>
          </cell>
          <cell r="BM5316">
            <v>31</v>
          </cell>
          <cell r="BN5316">
            <v>-40277.692998439998</v>
          </cell>
          <cell r="BO5316">
            <v>-41095.890410959997</v>
          </cell>
          <cell r="BP5316">
            <v>-40277.692998439998</v>
          </cell>
          <cell r="BQ5316">
            <v>-41095.890410959997</v>
          </cell>
          <cell r="BR5316" t="str">
            <v>CAD</v>
          </cell>
          <cell r="BS5316" t="str">
            <v>IR-Swap</v>
          </cell>
          <cell r="BT5316" t="str">
            <v>Cashflow Hedge</v>
          </cell>
          <cell r="BU5316" t="str">
            <v>Effective</v>
          </cell>
          <cell r="BV5316" t="str">
            <v>Level 2</v>
          </cell>
          <cell r="BW5316" t="str">
            <v>A</v>
          </cell>
          <cell r="BX5316">
            <v>50000000</v>
          </cell>
          <cell r="BY5316" t="str">
            <v>Long-Term</v>
          </cell>
          <cell r="BZ5316" t="str">
            <v>IR-SwapCashflow Hedge</v>
          </cell>
          <cell r="CA5316" t="str">
            <v>EI_LECashflow HedgeEffective</v>
          </cell>
          <cell r="CB5316" t="str">
            <v>EI_LEEIIRMLSWP006</v>
          </cell>
          <cell r="CC5316">
            <v>1</v>
          </cell>
          <cell r="CD5316">
            <v>50000000</v>
          </cell>
          <cell r="CE5316">
            <v>50000000</v>
          </cell>
          <cell r="CF5316">
            <v>-38598.651651595588</v>
          </cell>
          <cell r="CG5316">
            <v>-40277.692998439998</v>
          </cell>
        </row>
        <row r="5317">
          <cell r="E5317" t="str">
            <v>EIIRMLSWP006</v>
          </cell>
          <cell r="F5317" t="str">
            <v>CORPORATE IR LOB</v>
          </cell>
          <cell r="G5317" t="str">
            <v>EI_LE</v>
          </cell>
          <cell r="H5317" t="str">
            <v>BANK MONTREAL - LE</v>
          </cell>
          <cell r="I5317" t="str">
            <v>Corporate IR</v>
          </cell>
          <cell r="J5317" t="str">
            <v>bhatiap</v>
          </cell>
          <cell r="K5317">
            <v>39959</v>
          </cell>
          <cell r="L5317">
            <v>39962</v>
          </cell>
          <cell r="M5317">
            <v>41624</v>
          </cell>
          <cell r="N5317">
            <v>39980</v>
          </cell>
          <cell r="O5317">
            <v>41624</v>
          </cell>
          <cell r="P5317">
            <v>40329</v>
          </cell>
          <cell r="Q5317">
            <v>50000000</v>
          </cell>
          <cell r="R5317">
            <v>14</v>
          </cell>
          <cell r="S5317" t="str">
            <v>IR_SWAP.CAD</v>
          </cell>
          <cell r="T5317" t="str">
            <v>IR_SWAP.CAD</v>
          </cell>
          <cell r="U5317" t="str">
            <v>Fixed</v>
          </cell>
          <cell r="V5317" t="str">
            <v>Pay</v>
          </cell>
          <cell r="W5317" t="str">
            <v>Act/365 Fixed</v>
          </cell>
          <cell r="X5317">
            <v>0</v>
          </cell>
          <cell r="Y5317" t="str">
            <v>Full Spread</v>
          </cell>
          <cell r="Z5317">
            <v>0</v>
          </cell>
          <cell r="AA5317">
            <v>0</v>
          </cell>
          <cell r="AB5317" t="str">
            <v>CAD</v>
          </cell>
          <cell r="AC5317">
            <v>0</v>
          </cell>
          <cell r="AD5317">
            <v>0.03</v>
          </cell>
          <cell r="AE5317" t="str">
            <v>Fixed</v>
          </cell>
          <cell r="AF5317">
            <v>40437</v>
          </cell>
          <cell r="AG5317">
            <v>40406</v>
          </cell>
          <cell r="AH5317">
            <v>40437</v>
          </cell>
          <cell r="AI5317" t="str">
            <v>Aug-10-Sep-10</v>
          </cell>
          <cell r="AJ5317">
            <v>0.99749007000000001</v>
          </cell>
          <cell r="AK5317">
            <v>40422</v>
          </cell>
          <cell r="AL5317">
            <v>0.03</v>
          </cell>
          <cell r="AM5317">
            <v>15</v>
          </cell>
          <cell r="AN5317">
            <v>365</v>
          </cell>
          <cell r="AO5317" t="str">
            <v>No</v>
          </cell>
          <cell r="AP5317">
            <v>0</v>
          </cell>
          <cell r="AQ5317">
            <v>-61489.113773849997</v>
          </cell>
          <cell r="AR5317">
            <v>0</v>
          </cell>
          <cell r="AS5317">
            <v>-61489.113773849997</v>
          </cell>
          <cell r="AT5317">
            <v>0</v>
          </cell>
          <cell r="AU5317">
            <v>0</v>
          </cell>
          <cell r="AV5317">
            <v>-61643.835616440003</v>
          </cell>
          <cell r="AW5317">
            <v>0</v>
          </cell>
          <cell r="AX5317">
            <v>-61643.835616440003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>
            <v>0</v>
          </cell>
          <cell r="BG5317" t="str">
            <v>USD</v>
          </cell>
          <cell r="BH5317" t="str">
            <v>Upfront</v>
          </cell>
          <cell r="BI5317">
            <v>0.95831337000000005</v>
          </cell>
          <cell r="BJ5317">
            <v>1.0435000000000001</v>
          </cell>
          <cell r="BK5317">
            <v>1.2843</v>
          </cell>
          <cell r="BL5317">
            <v>1.2307618600000001</v>
          </cell>
          <cell r="BM5317">
            <v>31</v>
          </cell>
          <cell r="BN5317">
            <v>-61489.113773849997</v>
          </cell>
          <cell r="BO5317">
            <v>-61643.835616440003</v>
          </cell>
          <cell r="BP5317">
            <v>-61489.113773849997</v>
          </cell>
          <cell r="BQ5317">
            <v>-61643.835616440003</v>
          </cell>
          <cell r="BR5317" t="str">
            <v>CAD</v>
          </cell>
          <cell r="BS5317" t="str">
            <v>IR-Swap</v>
          </cell>
          <cell r="BT5317" t="str">
            <v>Cashflow Hedge</v>
          </cell>
          <cell r="BU5317" t="str">
            <v>Effective</v>
          </cell>
          <cell r="BV5317" t="str">
            <v>Level 2</v>
          </cell>
          <cell r="BW5317" t="str">
            <v>A</v>
          </cell>
          <cell r="BX5317">
            <v>50000000</v>
          </cell>
          <cell r="BY5317" t="str">
            <v>Short-Term</v>
          </cell>
          <cell r="BZ5317" t="str">
            <v>IR-SwapCashflow Hedge</v>
          </cell>
          <cell r="CA5317" t="str">
            <v>EI_LECashflow HedgeEffective</v>
          </cell>
          <cell r="CB5317" t="str">
            <v>EI_LEEIIRMLSWP006</v>
          </cell>
          <cell r="CC5317">
            <v>1</v>
          </cell>
          <cell r="CD5317">
            <v>50000000</v>
          </cell>
          <cell r="CE5317">
            <v>50000000</v>
          </cell>
          <cell r="CF5317">
            <v>-58925.839744944889</v>
          </cell>
          <cell r="CG5317">
            <v>-61489.113773849997</v>
          </cell>
        </row>
        <row r="5318">
          <cell r="E5318" t="str">
            <v>EIIRMLSWP006</v>
          </cell>
          <cell r="F5318" t="str">
            <v>CORPORATE IR LOB</v>
          </cell>
          <cell r="G5318" t="str">
            <v>EI_LE</v>
          </cell>
          <cell r="H5318" t="str">
            <v>BANK MONTREAL - LE</v>
          </cell>
          <cell r="I5318" t="str">
            <v>Corporate IR</v>
          </cell>
          <cell r="J5318" t="str">
            <v>bhatiap</v>
          </cell>
          <cell r="K5318">
            <v>39959</v>
          </cell>
          <cell r="L5318">
            <v>39962</v>
          </cell>
          <cell r="M5318">
            <v>41624</v>
          </cell>
          <cell r="N5318">
            <v>39980</v>
          </cell>
          <cell r="O5318">
            <v>41624</v>
          </cell>
          <cell r="P5318">
            <v>40329</v>
          </cell>
          <cell r="Q5318">
            <v>50000000</v>
          </cell>
          <cell r="R5318">
            <v>13</v>
          </cell>
          <cell r="S5318" t="str">
            <v>IR_SWAP.CAD</v>
          </cell>
          <cell r="T5318" t="str">
            <v>IR_SWAP.CAD</v>
          </cell>
          <cell r="U5318" t="str">
            <v>Fixed</v>
          </cell>
          <cell r="V5318" t="str">
            <v>Pay</v>
          </cell>
          <cell r="W5318" t="str">
            <v>Act/365 Fixed</v>
          </cell>
          <cell r="X5318">
            <v>0</v>
          </cell>
          <cell r="Y5318" t="str">
            <v>Full Spread</v>
          </cell>
          <cell r="Z5318">
            <v>0</v>
          </cell>
          <cell r="AA5318">
            <v>0</v>
          </cell>
          <cell r="AB5318" t="str">
            <v>CAD</v>
          </cell>
          <cell r="AC5318">
            <v>0</v>
          </cell>
          <cell r="AD5318">
            <v>0.03</v>
          </cell>
          <cell r="AE5318" t="str">
            <v>Fixed</v>
          </cell>
          <cell r="AF5318">
            <v>40406</v>
          </cell>
          <cell r="AG5318">
            <v>40375</v>
          </cell>
          <cell r="AH5318">
            <v>40406</v>
          </cell>
          <cell r="AI5318" t="str">
            <v>Jul-10-Aug-10</v>
          </cell>
          <cell r="AJ5318">
            <v>0.99825441999999998</v>
          </cell>
          <cell r="AK5318">
            <v>40391</v>
          </cell>
          <cell r="AL5318">
            <v>0.03</v>
          </cell>
          <cell r="AM5318">
            <v>15</v>
          </cell>
          <cell r="AN5318">
            <v>365</v>
          </cell>
          <cell r="AO5318" t="str">
            <v>No</v>
          </cell>
          <cell r="AP5318">
            <v>0</v>
          </cell>
          <cell r="AQ5318">
            <v>-61536.231385649997</v>
          </cell>
          <cell r="AR5318">
            <v>0</v>
          </cell>
          <cell r="AS5318">
            <v>-61536.231385649997</v>
          </cell>
          <cell r="AT5318">
            <v>0</v>
          </cell>
          <cell r="AU5318">
            <v>0</v>
          </cell>
          <cell r="AV5318">
            <v>-61643.835616440003</v>
          </cell>
          <cell r="AW5318">
            <v>0</v>
          </cell>
          <cell r="AX5318">
            <v>-61643.835616440003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>
            <v>0</v>
          </cell>
          <cell r="BG5318" t="str">
            <v>USD</v>
          </cell>
          <cell r="BH5318" t="str">
            <v>Upfront</v>
          </cell>
          <cell r="BI5318">
            <v>0.95831337000000005</v>
          </cell>
          <cell r="BJ5318">
            <v>1.0435000000000001</v>
          </cell>
          <cell r="BK5318">
            <v>1.2843</v>
          </cell>
          <cell r="BL5318">
            <v>1.2307618600000001</v>
          </cell>
          <cell r="BM5318">
            <v>31</v>
          </cell>
          <cell r="BN5318">
            <v>-61536.231385649997</v>
          </cell>
          <cell r="BO5318">
            <v>-61643.835616440003</v>
          </cell>
          <cell r="BP5318">
            <v>-61536.231385649997</v>
          </cell>
          <cell r="BQ5318">
            <v>-61643.835616440003</v>
          </cell>
          <cell r="BR5318" t="str">
            <v>CAD</v>
          </cell>
          <cell r="BS5318" t="str">
            <v>IR-Swap</v>
          </cell>
          <cell r="BT5318" t="str">
            <v>Cashflow Hedge</v>
          </cell>
          <cell r="BU5318" t="str">
            <v>Effective</v>
          </cell>
          <cell r="BV5318" t="str">
            <v>Level 2</v>
          </cell>
          <cell r="BW5318" t="str">
            <v>A</v>
          </cell>
          <cell r="BX5318">
            <v>50000000</v>
          </cell>
          <cell r="BY5318" t="str">
            <v>Short-Term</v>
          </cell>
          <cell r="BZ5318" t="str">
            <v>IR-SwapCashflow Hedge</v>
          </cell>
          <cell r="CA5318" t="str">
            <v>EI_LECashflow HedgeEffective</v>
          </cell>
          <cell r="CB5318" t="str">
            <v>EI_LEEIIRMLSWP006</v>
          </cell>
          <cell r="CC5318">
            <v>1</v>
          </cell>
          <cell r="CD5318">
            <v>50000000</v>
          </cell>
          <cell r="CE5318">
            <v>50000000</v>
          </cell>
          <cell r="CF5318">
            <v>-58970.993182223276</v>
          </cell>
          <cell r="CG5318">
            <v>-61536.231385649997</v>
          </cell>
        </row>
        <row r="5319">
          <cell r="E5319" t="str">
            <v>EIIRMLSWP006</v>
          </cell>
          <cell r="F5319" t="str">
            <v>CORPORATE IR LOB</v>
          </cell>
          <cell r="G5319" t="str">
            <v>EI_LE</v>
          </cell>
          <cell r="H5319" t="str">
            <v>BANK MONTREAL - LE</v>
          </cell>
          <cell r="I5319" t="str">
            <v>Corporate IR</v>
          </cell>
          <cell r="J5319" t="str">
            <v>bhatiap</v>
          </cell>
          <cell r="K5319">
            <v>39959</v>
          </cell>
          <cell r="L5319">
            <v>39962</v>
          </cell>
          <cell r="M5319">
            <v>41624</v>
          </cell>
          <cell r="N5319">
            <v>39980</v>
          </cell>
          <cell r="O5319">
            <v>41624</v>
          </cell>
          <cell r="P5319">
            <v>40329</v>
          </cell>
          <cell r="Q5319">
            <v>50000000</v>
          </cell>
          <cell r="R5319">
            <v>13</v>
          </cell>
          <cell r="S5319" t="str">
            <v>IR_SWAP.CAD</v>
          </cell>
          <cell r="T5319" t="str">
            <v>IR_SWAP.CAD</v>
          </cell>
          <cell r="U5319" t="str">
            <v>Fixed</v>
          </cell>
          <cell r="V5319" t="str">
            <v>Pay</v>
          </cell>
          <cell r="W5319" t="str">
            <v>Act/365 Fixed</v>
          </cell>
          <cell r="X5319">
            <v>0</v>
          </cell>
          <cell r="Y5319" t="str">
            <v>Full Spread</v>
          </cell>
          <cell r="Z5319">
            <v>0</v>
          </cell>
          <cell r="AA5319">
            <v>0</v>
          </cell>
          <cell r="AB5319" t="str">
            <v>CAD</v>
          </cell>
          <cell r="AC5319">
            <v>0</v>
          </cell>
          <cell r="AD5319">
            <v>0.03</v>
          </cell>
          <cell r="AE5319" t="str">
            <v>Fixed</v>
          </cell>
          <cell r="AF5319">
            <v>40406</v>
          </cell>
          <cell r="AG5319">
            <v>40375</v>
          </cell>
          <cell r="AH5319">
            <v>40406</v>
          </cell>
          <cell r="AI5319" t="str">
            <v>Jul-10-Aug-10</v>
          </cell>
          <cell r="AJ5319">
            <v>0.99825441999999998</v>
          </cell>
          <cell r="AK5319">
            <v>40360</v>
          </cell>
          <cell r="AL5319">
            <v>0.03</v>
          </cell>
          <cell r="AM5319">
            <v>16</v>
          </cell>
          <cell r="AN5319">
            <v>365</v>
          </cell>
          <cell r="AO5319" t="str">
            <v>No</v>
          </cell>
          <cell r="AP5319">
            <v>-127174.87792350999</v>
          </cell>
          <cell r="AQ5319">
            <v>-65638.646811359999</v>
          </cell>
          <cell r="AR5319">
            <v>-127174.87792350999</v>
          </cell>
          <cell r="AS5319">
            <v>-65638.646811359999</v>
          </cell>
          <cell r="AT5319">
            <v>-127397.26</v>
          </cell>
          <cell r="AU5319">
            <v>127397.26</v>
          </cell>
          <cell r="AV5319">
            <v>-65753.424657530006</v>
          </cell>
          <cell r="AW5319">
            <v>-127397.26</v>
          </cell>
          <cell r="AX5319">
            <v>-65753.424657530006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>
            <v>0</v>
          </cell>
          <cell r="BG5319" t="str">
            <v>USD</v>
          </cell>
          <cell r="BH5319" t="str">
            <v>Upfront</v>
          </cell>
          <cell r="BI5319">
            <v>0.95831337000000005</v>
          </cell>
          <cell r="BJ5319">
            <v>1.0435000000000001</v>
          </cell>
          <cell r="BK5319">
            <v>1.2843</v>
          </cell>
          <cell r="BL5319">
            <v>1.2307618600000001</v>
          </cell>
          <cell r="BM5319">
            <v>31</v>
          </cell>
          <cell r="BN5319">
            <v>-65638.646811359999</v>
          </cell>
          <cell r="BO5319">
            <v>-65753.424657530006</v>
          </cell>
          <cell r="BP5319">
            <v>-65638.646811359999</v>
          </cell>
          <cell r="BQ5319">
            <v>-65753.424657530006</v>
          </cell>
          <cell r="BR5319" t="str">
            <v>CAD</v>
          </cell>
          <cell r="BS5319" t="str">
            <v>IR-Swap</v>
          </cell>
          <cell r="BT5319" t="str">
            <v>Cashflow Hedge</v>
          </cell>
          <cell r="BU5319" t="str">
            <v>Effective</v>
          </cell>
          <cell r="BV5319" t="str">
            <v>Level 2</v>
          </cell>
          <cell r="BW5319" t="str">
            <v>A</v>
          </cell>
          <cell r="BX5319">
            <v>50000000</v>
          </cell>
          <cell r="BY5319" t="str">
            <v>Short-Term</v>
          </cell>
          <cell r="BZ5319" t="str">
            <v>IR-SwapCashflow Hedge</v>
          </cell>
          <cell r="CA5319" t="str">
            <v>EI_LECashflow HedgeEffective</v>
          </cell>
          <cell r="CB5319" t="str">
            <v>EI_LEEIIRMLSWP006</v>
          </cell>
          <cell r="CC5319">
            <v>1</v>
          </cell>
          <cell r="CD5319">
            <v>50000000</v>
          </cell>
          <cell r="CE5319">
            <v>50000000</v>
          </cell>
          <cell r="CF5319">
            <v>-62902.392727704835</v>
          </cell>
          <cell r="CG5319">
            <v>-65638.646811359999</v>
          </cell>
        </row>
        <row r="5320">
          <cell r="E5320" t="str">
            <v>EIIRMLSWP006</v>
          </cell>
          <cell r="F5320" t="str">
            <v>CORPORATE IR LOB</v>
          </cell>
          <cell r="G5320" t="str">
            <v>EI_LE</v>
          </cell>
          <cell r="H5320" t="str">
            <v>BANK MONTREAL - LE</v>
          </cell>
          <cell r="I5320" t="str">
            <v>Corporate IR</v>
          </cell>
          <cell r="J5320" t="str">
            <v>bhatiap</v>
          </cell>
          <cell r="K5320">
            <v>39959</v>
          </cell>
          <cell r="L5320">
            <v>39962</v>
          </cell>
          <cell r="M5320">
            <v>41624</v>
          </cell>
          <cell r="N5320">
            <v>39980</v>
          </cell>
          <cell r="O5320">
            <v>41624</v>
          </cell>
          <cell r="P5320">
            <v>40329</v>
          </cell>
          <cell r="Q5320">
            <v>50000000</v>
          </cell>
          <cell r="R5320">
            <v>14</v>
          </cell>
          <cell r="S5320" t="str">
            <v>IR_SWAP.CAD</v>
          </cell>
          <cell r="T5320" t="str">
            <v>IR_SWAP.CAD</v>
          </cell>
          <cell r="U5320" t="str">
            <v>Fixed</v>
          </cell>
          <cell r="V5320" t="str">
            <v>Pay</v>
          </cell>
          <cell r="W5320" t="str">
            <v>Act/365 Fixed</v>
          </cell>
          <cell r="X5320">
            <v>0</v>
          </cell>
          <cell r="Y5320" t="str">
            <v>Full Spread</v>
          </cell>
          <cell r="Z5320">
            <v>0</v>
          </cell>
          <cell r="AA5320">
            <v>0</v>
          </cell>
          <cell r="AB5320" t="str">
            <v>CAD</v>
          </cell>
          <cell r="AC5320">
            <v>0</v>
          </cell>
          <cell r="AD5320">
            <v>0.03</v>
          </cell>
          <cell r="AE5320" t="str">
            <v>Fixed</v>
          </cell>
          <cell r="AF5320">
            <v>40437</v>
          </cell>
          <cell r="AG5320">
            <v>40406</v>
          </cell>
          <cell r="AH5320">
            <v>40437</v>
          </cell>
          <cell r="AI5320" t="str">
            <v>Aug-10-Sep-10</v>
          </cell>
          <cell r="AJ5320">
            <v>0.99749007000000001</v>
          </cell>
          <cell r="AK5320">
            <v>40391</v>
          </cell>
          <cell r="AL5320">
            <v>0.03</v>
          </cell>
          <cell r="AM5320">
            <v>16</v>
          </cell>
          <cell r="AN5320">
            <v>365</v>
          </cell>
          <cell r="AO5320" t="str">
            <v>No</v>
          </cell>
          <cell r="AP5320">
            <v>-127077.50152599999</v>
          </cell>
          <cell r="AQ5320">
            <v>-65588.388025439999</v>
          </cell>
          <cell r="AR5320">
            <v>-127077.50152599999</v>
          </cell>
          <cell r="AS5320">
            <v>-65588.388025439999</v>
          </cell>
          <cell r="AT5320">
            <v>-127397.26</v>
          </cell>
          <cell r="AU5320">
            <v>127397.26</v>
          </cell>
          <cell r="AV5320">
            <v>-65753.424657530006</v>
          </cell>
          <cell r="AW5320">
            <v>-127397.26</v>
          </cell>
          <cell r="AX5320">
            <v>-65753.424657530006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C5320">
            <v>0</v>
          </cell>
          <cell r="BD5320">
            <v>0</v>
          </cell>
          <cell r="BE5320">
            <v>0</v>
          </cell>
          <cell r="BF5320">
            <v>0</v>
          </cell>
          <cell r="BG5320" t="str">
            <v>USD</v>
          </cell>
          <cell r="BH5320" t="str">
            <v>Upfront</v>
          </cell>
          <cell r="BI5320">
            <v>0.95831337000000005</v>
          </cell>
          <cell r="BJ5320">
            <v>1.0435000000000001</v>
          </cell>
          <cell r="BK5320">
            <v>1.2843</v>
          </cell>
          <cell r="BL5320">
            <v>1.2307618600000001</v>
          </cell>
          <cell r="BM5320">
            <v>31</v>
          </cell>
          <cell r="BN5320">
            <v>-65588.388025439999</v>
          </cell>
          <cell r="BO5320">
            <v>-65753.424657530006</v>
          </cell>
          <cell r="BP5320">
            <v>-65588.388025439999</v>
          </cell>
          <cell r="BQ5320">
            <v>-65753.424657530006</v>
          </cell>
          <cell r="BR5320" t="str">
            <v>CAD</v>
          </cell>
          <cell r="BS5320" t="str">
            <v>IR-Swap</v>
          </cell>
          <cell r="BT5320" t="str">
            <v>Cashflow Hedge</v>
          </cell>
          <cell r="BU5320" t="str">
            <v>Effective</v>
          </cell>
          <cell r="BV5320" t="str">
            <v>Level 2</v>
          </cell>
          <cell r="BW5320" t="str">
            <v>A</v>
          </cell>
          <cell r="BX5320">
            <v>50000000</v>
          </cell>
          <cell r="BY5320" t="str">
            <v>Short-Term</v>
          </cell>
          <cell r="BZ5320" t="str">
            <v>IR-SwapCashflow Hedge</v>
          </cell>
          <cell r="CA5320" t="str">
            <v>EI_LECashflow HedgeEffective</v>
          </cell>
          <cell r="CB5320" t="str">
            <v>EI_LEEIIRMLSWP006</v>
          </cell>
          <cell r="CC5320">
            <v>1</v>
          </cell>
          <cell r="CD5320">
            <v>50000000</v>
          </cell>
          <cell r="CE5320">
            <v>50000000</v>
          </cell>
          <cell r="CF5320">
            <v>-62854.229061274549</v>
          </cell>
          <cell r="CG5320">
            <v>-65588.388025439999</v>
          </cell>
        </row>
        <row r="5321">
          <cell r="E5321" t="str">
            <v>EIIRMLSWP006</v>
          </cell>
          <cell r="F5321" t="str">
            <v>CORPORATE IR LOB</v>
          </cell>
          <cell r="G5321" t="str">
            <v>EI_LE</v>
          </cell>
          <cell r="H5321" t="str">
            <v>BANK MONTREAL - LE</v>
          </cell>
          <cell r="I5321" t="str">
            <v>Corporate IR</v>
          </cell>
          <cell r="J5321" t="str">
            <v>bhatiap</v>
          </cell>
          <cell r="K5321">
            <v>39959</v>
          </cell>
          <cell r="L5321">
            <v>39962</v>
          </cell>
          <cell r="M5321">
            <v>41624</v>
          </cell>
          <cell r="N5321">
            <v>39980</v>
          </cell>
          <cell r="O5321">
            <v>41624</v>
          </cell>
          <cell r="P5321">
            <v>40329</v>
          </cell>
          <cell r="Q5321">
            <v>50000000</v>
          </cell>
          <cell r="R5321">
            <v>27</v>
          </cell>
          <cell r="S5321" t="str">
            <v>IR_SWAP.CAD</v>
          </cell>
          <cell r="T5321" t="str">
            <v>IR_SWAP.CAD</v>
          </cell>
          <cell r="U5321" t="str">
            <v>Fixed</v>
          </cell>
          <cell r="V5321" t="str">
            <v>Pay</v>
          </cell>
          <cell r="W5321" t="str">
            <v>Act/365 Fixed</v>
          </cell>
          <cell r="X5321">
            <v>0</v>
          </cell>
          <cell r="Y5321" t="str">
            <v>Full Spread</v>
          </cell>
          <cell r="Z5321">
            <v>0</v>
          </cell>
          <cell r="AA5321">
            <v>0</v>
          </cell>
          <cell r="AB5321" t="str">
            <v>CAD</v>
          </cell>
          <cell r="AC5321">
            <v>0</v>
          </cell>
          <cell r="AD5321">
            <v>0.02</v>
          </cell>
          <cell r="AE5321" t="str">
            <v>Fixed</v>
          </cell>
          <cell r="AF5321">
            <v>40833</v>
          </cell>
          <cell r="AG5321">
            <v>40802</v>
          </cell>
          <cell r="AH5321">
            <v>40833</v>
          </cell>
          <cell r="AI5321" t="str">
            <v>Sep-11-Oct-11</v>
          </cell>
          <cell r="AJ5321">
            <v>0.97803342000000004</v>
          </cell>
          <cell r="AK5321">
            <v>40817</v>
          </cell>
          <cell r="AL5321">
            <v>0.02</v>
          </cell>
          <cell r="AM5321">
            <v>16</v>
          </cell>
          <cell r="AN5321">
            <v>365</v>
          </cell>
          <cell r="AO5321" t="str">
            <v>No</v>
          </cell>
          <cell r="AP5321">
            <v>0</v>
          </cell>
          <cell r="AQ5321">
            <v>-42872.697992269997</v>
          </cell>
          <cell r="AR5321">
            <v>0</v>
          </cell>
          <cell r="AS5321">
            <v>-42872.697992269997</v>
          </cell>
          <cell r="AT5321">
            <v>0</v>
          </cell>
          <cell r="AU5321">
            <v>0</v>
          </cell>
          <cell r="AV5321">
            <v>-43835.616438359997</v>
          </cell>
          <cell r="AW5321">
            <v>0</v>
          </cell>
          <cell r="AX5321">
            <v>-43835.616438359997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C5321">
            <v>0</v>
          </cell>
          <cell r="BD5321">
            <v>0</v>
          </cell>
          <cell r="BE5321">
            <v>0</v>
          </cell>
          <cell r="BF5321">
            <v>0</v>
          </cell>
          <cell r="BG5321" t="str">
            <v>USD</v>
          </cell>
          <cell r="BH5321" t="str">
            <v>Upfront</v>
          </cell>
          <cell r="BI5321">
            <v>0.95831337000000005</v>
          </cell>
          <cell r="BJ5321">
            <v>1.0435000000000001</v>
          </cell>
          <cell r="BK5321">
            <v>1.2843</v>
          </cell>
          <cell r="BL5321">
            <v>1.2307618600000001</v>
          </cell>
          <cell r="BM5321">
            <v>31</v>
          </cell>
          <cell r="BN5321">
            <v>-42872.697992269997</v>
          </cell>
          <cell r="BO5321">
            <v>-43835.616438359997</v>
          </cell>
          <cell r="BP5321">
            <v>-42872.697992269997</v>
          </cell>
          <cell r="BQ5321">
            <v>-43835.616438359997</v>
          </cell>
          <cell r="BR5321" t="str">
            <v>CAD</v>
          </cell>
          <cell r="BS5321" t="str">
            <v>IR-Swap</v>
          </cell>
          <cell r="BT5321" t="str">
            <v>Cashflow Hedge</v>
          </cell>
          <cell r="BU5321" t="str">
            <v>Effective</v>
          </cell>
          <cell r="BV5321" t="str">
            <v>Level 2</v>
          </cell>
          <cell r="BW5321" t="str">
            <v>A</v>
          </cell>
          <cell r="BX5321">
            <v>50000000</v>
          </cell>
          <cell r="BY5321" t="str">
            <v>Long-Term</v>
          </cell>
          <cell r="BZ5321" t="str">
            <v>IR-SwapCashflow Hedge</v>
          </cell>
          <cell r="CA5321" t="str">
            <v>EI_LECashflow HedgeEffective</v>
          </cell>
          <cell r="CB5321" t="str">
            <v>EI_LEEIIRMLSWP006</v>
          </cell>
          <cell r="CC5321">
            <v>1</v>
          </cell>
          <cell r="CD5321">
            <v>50000000</v>
          </cell>
          <cell r="CE5321">
            <v>50000000</v>
          </cell>
          <cell r="CF5321">
            <v>-41085.479628433153</v>
          </cell>
          <cell r="CG5321">
            <v>-42872.697992269997</v>
          </cell>
        </row>
        <row r="5322">
          <cell r="E5322" t="str">
            <v>EIIRMLSWP006</v>
          </cell>
          <cell r="F5322" t="str">
            <v>CORPORATE IR LOB</v>
          </cell>
          <cell r="G5322" t="str">
            <v>EI_LE</v>
          </cell>
          <cell r="H5322" t="str">
            <v>BANK MONTREAL - LE</v>
          </cell>
          <cell r="I5322" t="str">
            <v>Corporate IR</v>
          </cell>
          <cell r="J5322" t="str">
            <v>bhatiap</v>
          </cell>
          <cell r="K5322">
            <v>39959</v>
          </cell>
          <cell r="L5322">
            <v>39962</v>
          </cell>
          <cell r="M5322">
            <v>41624</v>
          </cell>
          <cell r="N5322">
            <v>39980</v>
          </cell>
          <cell r="O5322">
            <v>41624</v>
          </cell>
          <cell r="P5322">
            <v>40329</v>
          </cell>
          <cell r="Q5322">
            <v>50000000</v>
          </cell>
          <cell r="R5322">
            <v>27</v>
          </cell>
          <cell r="S5322" t="str">
            <v>IR_SWAP.CAD</v>
          </cell>
          <cell r="T5322" t="str">
            <v>IR_SWAP.CAD</v>
          </cell>
          <cell r="U5322" t="str">
            <v>Fixed</v>
          </cell>
          <cell r="V5322" t="str">
            <v>Pay</v>
          </cell>
          <cell r="W5322" t="str">
            <v>Act/365 Fixed</v>
          </cell>
          <cell r="X5322">
            <v>0</v>
          </cell>
          <cell r="Y5322" t="str">
            <v>Full Spread</v>
          </cell>
          <cell r="Z5322">
            <v>0</v>
          </cell>
          <cell r="AA5322">
            <v>0</v>
          </cell>
          <cell r="AB5322" t="str">
            <v>CAD</v>
          </cell>
          <cell r="AC5322">
            <v>0</v>
          </cell>
          <cell r="AD5322">
            <v>0.02</v>
          </cell>
          <cell r="AE5322" t="str">
            <v>Fixed</v>
          </cell>
          <cell r="AF5322">
            <v>40833</v>
          </cell>
          <cell r="AG5322">
            <v>40802</v>
          </cell>
          <cell r="AH5322">
            <v>40833</v>
          </cell>
          <cell r="AI5322" t="str">
            <v>Sep-11-Oct-11</v>
          </cell>
          <cell r="AJ5322">
            <v>0.97803342000000004</v>
          </cell>
          <cell r="AK5322">
            <v>40787</v>
          </cell>
          <cell r="AL5322">
            <v>0.02</v>
          </cell>
          <cell r="AM5322">
            <v>15</v>
          </cell>
          <cell r="AN5322">
            <v>365</v>
          </cell>
          <cell r="AO5322" t="str">
            <v>No</v>
          </cell>
          <cell r="AP5322">
            <v>-83065.855441489999</v>
          </cell>
          <cell r="AQ5322">
            <v>-40193.154367750001</v>
          </cell>
          <cell r="AR5322">
            <v>-83065.855441489999</v>
          </cell>
          <cell r="AS5322">
            <v>-40193.154367750001</v>
          </cell>
          <cell r="AT5322">
            <v>-84931.51</v>
          </cell>
          <cell r="AU5322">
            <v>84931.51</v>
          </cell>
          <cell r="AV5322">
            <v>-41095.890410959997</v>
          </cell>
          <cell r="AW5322">
            <v>-84931.51</v>
          </cell>
          <cell r="AX5322">
            <v>-41095.890410959997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>
            <v>0</v>
          </cell>
          <cell r="BG5322" t="str">
            <v>USD</v>
          </cell>
          <cell r="BH5322" t="str">
            <v>Upfront</v>
          </cell>
          <cell r="BI5322">
            <v>0.95831337000000005</v>
          </cell>
          <cell r="BJ5322">
            <v>1.0435000000000001</v>
          </cell>
          <cell r="BK5322">
            <v>1.2843</v>
          </cell>
          <cell r="BL5322">
            <v>1.2307618600000001</v>
          </cell>
          <cell r="BM5322">
            <v>31</v>
          </cell>
          <cell r="BN5322">
            <v>-40193.154367750001</v>
          </cell>
          <cell r="BO5322">
            <v>-41095.890410959997</v>
          </cell>
          <cell r="BP5322">
            <v>-40193.154367750001</v>
          </cell>
          <cell r="BQ5322">
            <v>-41095.890410959997</v>
          </cell>
          <cell r="BR5322" t="str">
            <v>CAD</v>
          </cell>
          <cell r="BS5322" t="str">
            <v>IR-Swap</v>
          </cell>
          <cell r="BT5322" t="str">
            <v>Cashflow Hedge</v>
          </cell>
          <cell r="BU5322" t="str">
            <v>Effective</v>
          </cell>
          <cell r="BV5322" t="str">
            <v>Level 2</v>
          </cell>
          <cell r="BW5322" t="str">
            <v>A</v>
          </cell>
          <cell r="BX5322">
            <v>50000000</v>
          </cell>
          <cell r="BY5322" t="str">
            <v>Long-Term</v>
          </cell>
          <cell r="BZ5322" t="str">
            <v>IR-SwapCashflow Hedge</v>
          </cell>
          <cell r="CA5322" t="str">
            <v>EI_LECashflow HedgeEffective</v>
          </cell>
          <cell r="CB5322" t="str">
            <v>EI_LEEIIRMLSWP006</v>
          </cell>
          <cell r="CC5322">
            <v>1</v>
          </cell>
          <cell r="CD5322">
            <v>50000000</v>
          </cell>
          <cell r="CE5322">
            <v>50000000</v>
          </cell>
          <cell r="CF5322">
            <v>-38517.637151653085</v>
          </cell>
          <cell r="CG5322">
            <v>-40193.154367750001</v>
          </cell>
        </row>
        <row r="5323">
          <cell r="E5323" t="str">
            <v>EIIRMLSWP006</v>
          </cell>
          <cell r="F5323" t="str">
            <v>CORPORATE IR LOB</v>
          </cell>
          <cell r="G5323" t="str">
            <v>EI_LE</v>
          </cell>
          <cell r="H5323" t="str">
            <v>BANK MONTREAL - LE</v>
          </cell>
          <cell r="I5323" t="str">
            <v>Corporate IR</v>
          </cell>
          <cell r="J5323" t="str">
            <v>bhatiap</v>
          </cell>
          <cell r="K5323">
            <v>39959</v>
          </cell>
          <cell r="L5323">
            <v>39962</v>
          </cell>
          <cell r="M5323">
            <v>41624</v>
          </cell>
          <cell r="N5323">
            <v>39980</v>
          </cell>
          <cell r="O5323">
            <v>41624</v>
          </cell>
          <cell r="P5323">
            <v>40329</v>
          </cell>
          <cell r="Q5323">
            <v>50000000</v>
          </cell>
          <cell r="R5323">
            <v>28</v>
          </cell>
          <cell r="S5323" t="str">
            <v>IR_SWAP.CAD</v>
          </cell>
          <cell r="T5323" t="str">
            <v>IR_SWAP.CAD</v>
          </cell>
          <cell r="U5323" t="str">
            <v>Fixed</v>
          </cell>
          <cell r="V5323" t="str">
            <v>Pay</v>
          </cell>
          <cell r="W5323" t="str">
            <v>Act/365 Fixed</v>
          </cell>
          <cell r="X5323">
            <v>0</v>
          </cell>
          <cell r="Y5323" t="str">
            <v>Full Spread</v>
          </cell>
          <cell r="Z5323">
            <v>0</v>
          </cell>
          <cell r="AA5323">
            <v>0</v>
          </cell>
          <cell r="AB5323" t="str">
            <v>CAD</v>
          </cell>
          <cell r="AC5323">
            <v>0</v>
          </cell>
          <cell r="AD5323">
            <v>0.02</v>
          </cell>
          <cell r="AE5323" t="str">
            <v>Fixed</v>
          </cell>
          <cell r="AF5323">
            <v>40863</v>
          </cell>
          <cell r="AG5323">
            <v>40833</v>
          </cell>
          <cell r="AH5323">
            <v>40863</v>
          </cell>
          <cell r="AI5323" t="str">
            <v>Oct-11-Nov-11</v>
          </cell>
          <cell r="AJ5323">
            <v>0.97600814000000002</v>
          </cell>
          <cell r="AK5323">
            <v>40848</v>
          </cell>
          <cell r="AL5323">
            <v>0.02</v>
          </cell>
          <cell r="AM5323">
            <v>15</v>
          </cell>
          <cell r="AN5323">
            <v>365</v>
          </cell>
          <cell r="AO5323" t="str">
            <v>No</v>
          </cell>
          <cell r="AP5323">
            <v>0</v>
          </cell>
          <cell r="AQ5323">
            <v>-40109.923419229999</v>
          </cell>
          <cell r="AR5323">
            <v>0</v>
          </cell>
          <cell r="AS5323">
            <v>-40109.923419229999</v>
          </cell>
          <cell r="AT5323">
            <v>0</v>
          </cell>
          <cell r="AU5323">
            <v>0</v>
          </cell>
          <cell r="AV5323">
            <v>-41095.890410959997</v>
          </cell>
          <cell r="AW5323">
            <v>0</v>
          </cell>
          <cell r="AX5323">
            <v>-41095.890410959997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>
            <v>0</v>
          </cell>
          <cell r="BG5323" t="str">
            <v>USD</v>
          </cell>
          <cell r="BH5323" t="str">
            <v>Upfront</v>
          </cell>
          <cell r="BI5323">
            <v>0.95831337000000005</v>
          </cell>
          <cell r="BJ5323">
            <v>1.0435000000000001</v>
          </cell>
          <cell r="BK5323">
            <v>1.2843</v>
          </cell>
          <cell r="BL5323">
            <v>1.2307618600000001</v>
          </cell>
          <cell r="BM5323">
            <v>30</v>
          </cell>
          <cell r="BN5323">
            <v>-40109.923419229999</v>
          </cell>
          <cell r="BO5323">
            <v>-41095.890410959997</v>
          </cell>
          <cell r="BP5323">
            <v>-40109.923419229999</v>
          </cell>
          <cell r="BQ5323">
            <v>-41095.890410959997</v>
          </cell>
          <cell r="BR5323" t="str">
            <v>CAD</v>
          </cell>
          <cell r="BS5323" t="str">
            <v>IR-Swap</v>
          </cell>
          <cell r="BT5323" t="str">
            <v>Cashflow Hedge</v>
          </cell>
          <cell r="BU5323" t="str">
            <v>Effective</v>
          </cell>
          <cell r="BV5323" t="str">
            <v>Level 2</v>
          </cell>
          <cell r="BW5323" t="str">
            <v>A</v>
          </cell>
          <cell r="BX5323">
            <v>50000000</v>
          </cell>
          <cell r="BY5323" t="str">
            <v>Long-Term</v>
          </cell>
          <cell r="BZ5323" t="str">
            <v>IR-SwapCashflow Hedge</v>
          </cell>
          <cell r="CA5323" t="str">
            <v>EI_LECashflow HedgeEffective</v>
          </cell>
          <cell r="CB5323" t="str">
            <v>EI_LEEIIRMLSWP006</v>
          </cell>
          <cell r="CC5323">
            <v>1</v>
          </cell>
          <cell r="CD5323">
            <v>50000000</v>
          </cell>
          <cell r="CE5323">
            <v>50000000</v>
          </cell>
          <cell r="CF5323">
            <v>-38437.875821015805</v>
          </cell>
          <cell r="CG5323">
            <v>-40109.923419229999</v>
          </cell>
        </row>
        <row r="5324">
          <cell r="E5324" t="str">
            <v>EIIRMLSWP006</v>
          </cell>
          <cell r="F5324" t="str">
            <v>CORPORATE IR LOB</v>
          </cell>
          <cell r="G5324" t="str">
            <v>EI_LE</v>
          </cell>
          <cell r="H5324" t="str">
            <v>BANK MONTREAL - LE</v>
          </cell>
          <cell r="I5324" t="str">
            <v>Corporate IR</v>
          </cell>
          <cell r="J5324" t="str">
            <v>bhatiap</v>
          </cell>
          <cell r="K5324">
            <v>39959</v>
          </cell>
          <cell r="L5324">
            <v>39962</v>
          </cell>
          <cell r="M5324">
            <v>41624</v>
          </cell>
          <cell r="N5324">
            <v>39980</v>
          </cell>
          <cell r="O5324">
            <v>41624</v>
          </cell>
          <cell r="P5324">
            <v>40329</v>
          </cell>
          <cell r="Q5324">
            <v>50000000</v>
          </cell>
          <cell r="R5324">
            <v>42</v>
          </cell>
          <cell r="S5324" t="str">
            <v>IR_SWAP.CAD</v>
          </cell>
          <cell r="T5324" t="str">
            <v>IR_SWAP.CAD</v>
          </cell>
          <cell r="U5324" t="str">
            <v>Fixed</v>
          </cell>
          <cell r="V5324" t="str">
            <v>Pay</v>
          </cell>
          <cell r="W5324" t="str">
            <v>Act/365 Fixed</v>
          </cell>
          <cell r="X5324">
            <v>0</v>
          </cell>
          <cell r="Y5324" t="str">
            <v>Full Spread</v>
          </cell>
          <cell r="Z5324">
            <v>0</v>
          </cell>
          <cell r="AA5324">
            <v>0</v>
          </cell>
          <cell r="AB5324" t="str">
            <v>CAD</v>
          </cell>
          <cell r="AC5324">
            <v>0</v>
          </cell>
          <cell r="AD5324">
            <v>1.4999999999999999E-2</v>
          </cell>
          <cell r="AE5324" t="str">
            <v>Fixed</v>
          </cell>
          <cell r="AF5324">
            <v>41290</v>
          </cell>
          <cell r="AG5324">
            <v>41260</v>
          </cell>
          <cell r="AH5324">
            <v>41290</v>
          </cell>
          <cell r="AI5324" t="str">
            <v>Dec-12-Jan-13</v>
          </cell>
          <cell r="AJ5324">
            <v>0.94103914</v>
          </cell>
          <cell r="AK5324">
            <v>41275</v>
          </cell>
          <cell r="AL5324">
            <v>1.4999999999999999E-2</v>
          </cell>
          <cell r="AM5324">
            <v>15</v>
          </cell>
          <cell r="AN5324">
            <v>365</v>
          </cell>
          <cell r="AO5324" t="str">
            <v>No</v>
          </cell>
          <cell r="AP5324">
            <v>0</v>
          </cell>
          <cell r="AQ5324">
            <v>-29004.63087972</v>
          </cell>
          <cell r="AR5324">
            <v>0</v>
          </cell>
          <cell r="AS5324">
            <v>-29004.63087972</v>
          </cell>
          <cell r="AT5324">
            <v>0</v>
          </cell>
          <cell r="AU5324">
            <v>0</v>
          </cell>
          <cell r="AV5324">
            <v>-30821.917808220001</v>
          </cell>
          <cell r="AW5324">
            <v>0</v>
          </cell>
          <cell r="AX5324">
            <v>-30821.917808220001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>
            <v>0</v>
          </cell>
          <cell r="BG5324" t="str">
            <v>USD</v>
          </cell>
          <cell r="BH5324" t="str">
            <v>Upfront</v>
          </cell>
          <cell r="BI5324">
            <v>0.95831337000000005</v>
          </cell>
          <cell r="BJ5324">
            <v>1.0435000000000001</v>
          </cell>
          <cell r="BK5324">
            <v>1.2843</v>
          </cell>
          <cell r="BL5324">
            <v>1.2307618600000001</v>
          </cell>
          <cell r="BM5324">
            <v>30</v>
          </cell>
          <cell r="BN5324">
            <v>-29004.63087972</v>
          </cell>
          <cell r="BO5324">
            <v>-30821.917808220001</v>
          </cell>
          <cell r="BP5324">
            <v>-29004.63087972</v>
          </cell>
          <cell r="BQ5324">
            <v>-30821.917808220001</v>
          </cell>
          <cell r="BR5324" t="str">
            <v>CAD</v>
          </cell>
          <cell r="BS5324" t="str">
            <v>IR-Swap</v>
          </cell>
          <cell r="BT5324" t="str">
            <v>Cashflow Hedge</v>
          </cell>
          <cell r="BU5324" t="str">
            <v>Effective</v>
          </cell>
          <cell r="BV5324" t="str">
            <v>Level 2</v>
          </cell>
          <cell r="BW5324" t="str">
            <v>A</v>
          </cell>
          <cell r="BX5324">
            <v>50000000</v>
          </cell>
          <cell r="BY5324" t="str">
            <v>Long-Term</v>
          </cell>
          <cell r="BZ5324" t="str">
            <v>IR-SwapCashflow Hedge</v>
          </cell>
          <cell r="CA5324" t="str">
            <v>EI_LECashflow HedgeEffective</v>
          </cell>
          <cell r="CB5324" t="str">
            <v>EI_LEEIIRMLSWP006</v>
          </cell>
          <cell r="CC5324">
            <v>1</v>
          </cell>
          <cell r="CD5324">
            <v>50000000</v>
          </cell>
          <cell r="CE5324">
            <v>50000000</v>
          </cell>
          <cell r="CF5324">
            <v>-27795.525519616673</v>
          </cell>
          <cell r="CG5324">
            <v>-29004.63087972</v>
          </cell>
        </row>
        <row r="5325">
          <cell r="E5325" t="str">
            <v>EIIRMLSWP006</v>
          </cell>
          <cell r="F5325" t="str">
            <v>CORPORATE IR LOB</v>
          </cell>
          <cell r="G5325" t="str">
            <v>EI_LE</v>
          </cell>
          <cell r="H5325" t="str">
            <v>BANK MONTREAL - LE</v>
          </cell>
          <cell r="I5325" t="str">
            <v>Corporate IR</v>
          </cell>
          <cell r="J5325" t="str">
            <v>bhatiap</v>
          </cell>
          <cell r="K5325">
            <v>39959</v>
          </cell>
          <cell r="L5325">
            <v>39962</v>
          </cell>
          <cell r="M5325">
            <v>41624</v>
          </cell>
          <cell r="N5325">
            <v>39980</v>
          </cell>
          <cell r="O5325">
            <v>41624</v>
          </cell>
          <cell r="P5325">
            <v>40329</v>
          </cell>
          <cell r="Q5325">
            <v>50000000</v>
          </cell>
          <cell r="R5325">
            <v>46</v>
          </cell>
          <cell r="S5325" t="str">
            <v>IR_SWAP.CAD</v>
          </cell>
          <cell r="T5325" t="str">
            <v>IR_SWAP.CAD</v>
          </cell>
          <cell r="U5325" t="str">
            <v>Fixed</v>
          </cell>
          <cell r="V5325" t="str">
            <v>Pay</v>
          </cell>
          <cell r="W5325" t="str">
            <v>Act/365 Fixed</v>
          </cell>
          <cell r="X5325">
            <v>0</v>
          </cell>
          <cell r="Y5325" t="str">
            <v>Full Spread</v>
          </cell>
          <cell r="Z5325">
            <v>0</v>
          </cell>
          <cell r="AA5325">
            <v>0</v>
          </cell>
          <cell r="AB5325" t="str">
            <v>CAD</v>
          </cell>
          <cell r="AC5325">
            <v>0</v>
          </cell>
          <cell r="AD5325">
            <v>0.01</v>
          </cell>
          <cell r="AE5325" t="str">
            <v>Fixed</v>
          </cell>
          <cell r="AF5325">
            <v>41410</v>
          </cell>
          <cell r="AG5325">
            <v>41380</v>
          </cell>
          <cell r="AH5325">
            <v>41410</v>
          </cell>
          <cell r="AI5325" t="str">
            <v>Apr-13-May-13</v>
          </cell>
          <cell r="AJ5325">
            <v>0.93072672999999995</v>
          </cell>
          <cell r="AK5325">
            <v>41395</v>
          </cell>
          <cell r="AL5325">
            <v>0.01</v>
          </cell>
          <cell r="AM5325">
            <v>15</v>
          </cell>
          <cell r="AN5325">
            <v>365</v>
          </cell>
          <cell r="AO5325" t="str">
            <v>No</v>
          </cell>
          <cell r="AP5325">
            <v>0</v>
          </cell>
          <cell r="AQ5325">
            <v>-19124.5218307</v>
          </cell>
          <cell r="AR5325">
            <v>0</v>
          </cell>
          <cell r="AS5325">
            <v>-19124.5218307</v>
          </cell>
          <cell r="AT5325">
            <v>0</v>
          </cell>
          <cell r="AU5325">
            <v>0</v>
          </cell>
          <cell r="AV5325">
            <v>-20547.945205479999</v>
          </cell>
          <cell r="AW5325">
            <v>0</v>
          </cell>
          <cell r="AX5325">
            <v>-20547.945205479999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C5325">
            <v>0</v>
          </cell>
          <cell r="BD5325">
            <v>0</v>
          </cell>
          <cell r="BE5325">
            <v>0</v>
          </cell>
          <cell r="BF5325">
            <v>0</v>
          </cell>
          <cell r="BG5325" t="str">
            <v>USD</v>
          </cell>
          <cell r="BH5325" t="str">
            <v>Upfront</v>
          </cell>
          <cell r="BI5325">
            <v>0.95831337000000005</v>
          </cell>
          <cell r="BJ5325">
            <v>1.0435000000000001</v>
          </cell>
          <cell r="BK5325">
            <v>1.2843</v>
          </cell>
          <cell r="BL5325">
            <v>1.2307618600000001</v>
          </cell>
          <cell r="BM5325">
            <v>30</v>
          </cell>
          <cell r="BN5325">
            <v>-19124.5218307</v>
          </cell>
          <cell r="BO5325">
            <v>-20547.945205479999</v>
          </cell>
          <cell r="BP5325">
            <v>-19124.5218307</v>
          </cell>
          <cell r="BQ5325">
            <v>-20547.945205479999</v>
          </cell>
          <cell r="BR5325" t="str">
            <v>CAD</v>
          </cell>
          <cell r="BS5325" t="str">
            <v>IR-Swap</v>
          </cell>
          <cell r="BT5325" t="str">
            <v>Cashflow Hedge</v>
          </cell>
          <cell r="BU5325" t="str">
            <v>Effective</v>
          </cell>
          <cell r="BV5325" t="str">
            <v>Level 2</v>
          </cell>
          <cell r="BW5325" t="str">
            <v>A</v>
          </cell>
          <cell r="BX5325">
            <v>50000000</v>
          </cell>
          <cell r="BY5325" t="str">
            <v>Long-Term</v>
          </cell>
          <cell r="BZ5325" t="str">
            <v>IR-SwapCashflow Hedge</v>
          </cell>
          <cell r="CA5325" t="str">
            <v>EI_LECashflow HedgeEffective</v>
          </cell>
          <cell r="CB5325" t="str">
            <v>EI_LEEIIRMLSWP006</v>
          </cell>
          <cell r="CC5325">
            <v>1</v>
          </cell>
          <cell r="CD5325">
            <v>50000000</v>
          </cell>
          <cell r="CE5325">
            <v>50000000</v>
          </cell>
          <cell r="CF5325">
            <v>-18327.284935984666</v>
          </cell>
          <cell r="CG5325">
            <v>-19124.5218307</v>
          </cell>
        </row>
        <row r="5326">
          <cell r="E5326" t="str">
            <v>EIIRMLSWP006</v>
          </cell>
          <cell r="F5326" t="str">
            <v>CORPORATE IR LOB</v>
          </cell>
          <cell r="G5326" t="str">
            <v>EI_LE</v>
          </cell>
          <cell r="H5326" t="str">
            <v>BANK MONTREAL - LE</v>
          </cell>
          <cell r="I5326" t="str">
            <v>Corporate IR</v>
          </cell>
          <cell r="J5326" t="str">
            <v>bhatiap</v>
          </cell>
          <cell r="K5326">
            <v>39959</v>
          </cell>
          <cell r="L5326">
            <v>39962</v>
          </cell>
          <cell r="M5326">
            <v>41624</v>
          </cell>
          <cell r="N5326">
            <v>39980</v>
          </cell>
          <cell r="O5326">
            <v>41624</v>
          </cell>
          <cell r="P5326">
            <v>40329</v>
          </cell>
          <cell r="Q5326">
            <v>50000000</v>
          </cell>
          <cell r="R5326">
            <v>28</v>
          </cell>
          <cell r="S5326" t="str">
            <v>IR_SWAP.CAD</v>
          </cell>
          <cell r="T5326" t="str">
            <v>IR_SWAP.CAD</v>
          </cell>
          <cell r="U5326" t="str">
            <v>Fixed</v>
          </cell>
          <cell r="V5326" t="str">
            <v>Pay</v>
          </cell>
          <cell r="W5326" t="str">
            <v>Act/365 Fixed</v>
          </cell>
          <cell r="X5326">
            <v>0</v>
          </cell>
          <cell r="Y5326" t="str">
            <v>Full Spread</v>
          </cell>
          <cell r="Z5326">
            <v>0</v>
          </cell>
          <cell r="AA5326">
            <v>0</v>
          </cell>
          <cell r="AB5326" t="str">
            <v>CAD</v>
          </cell>
          <cell r="AC5326">
            <v>0</v>
          </cell>
          <cell r="AD5326">
            <v>0.02</v>
          </cell>
          <cell r="AE5326" t="str">
            <v>Fixed</v>
          </cell>
          <cell r="AF5326">
            <v>40863</v>
          </cell>
          <cell r="AG5326">
            <v>40833</v>
          </cell>
          <cell r="AH5326">
            <v>40863</v>
          </cell>
          <cell r="AI5326" t="str">
            <v>Oct-11-Nov-11</v>
          </cell>
          <cell r="AJ5326">
            <v>0.97600814000000002</v>
          </cell>
          <cell r="AK5326">
            <v>40817</v>
          </cell>
          <cell r="AL5326">
            <v>0.02</v>
          </cell>
          <cell r="AM5326">
            <v>15</v>
          </cell>
          <cell r="AN5326">
            <v>365</v>
          </cell>
          <cell r="AO5326" t="str">
            <v>No</v>
          </cell>
          <cell r="AP5326">
            <v>-80219.846036260002</v>
          </cell>
          <cell r="AQ5326">
            <v>-40109.923419229999</v>
          </cell>
          <cell r="AR5326">
            <v>-80219.846036260002</v>
          </cell>
          <cell r="AS5326">
            <v>-40109.923419229999</v>
          </cell>
          <cell r="AT5326">
            <v>-82191.78</v>
          </cell>
          <cell r="AU5326">
            <v>82191.78</v>
          </cell>
          <cell r="AV5326">
            <v>-41095.890410959997</v>
          </cell>
          <cell r="AW5326">
            <v>-82191.78</v>
          </cell>
          <cell r="AX5326">
            <v>-41095.890410959997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C5326">
            <v>0</v>
          </cell>
          <cell r="BD5326">
            <v>0</v>
          </cell>
          <cell r="BE5326">
            <v>0</v>
          </cell>
          <cell r="BF5326">
            <v>0</v>
          </cell>
          <cell r="BG5326" t="str">
            <v>USD</v>
          </cell>
          <cell r="BH5326" t="str">
            <v>Upfront</v>
          </cell>
          <cell r="BI5326">
            <v>0.95831337000000005</v>
          </cell>
          <cell r="BJ5326">
            <v>1.0435000000000001</v>
          </cell>
          <cell r="BK5326">
            <v>1.2843</v>
          </cell>
          <cell r="BL5326">
            <v>1.2307618600000001</v>
          </cell>
          <cell r="BM5326">
            <v>30</v>
          </cell>
          <cell r="BN5326">
            <v>-40109.923419229999</v>
          </cell>
          <cell r="BO5326">
            <v>-41095.890410959997</v>
          </cell>
          <cell r="BP5326">
            <v>-40109.923419229999</v>
          </cell>
          <cell r="BQ5326">
            <v>-41095.890410959997</v>
          </cell>
          <cell r="BR5326" t="str">
            <v>CAD</v>
          </cell>
          <cell r="BS5326" t="str">
            <v>IR-Swap</v>
          </cell>
          <cell r="BT5326" t="str">
            <v>Cashflow Hedge</v>
          </cell>
          <cell r="BU5326" t="str">
            <v>Effective</v>
          </cell>
          <cell r="BV5326" t="str">
            <v>Level 2</v>
          </cell>
          <cell r="BW5326" t="str">
            <v>A</v>
          </cell>
          <cell r="BX5326">
            <v>50000000</v>
          </cell>
          <cell r="BY5326" t="str">
            <v>Long-Term</v>
          </cell>
          <cell r="BZ5326" t="str">
            <v>IR-SwapCashflow Hedge</v>
          </cell>
          <cell r="CA5326" t="str">
            <v>EI_LECashflow HedgeEffective</v>
          </cell>
          <cell r="CB5326" t="str">
            <v>EI_LEEIIRMLSWP006</v>
          </cell>
          <cell r="CC5326">
            <v>1</v>
          </cell>
          <cell r="CD5326">
            <v>50000000</v>
          </cell>
          <cell r="CE5326">
            <v>50000000</v>
          </cell>
          <cell r="CF5326">
            <v>-38437.875821015805</v>
          </cell>
          <cell r="CG5326">
            <v>-40109.923419229999</v>
          </cell>
        </row>
        <row r="5327">
          <cell r="E5327" t="str">
            <v>EIIRMLSWP006</v>
          </cell>
          <cell r="F5327" t="str">
            <v>CORPORATE IR LOB</v>
          </cell>
          <cell r="G5327" t="str">
            <v>EI_LE</v>
          </cell>
          <cell r="H5327" t="str">
            <v>BANK MONTREAL - LE</v>
          </cell>
          <cell r="I5327" t="str">
            <v>Corporate IR</v>
          </cell>
          <cell r="J5327" t="str">
            <v>bhatiap</v>
          </cell>
          <cell r="K5327">
            <v>39959</v>
          </cell>
          <cell r="L5327">
            <v>39962</v>
          </cell>
          <cell r="M5327">
            <v>41624</v>
          </cell>
          <cell r="N5327">
            <v>39980</v>
          </cell>
          <cell r="O5327">
            <v>41624</v>
          </cell>
          <cell r="P5327">
            <v>40329</v>
          </cell>
          <cell r="Q5327">
            <v>50000000</v>
          </cell>
          <cell r="R5327">
            <v>38</v>
          </cell>
          <cell r="S5327" t="str">
            <v>IR_SWAP.CAD</v>
          </cell>
          <cell r="T5327" t="str">
            <v>IR_SWAP.CAD</v>
          </cell>
          <cell r="U5327" t="str">
            <v>Fixed</v>
          </cell>
          <cell r="V5327" t="str">
            <v>Pay</v>
          </cell>
          <cell r="W5327" t="str">
            <v>Act/365 Fixed</v>
          </cell>
          <cell r="X5327">
            <v>0</v>
          </cell>
          <cell r="Y5327" t="str">
            <v>Full Spread</v>
          </cell>
          <cell r="Z5327">
            <v>0</v>
          </cell>
          <cell r="AA5327">
            <v>0</v>
          </cell>
          <cell r="AB5327" t="str">
            <v>CAD</v>
          </cell>
          <cell r="AC5327">
            <v>0</v>
          </cell>
          <cell r="AD5327">
            <v>1.4999999999999999E-2</v>
          </cell>
          <cell r="AE5327" t="str">
            <v>Fixed</v>
          </cell>
          <cell r="AF5327">
            <v>41169</v>
          </cell>
          <cell r="AG5327">
            <v>41137</v>
          </cell>
          <cell r="AH5327">
            <v>41169</v>
          </cell>
          <cell r="AI5327" t="str">
            <v>Aug-12-Sep-12</v>
          </cell>
          <cell r="AJ5327">
            <v>0.95155316999999995</v>
          </cell>
          <cell r="AK5327">
            <v>41153</v>
          </cell>
          <cell r="AL5327">
            <v>1.4999999999999999E-2</v>
          </cell>
          <cell r="AM5327">
            <v>16</v>
          </cell>
          <cell r="AN5327">
            <v>365</v>
          </cell>
          <cell r="AO5327" t="str">
            <v>No</v>
          </cell>
          <cell r="AP5327">
            <v>0</v>
          </cell>
          <cell r="AQ5327">
            <v>-31283.93999246</v>
          </cell>
          <cell r="AR5327">
            <v>0</v>
          </cell>
          <cell r="AS5327">
            <v>-31283.93999246</v>
          </cell>
          <cell r="AT5327">
            <v>0</v>
          </cell>
          <cell r="AU5327">
            <v>0</v>
          </cell>
          <cell r="AV5327">
            <v>-32876.712328770001</v>
          </cell>
          <cell r="AW5327">
            <v>0</v>
          </cell>
          <cell r="AX5327">
            <v>-32876.712328770001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>
            <v>0</v>
          </cell>
          <cell r="BG5327" t="str">
            <v>USD</v>
          </cell>
          <cell r="BH5327" t="str">
            <v>Upfront</v>
          </cell>
          <cell r="BI5327">
            <v>0.95831337000000005</v>
          </cell>
          <cell r="BJ5327">
            <v>1.0435000000000001</v>
          </cell>
          <cell r="BK5327">
            <v>1.2843</v>
          </cell>
          <cell r="BL5327">
            <v>1.2307618600000001</v>
          </cell>
          <cell r="BM5327">
            <v>32</v>
          </cell>
          <cell r="BN5327">
            <v>-31283.93999246</v>
          </cell>
          <cell r="BO5327">
            <v>-32876.712328770001</v>
          </cell>
          <cell r="BP5327">
            <v>-31283.93999246</v>
          </cell>
          <cell r="BQ5327">
            <v>-32876.712328770001</v>
          </cell>
          <cell r="BR5327" t="str">
            <v>CAD</v>
          </cell>
          <cell r="BS5327" t="str">
            <v>IR-Swap</v>
          </cell>
          <cell r="BT5327" t="str">
            <v>Cashflow Hedge</v>
          </cell>
          <cell r="BU5327" t="str">
            <v>Effective</v>
          </cell>
          <cell r="BV5327" t="str">
            <v>Level 2</v>
          </cell>
          <cell r="BW5327" t="str">
            <v>A</v>
          </cell>
          <cell r="BX5327">
            <v>50000000</v>
          </cell>
          <cell r="BY5327" t="str">
            <v>Long-Term</v>
          </cell>
          <cell r="BZ5327" t="str">
            <v>IR-SwapCashflow Hedge</v>
          </cell>
          <cell r="CA5327" t="str">
            <v>EI_LECashflow HedgeEffective</v>
          </cell>
          <cell r="CB5327" t="str">
            <v>EI_LEEIIRMLSWP006</v>
          </cell>
          <cell r="CC5327">
            <v>1</v>
          </cell>
          <cell r="CD5327">
            <v>50000000</v>
          </cell>
          <cell r="CE5327">
            <v>50000000</v>
          </cell>
          <cell r="CF5327">
            <v>-29979.817913234307</v>
          </cell>
          <cell r="CG5327">
            <v>-31283.93999246</v>
          </cell>
        </row>
        <row r="5328">
          <cell r="E5328" t="str">
            <v>EIIRMLSWP006</v>
          </cell>
          <cell r="F5328" t="str">
            <v>CORPORATE IR LOB</v>
          </cell>
          <cell r="G5328" t="str">
            <v>EI_LE</v>
          </cell>
          <cell r="H5328" t="str">
            <v>BANK MONTREAL - LE</v>
          </cell>
          <cell r="I5328" t="str">
            <v>Corporate IR</v>
          </cell>
          <cell r="J5328" t="str">
            <v>bhatiap</v>
          </cell>
          <cell r="K5328">
            <v>39959</v>
          </cell>
          <cell r="L5328">
            <v>39962</v>
          </cell>
          <cell r="M5328">
            <v>41624</v>
          </cell>
          <cell r="N5328">
            <v>39980</v>
          </cell>
          <cell r="O5328">
            <v>41624</v>
          </cell>
          <cell r="P5328">
            <v>40329</v>
          </cell>
          <cell r="Q5328">
            <v>50000000</v>
          </cell>
          <cell r="R5328">
            <v>39</v>
          </cell>
          <cell r="S5328" t="str">
            <v>IR_SWAP.CAD</v>
          </cell>
          <cell r="T5328" t="str">
            <v>IR_SWAP.CAD</v>
          </cell>
          <cell r="U5328" t="str">
            <v>Fixed</v>
          </cell>
          <cell r="V5328" t="str">
            <v>Pay</v>
          </cell>
          <cell r="W5328" t="str">
            <v>Act/365 Fixed</v>
          </cell>
          <cell r="X5328">
            <v>0</v>
          </cell>
          <cell r="Y5328" t="str">
            <v>Full Spread</v>
          </cell>
          <cell r="Z5328">
            <v>0</v>
          </cell>
          <cell r="AA5328">
            <v>0</v>
          </cell>
          <cell r="AB5328" t="str">
            <v>CAD</v>
          </cell>
          <cell r="AC5328">
            <v>0</v>
          </cell>
          <cell r="AD5328">
            <v>1.4999999999999999E-2</v>
          </cell>
          <cell r="AE5328" t="str">
            <v>Fixed</v>
          </cell>
          <cell r="AF5328">
            <v>41198</v>
          </cell>
          <cell r="AG5328">
            <v>41169</v>
          </cell>
          <cell r="AH5328">
            <v>41198</v>
          </cell>
          <cell r="AI5328" t="str">
            <v>Sep-12-Oct-12</v>
          </cell>
          <cell r="AJ5328">
            <v>0.94902262999999998</v>
          </cell>
          <cell r="AK5328">
            <v>41153</v>
          </cell>
          <cell r="AL5328">
            <v>1.4999999999999999E-2</v>
          </cell>
          <cell r="AM5328">
            <v>14</v>
          </cell>
          <cell r="AN5328">
            <v>365</v>
          </cell>
          <cell r="AO5328" t="str">
            <v>No</v>
          </cell>
          <cell r="AP5328">
            <v>-56551.347270869999</v>
          </cell>
          <cell r="AQ5328">
            <v>-27300.650908709998</v>
          </cell>
          <cell r="AR5328">
            <v>-56551.347270869999</v>
          </cell>
          <cell r="AS5328">
            <v>-27300.650908709998</v>
          </cell>
          <cell r="AT5328">
            <v>-59589.04</v>
          </cell>
          <cell r="AU5328">
            <v>59589.04</v>
          </cell>
          <cell r="AV5328">
            <v>-28767.123287670001</v>
          </cell>
          <cell r="AW5328">
            <v>-59589.04</v>
          </cell>
          <cell r="AX5328">
            <v>-28767.123287670001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>
            <v>0</v>
          </cell>
          <cell r="BG5328" t="str">
            <v>USD</v>
          </cell>
          <cell r="BH5328" t="str">
            <v>Upfront</v>
          </cell>
          <cell r="BI5328">
            <v>0.95831337000000005</v>
          </cell>
          <cell r="BJ5328">
            <v>1.0435000000000001</v>
          </cell>
          <cell r="BK5328">
            <v>1.2843</v>
          </cell>
          <cell r="BL5328">
            <v>1.2307618600000001</v>
          </cell>
          <cell r="BM5328">
            <v>29</v>
          </cell>
          <cell r="BN5328">
            <v>-27300.650908709998</v>
          </cell>
          <cell r="BO5328">
            <v>-28767.123287670001</v>
          </cell>
          <cell r="BP5328">
            <v>-27300.650908709998</v>
          </cell>
          <cell r="BQ5328">
            <v>-28767.123287670001</v>
          </cell>
          <cell r="BR5328" t="str">
            <v>CAD</v>
          </cell>
          <cell r="BS5328" t="str">
            <v>IR-Swap</v>
          </cell>
          <cell r="BT5328" t="str">
            <v>Cashflow Hedge</v>
          </cell>
          <cell r="BU5328" t="str">
            <v>Effective</v>
          </cell>
          <cell r="BV5328" t="str">
            <v>Level 2</v>
          </cell>
          <cell r="BW5328" t="str">
            <v>A</v>
          </cell>
          <cell r="BX5328">
            <v>50000000</v>
          </cell>
          <cell r="BY5328" t="str">
            <v>Long-Term</v>
          </cell>
          <cell r="BZ5328" t="str">
            <v>IR-SwapCashflow Hedge</v>
          </cell>
          <cell r="CA5328" t="str">
            <v>EI_LECashflow HedgeEffective</v>
          </cell>
          <cell r="CB5328" t="str">
            <v>EI_LEEIIRMLSWP006</v>
          </cell>
          <cell r="CC5328">
            <v>1</v>
          </cell>
          <cell r="CD5328">
            <v>50000000</v>
          </cell>
          <cell r="CE5328">
            <v>50000000</v>
          </cell>
          <cell r="CF5328">
            <v>-26162.578733790124</v>
          </cell>
          <cell r="CG5328">
            <v>-27300.650908709998</v>
          </cell>
        </row>
        <row r="5329">
          <cell r="E5329" t="str">
            <v>EIIRMLSWP006</v>
          </cell>
          <cell r="F5329" t="str">
            <v>CORPORATE IR LOB</v>
          </cell>
          <cell r="G5329" t="str">
            <v>EI_LE</v>
          </cell>
          <cell r="H5329" t="str">
            <v>BANK MONTREAL - LE</v>
          </cell>
          <cell r="I5329" t="str">
            <v>Corporate IR</v>
          </cell>
          <cell r="J5329" t="str">
            <v>bhatiap</v>
          </cell>
          <cell r="K5329">
            <v>39959</v>
          </cell>
          <cell r="L5329">
            <v>39962</v>
          </cell>
          <cell r="M5329">
            <v>41624</v>
          </cell>
          <cell r="N5329">
            <v>39980</v>
          </cell>
          <cell r="O5329">
            <v>41624</v>
          </cell>
          <cell r="P5329">
            <v>40329</v>
          </cell>
          <cell r="Q5329">
            <v>50000000</v>
          </cell>
          <cell r="R5329">
            <v>37</v>
          </cell>
          <cell r="S5329" t="str">
            <v>IR_SWAP.CAD</v>
          </cell>
          <cell r="T5329" t="str">
            <v>IR_SWAP.CAD</v>
          </cell>
          <cell r="U5329" t="str">
            <v>Fixed</v>
          </cell>
          <cell r="V5329" t="str">
            <v>Pay</v>
          </cell>
          <cell r="W5329" t="str">
            <v>Act/365 Fixed</v>
          </cell>
          <cell r="X5329">
            <v>0</v>
          </cell>
          <cell r="Y5329" t="str">
            <v>Full Spread</v>
          </cell>
          <cell r="Z5329">
            <v>0</v>
          </cell>
          <cell r="AA5329">
            <v>0</v>
          </cell>
          <cell r="AB5329" t="str">
            <v>CAD</v>
          </cell>
          <cell r="AC5329">
            <v>0</v>
          </cell>
          <cell r="AD5329">
            <v>1.4999999999999999E-2</v>
          </cell>
          <cell r="AE5329" t="str">
            <v>Fixed</v>
          </cell>
          <cell r="AF5329">
            <v>41137</v>
          </cell>
          <cell r="AG5329">
            <v>41106</v>
          </cell>
          <cell r="AH5329">
            <v>41137</v>
          </cell>
          <cell r="AI5329" t="str">
            <v>Jul-12-Aug-12</v>
          </cell>
          <cell r="AJ5329">
            <v>0.95435334000000005</v>
          </cell>
          <cell r="AK5329">
            <v>41122</v>
          </cell>
          <cell r="AL5329">
            <v>1.4999999999999999E-2</v>
          </cell>
          <cell r="AM5329">
            <v>15</v>
          </cell>
          <cell r="AN5329">
            <v>365</v>
          </cell>
          <cell r="AO5329" t="str">
            <v>No</v>
          </cell>
          <cell r="AP5329">
            <v>0</v>
          </cell>
          <cell r="AQ5329">
            <v>-29415.000053240001</v>
          </cell>
          <cell r="AR5329">
            <v>0</v>
          </cell>
          <cell r="AS5329">
            <v>-29415.000053240001</v>
          </cell>
          <cell r="AT5329">
            <v>0</v>
          </cell>
          <cell r="AU5329">
            <v>0</v>
          </cell>
          <cell r="AV5329">
            <v>-30821.917808220001</v>
          </cell>
          <cell r="AW5329">
            <v>0</v>
          </cell>
          <cell r="AX5329">
            <v>-30821.917808220001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>
            <v>0</v>
          </cell>
          <cell r="BG5329" t="str">
            <v>USD</v>
          </cell>
          <cell r="BH5329" t="str">
            <v>Upfront</v>
          </cell>
          <cell r="BI5329">
            <v>0.95831337000000005</v>
          </cell>
          <cell r="BJ5329">
            <v>1.0435000000000001</v>
          </cell>
          <cell r="BK5329">
            <v>1.2843</v>
          </cell>
          <cell r="BL5329">
            <v>1.2307618600000001</v>
          </cell>
          <cell r="BM5329">
            <v>31</v>
          </cell>
          <cell r="BN5329">
            <v>-29415.000053240001</v>
          </cell>
          <cell r="BO5329">
            <v>-30821.917808220001</v>
          </cell>
          <cell r="BP5329">
            <v>-29415.000053240001</v>
          </cell>
          <cell r="BQ5329">
            <v>-30821.917808220001</v>
          </cell>
          <cell r="BR5329" t="str">
            <v>CAD</v>
          </cell>
          <cell r="BS5329" t="str">
            <v>IR-Swap</v>
          </cell>
          <cell r="BT5329" t="str">
            <v>Cashflow Hedge</v>
          </cell>
          <cell r="BU5329" t="str">
            <v>Effective</v>
          </cell>
          <cell r="BV5329" t="str">
            <v>Level 2</v>
          </cell>
          <cell r="BW5329" t="str">
            <v>A</v>
          </cell>
          <cell r="BX5329">
            <v>50000000</v>
          </cell>
          <cell r="BY5329" t="str">
            <v>Long-Term</v>
          </cell>
          <cell r="BZ5329" t="str">
            <v>IR-SwapCashflow Hedge</v>
          </cell>
          <cell r="CA5329" t="str">
            <v>EI_LECashflow HedgeEffective</v>
          </cell>
          <cell r="CB5329" t="str">
            <v>EI_LEEIIRMLSWP006</v>
          </cell>
          <cell r="CC5329">
            <v>1</v>
          </cell>
          <cell r="CD5329">
            <v>50000000</v>
          </cell>
          <cell r="CE5329">
            <v>50000000</v>
          </cell>
          <cell r="CF5329">
            <v>-28188.787784609485</v>
          </cell>
          <cell r="CG5329">
            <v>-29415.000053240001</v>
          </cell>
        </row>
        <row r="5330">
          <cell r="E5330" t="str">
            <v>EIIRMLSWP006</v>
          </cell>
          <cell r="F5330" t="str">
            <v>CORPORATE IR LOB</v>
          </cell>
          <cell r="G5330" t="str">
            <v>EI_LE</v>
          </cell>
          <cell r="H5330" t="str">
            <v>BANK MONTREAL - LE</v>
          </cell>
          <cell r="I5330" t="str">
            <v>Corporate IR</v>
          </cell>
          <cell r="J5330" t="str">
            <v>bhatiap</v>
          </cell>
          <cell r="K5330">
            <v>39959</v>
          </cell>
          <cell r="L5330">
            <v>39962</v>
          </cell>
          <cell r="M5330">
            <v>41624</v>
          </cell>
          <cell r="N5330">
            <v>39980</v>
          </cell>
          <cell r="O5330">
            <v>41624</v>
          </cell>
          <cell r="P5330">
            <v>40329</v>
          </cell>
          <cell r="Q5330">
            <v>50000000</v>
          </cell>
          <cell r="R5330">
            <v>31</v>
          </cell>
          <cell r="S5330" t="str">
            <v>IR_SWAP.CAD</v>
          </cell>
          <cell r="T5330" t="str">
            <v>IR_SWAP.CAD</v>
          </cell>
          <cell r="U5330" t="str">
            <v>Fixed</v>
          </cell>
          <cell r="V5330" t="str">
            <v>Pay</v>
          </cell>
          <cell r="W5330" t="str">
            <v>Act/365 Fixed</v>
          </cell>
          <cell r="X5330">
            <v>0</v>
          </cell>
          <cell r="Y5330" t="str">
            <v>Full Spread</v>
          </cell>
          <cell r="Z5330">
            <v>0</v>
          </cell>
          <cell r="AA5330">
            <v>0</v>
          </cell>
          <cell r="AB5330" t="str">
            <v>CAD</v>
          </cell>
          <cell r="AC5330">
            <v>0</v>
          </cell>
          <cell r="AD5330">
            <v>1.4999999999999999E-2</v>
          </cell>
          <cell r="AE5330" t="str">
            <v>Fixed</v>
          </cell>
          <cell r="AF5330">
            <v>40955</v>
          </cell>
          <cell r="AG5330">
            <v>40924</v>
          </cell>
          <cell r="AH5330">
            <v>40955</v>
          </cell>
          <cell r="AI5330" t="str">
            <v>Jan-12-Feb-12</v>
          </cell>
          <cell r="AJ5330">
            <v>0.96922494999999997</v>
          </cell>
          <cell r="AK5330">
            <v>40940</v>
          </cell>
          <cell r="AL5330">
            <v>1.4999999999999999E-2</v>
          </cell>
          <cell r="AM5330">
            <v>15</v>
          </cell>
          <cell r="AN5330">
            <v>365</v>
          </cell>
          <cell r="AO5330" t="str">
            <v>No</v>
          </cell>
          <cell r="AP5330">
            <v>0</v>
          </cell>
          <cell r="AQ5330">
            <v>-29873.371876450001</v>
          </cell>
          <cell r="AR5330">
            <v>0</v>
          </cell>
          <cell r="AS5330">
            <v>-29873.371876450001</v>
          </cell>
          <cell r="AT5330">
            <v>0</v>
          </cell>
          <cell r="AU5330">
            <v>0</v>
          </cell>
          <cell r="AV5330">
            <v>-30821.917808220001</v>
          </cell>
          <cell r="AW5330">
            <v>0</v>
          </cell>
          <cell r="AX5330">
            <v>-30821.917808220001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>
            <v>0</v>
          </cell>
          <cell r="BG5330" t="str">
            <v>USD</v>
          </cell>
          <cell r="BH5330" t="str">
            <v>Upfront</v>
          </cell>
          <cell r="BI5330">
            <v>0.95831337000000005</v>
          </cell>
          <cell r="BJ5330">
            <v>1.0435000000000001</v>
          </cell>
          <cell r="BK5330">
            <v>1.2843</v>
          </cell>
          <cell r="BL5330">
            <v>1.2307618600000001</v>
          </cell>
          <cell r="BM5330">
            <v>31</v>
          </cell>
          <cell r="BN5330">
            <v>-29873.371876450001</v>
          </cell>
          <cell r="BO5330">
            <v>-30821.917808220001</v>
          </cell>
          <cell r="BP5330">
            <v>-29873.371876450001</v>
          </cell>
          <cell r="BQ5330">
            <v>-30821.917808220001</v>
          </cell>
          <cell r="BR5330" t="str">
            <v>CAD</v>
          </cell>
          <cell r="BS5330" t="str">
            <v>IR-Swap</v>
          </cell>
          <cell r="BT5330" t="str">
            <v>Cashflow Hedge</v>
          </cell>
          <cell r="BU5330" t="str">
            <v>Effective</v>
          </cell>
          <cell r="BV5330" t="str">
            <v>Level 2</v>
          </cell>
          <cell r="BW5330" t="str">
            <v>A</v>
          </cell>
          <cell r="BX5330">
            <v>50000000</v>
          </cell>
          <cell r="BY5330" t="str">
            <v>Long-Term</v>
          </cell>
          <cell r="BZ5330" t="str">
            <v>IR-SwapCashflow Hedge</v>
          </cell>
          <cell r="CA5330" t="str">
            <v>EI_LECashflow HedgeEffective</v>
          </cell>
          <cell r="CB5330" t="str">
            <v>EI_LEEIIRMLSWP006</v>
          </cell>
          <cell r="CC5330">
            <v>1</v>
          </cell>
          <cell r="CD5330">
            <v>50000000</v>
          </cell>
          <cell r="CE5330">
            <v>50000000</v>
          </cell>
          <cell r="CF5330">
            <v>-28628.051630522277</v>
          </cell>
          <cell r="CG5330">
            <v>-29873.371876450001</v>
          </cell>
        </row>
        <row r="5331">
          <cell r="E5331" t="str">
            <v>EIIRMLSWP006</v>
          </cell>
          <cell r="F5331" t="str">
            <v>CORPORATE IR LOB</v>
          </cell>
          <cell r="G5331" t="str">
            <v>EI_LE</v>
          </cell>
          <cell r="H5331" t="str">
            <v>BANK MONTREAL - LE</v>
          </cell>
          <cell r="I5331" t="str">
            <v>Corporate IR</v>
          </cell>
          <cell r="J5331" t="str">
            <v>bhatiap</v>
          </cell>
          <cell r="K5331">
            <v>39959</v>
          </cell>
          <cell r="L5331">
            <v>39962</v>
          </cell>
          <cell r="M5331">
            <v>41624</v>
          </cell>
          <cell r="N5331">
            <v>39980</v>
          </cell>
          <cell r="O5331">
            <v>41624</v>
          </cell>
          <cell r="P5331">
            <v>40329</v>
          </cell>
          <cell r="Q5331">
            <v>50000000</v>
          </cell>
          <cell r="R5331">
            <v>31</v>
          </cell>
          <cell r="S5331" t="str">
            <v>IR_SWAP.CAD</v>
          </cell>
          <cell r="T5331" t="str">
            <v>IR_SWAP.CAD</v>
          </cell>
          <cell r="U5331" t="str">
            <v>Fixed</v>
          </cell>
          <cell r="V5331" t="str">
            <v>Pay</v>
          </cell>
          <cell r="W5331" t="str">
            <v>Act/365 Fixed</v>
          </cell>
          <cell r="X5331">
            <v>0</v>
          </cell>
          <cell r="Y5331" t="str">
            <v>Full Spread</v>
          </cell>
          <cell r="Z5331">
            <v>0</v>
          </cell>
          <cell r="AA5331">
            <v>0</v>
          </cell>
          <cell r="AB5331" t="str">
            <v>CAD</v>
          </cell>
          <cell r="AC5331">
            <v>0</v>
          </cell>
          <cell r="AD5331">
            <v>1.4999999999999999E-2</v>
          </cell>
          <cell r="AE5331" t="str">
            <v>Fixed</v>
          </cell>
          <cell r="AF5331">
            <v>40955</v>
          </cell>
          <cell r="AG5331">
            <v>40924</v>
          </cell>
          <cell r="AH5331">
            <v>40955</v>
          </cell>
          <cell r="AI5331" t="str">
            <v>Jan-12-Feb-12</v>
          </cell>
          <cell r="AJ5331">
            <v>0.96922494999999997</v>
          </cell>
          <cell r="AK5331">
            <v>40909</v>
          </cell>
          <cell r="AL5331">
            <v>1.4999999999999999E-2</v>
          </cell>
          <cell r="AM5331">
            <v>16</v>
          </cell>
          <cell r="AN5331">
            <v>365</v>
          </cell>
          <cell r="AO5331" t="str">
            <v>No</v>
          </cell>
          <cell r="AP5331">
            <v>-61738.301745229997</v>
          </cell>
          <cell r="AQ5331">
            <v>-31864.930001550001</v>
          </cell>
          <cell r="AR5331">
            <v>-61738.301745229997</v>
          </cell>
          <cell r="AS5331">
            <v>-31864.930001550001</v>
          </cell>
          <cell r="AT5331">
            <v>-63698.63</v>
          </cell>
          <cell r="AU5331">
            <v>63698.63</v>
          </cell>
          <cell r="AV5331">
            <v>-32876.712328770001</v>
          </cell>
          <cell r="AW5331">
            <v>-63698.63</v>
          </cell>
          <cell r="AX5331">
            <v>-32876.712328770001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>
            <v>0</v>
          </cell>
          <cell r="BG5331" t="str">
            <v>USD</v>
          </cell>
          <cell r="BH5331" t="str">
            <v>Upfront</v>
          </cell>
          <cell r="BI5331">
            <v>0.95831337000000005</v>
          </cell>
          <cell r="BJ5331">
            <v>1.0435000000000001</v>
          </cell>
          <cell r="BK5331">
            <v>1.2843</v>
          </cell>
          <cell r="BL5331">
            <v>1.2307618600000001</v>
          </cell>
          <cell r="BM5331">
            <v>31</v>
          </cell>
          <cell r="BN5331">
            <v>-31864.930001550001</v>
          </cell>
          <cell r="BO5331">
            <v>-32876.712328770001</v>
          </cell>
          <cell r="BP5331">
            <v>-31864.930001550001</v>
          </cell>
          <cell r="BQ5331">
            <v>-32876.712328770001</v>
          </cell>
          <cell r="BR5331" t="str">
            <v>CAD</v>
          </cell>
          <cell r="BS5331" t="str">
            <v>IR-Swap</v>
          </cell>
          <cell r="BT5331" t="str">
            <v>Cashflow Hedge</v>
          </cell>
          <cell r="BU5331" t="str">
            <v>Effective</v>
          </cell>
          <cell r="BV5331" t="str">
            <v>Level 2</v>
          </cell>
          <cell r="BW5331" t="str">
            <v>A</v>
          </cell>
          <cell r="BX5331">
            <v>50000000</v>
          </cell>
          <cell r="BY5331" t="str">
            <v>Long-Term</v>
          </cell>
          <cell r="BZ5331" t="str">
            <v>IR-SwapCashflow Hedge</v>
          </cell>
          <cell r="CA5331" t="str">
            <v>EI_LECashflow HedgeEffective</v>
          </cell>
          <cell r="CB5331" t="str">
            <v>EI_LEEIIRMLSWP006</v>
          </cell>
          <cell r="CC5331">
            <v>1</v>
          </cell>
          <cell r="CD5331">
            <v>50000000</v>
          </cell>
          <cell r="CE5331">
            <v>50000000</v>
          </cell>
          <cell r="CF5331">
            <v>-30536.588405893624</v>
          </cell>
          <cell r="CG5331">
            <v>-31864.930001550001</v>
          </cell>
        </row>
        <row r="5332">
          <cell r="E5332" t="str">
            <v>EIIRMLSWP006</v>
          </cell>
          <cell r="F5332" t="str">
            <v>CORPORATE IR LOB</v>
          </cell>
          <cell r="G5332" t="str">
            <v>EI_LE</v>
          </cell>
          <cell r="H5332" t="str">
            <v>BANK MONTREAL - LE</v>
          </cell>
          <cell r="I5332" t="str">
            <v>Corporate IR</v>
          </cell>
          <cell r="J5332" t="str">
            <v>bhatiap</v>
          </cell>
          <cell r="K5332">
            <v>39959</v>
          </cell>
          <cell r="L5332">
            <v>39962</v>
          </cell>
          <cell r="M5332">
            <v>41624</v>
          </cell>
          <cell r="N5332">
            <v>39980</v>
          </cell>
          <cell r="O5332">
            <v>41624</v>
          </cell>
          <cell r="P5332">
            <v>40329</v>
          </cell>
          <cell r="Q5332">
            <v>50000000</v>
          </cell>
          <cell r="R5332">
            <v>32</v>
          </cell>
          <cell r="S5332" t="str">
            <v>IR_SWAP.CAD</v>
          </cell>
          <cell r="T5332" t="str">
            <v>IR_SWAP.CAD</v>
          </cell>
          <cell r="U5332" t="str">
            <v>Fixed</v>
          </cell>
          <cell r="V5332" t="str">
            <v>Pay</v>
          </cell>
          <cell r="W5332" t="str">
            <v>Act/365 Fixed</v>
          </cell>
          <cell r="X5332">
            <v>0</v>
          </cell>
          <cell r="Y5332" t="str">
            <v>Full Spread</v>
          </cell>
          <cell r="Z5332">
            <v>0</v>
          </cell>
          <cell r="AA5332">
            <v>0</v>
          </cell>
          <cell r="AB5332" t="str">
            <v>CAD</v>
          </cell>
          <cell r="AC5332">
            <v>0</v>
          </cell>
          <cell r="AD5332">
            <v>1.4999999999999999E-2</v>
          </cell>
          <cell r="AE5332" t="str">
            <v>Fixed</v>
          </cell>
          <cell r="AF5332">
            <v>40984</v>
          </cell>
          <cell r="AG5332">
            <v>40955</v>
          </cell>
          <cell r="AH5332">
            <v>40984</v>
          </cell>
          <cell r="AI5332" t="str">
            <v>Feb-12-Mar-12</v>
          </cell>
          <cell r="AJ5332">
            <v>0.96698103999999996</v>
          </cell>
          <cell r="AK5332">
            <v>40940</v>
          </cell>
          <cell r="AL5332">
            <v>1.4999999999999999E-2</v>
          </cell>
          <cell r="AM5332">
            <v>14</v>
          </cell>
          <cell r="AN5332">
            <v>365</v>
          </cell>
          <cell r="AO5332" t="str">
            <v>No</v>
          </cell>
          <cell r="AP5332">
            <v>-57621.471590870002</v>
          </cell>
          <cell r="AQ5332">
            <v>-27817.262658899999</v>
          </cell>
          <cell r="AR5332">
            <v>-57621.471590870002</v>
          </cell>
          <cell r="AS5332">
            <v>-27817.262658899999</v>
          </cell>
          <cell r="AT5332">
            <v>-59589.04</v>
          </cell>
          <cell r="AU5332">
            <v>59589.04</v>
          </cell>
          <cell r="AV5332">
            <v>-28767.123287670001</v>
          </cell>
          <cell r="AW5332">
            <v>-59589.04</v>
          </cell>
          <cell r="AX5332">
            <v>-28767.123287670001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>
            <v>0</v>
          </cell>
          <cell r="BG5332" t="str">
            <v>USD</v>
          </cell>
          <cell r="BH5332" t="str">
            <v>Upfront</v>
          </cell>
          <cell r="BI5332">
            <v>0.95831337000000005</v>
          </cell>
          <cell r="BJ5332">
            <v>1.0435000000000001</v>
          </cell>
          <cell r="BK5332">
            <v>1.2843</v>
          </cell>
          <cell r="BL5332">
            <v>1.2307618600000001</v>
          </cell>
          <cell r="BM5332">
            <v>29</v>
          </cell>
          <cell r="BN5332">
            <v>-27817.262658899999</v>
          </cell>
          <cell r="BO5332">
            <v>-28767.123287670001</v>
          </cell>
          <cell r="BP5332">
            <v>-27817.262658899999</v>
          </cell>
          <cell r="BQ5332">
            <v>-28767.123287670001</v>
          </cell>
          <cell r="BR5332" t="str">
            <v>CAD</v>
          </cell>
          <cell r="BS5332" t="str">
            <v>IR-Swap</v>
          </cell>
          <cell r="BT5332" t="str">
            <v>Cashflow Hedge</v>
          </cell>
          <cell r="BU5332" t="str">
            <v>Effective</v>
          </cell>
          <cell r="BV5332" t="str">
            <v>Level 2</v>
          </cell>
          <cell r="BW5332" t="str">
            <v>A</v>
          </cell>
          <cell r="BX5332">
            <v>50000000</v>
          </cell>
          <cell r="BY5332" t="str">
            <v>Long-Term</v>
          </cell>
          <cell r="BZ5332" t="str">
            <v>IR-SwapCashflow Hedge</v>
          </cell>
          <cell r="CA5332" t="str">
            <v>EI_LECashflow HedgeEffective</v>
          </cell>
          <cell r="CB5332" t="str">
            <v>EI_LEEIIRMLSWP006</v>
          </cell>
          <cell r="CC5332">
            <v>1</v>
          </cell>
          <cell r="CD5332">
            <v>50000000</v>
          </cell>
          <cell r="CE5332">
            <v>50000000</v>
          </cell>
          <cell r="CF5332">
            <v>-26657.654680306656</v>
          </cell>
          <cell r="CG5332">
            <v>-27817.262658899999</v>
          </cell>
        </row>
        <row r="5333">
          <cell r="E5333" t="str">
            <v>EIIRMLSWP006</v>
          </cell>
          <cell r="F5333" t="str">
            <v>CORPORATE IR LOB</v>
          </cell>
          <cell r="G5333" t="str">
            <v>EI_LE</v>
          </cell>
          <cell r="H5333" t="str">
            <v>BANK MONTREAL - LE</v>
          </cell>
          <cell r="I5333" t="str">
            <v>Corporate IR</v>
          </cell>
          <cell r="J5333" t="str">
            <v>bhatiap</v>
          </cell>
          <cell r="K5333">
            <v>39959</v>
          </cell>
          <cell r="L5333">
            <v>39962</v>
          </cell>
          <cell r="M5333">
            <v>41624</v>
          </cell>
          <cell r="N5333">
            <v>39980</v>
          </cell>
          <cell r="O5333">
            <v>41624</v>
          </cell>
          <cell r="P5333">
            <v>40329</v>
          </cell>
          <cell r="Q5333">
            <v>50000000</v>
          </cell>
          <cell r="R5333">
            <v>15</v>
          </cell>
          <cell r="S5333" t="str">
            <v>IR_SWAP.CAD</v>
          </cell>
          <cell r="T5333" t="str">
            <v>IR_SWAP.CAD</v>
          </cell>
          <cell r="U5333" t="str">
            <v>Float</v>
          </cell>
          <cell r="V5333" t="str">
            <v>Receive</v>
          </cell>
          <cell r="W5333" t="str">
            <v>Act/365 Fixed</v>
          </cell>
          <cell r="X5333">
            <v>0</v>
          </cell>
          <cell r="Y5333" t="str">
            <v>Full Spread</v>
          </cell>
          <cell r="Z5333">
            <v>30</v>
          </cell>
          <cell r="AA5333">
            <v>0</v>
          </cell>
          <cell r="AB5333" t="str">
            <v>CAD</v>
          </cell>
          <cell r="AC5333">
            <v>1</v>
          </cell>
          <cell r="AD5333">
            <v>1.7381669999999998E-2</v>
          </cell>
          <cell r="AE5333" t="str">
            <v>Unknown</v>
          </cell>
          <cell r="AF5333">
            <v>40469</v>
          </cell>
          <cell r="AG5333">
            <v>40437</v>
          </cell>
          <cell r="AH5333">
            <v>40469</v>
          </cell>
          <cell r="AI5333" t="str">
            <v>Sep-10-Oct-10</v>
          </cell>
          <cell r="AJ5333">
            <v>0.99636438999999999</v>
          </cell>
          <cell r="AK5333">
            <v>40422</v>
          </cell>
          <cell r="AL5333">
            <v>1.288657E-2</v>
          </cell>
          <cell r="AM5333">
            <v>15</v>
          </cell>
          <cell r="AN5333">
            <v>365</v>
          </cell>
          <cell r="AO5333" t="str">
            <v>No</v>
          </cell>
          <cell r="AP5333">
            <v>56283.717896460003</v>
          </cell>
          <cell r="AQ5333">
            <v>26382.99375686</v>
          </cell>
          <cell r="AR5333">
            <v>56283.717896460003</v>
          </cell>
          <cell r="AS5333">
            <v>26382.99375686</v>
          </cell>
          <cell r="AT5333">
            <v>56489.09</v>
          </cell>
          <cell r="AU5333">
            <v>56489.09</v>
          </cell>
          <cell r="AV5333">
            <v>26479.26193402</v>
          </cell>
          <cell r="AW5333">
            <v>56489.09</v>
          </cell>
          <cell r="AX5333">
            <v>26479.26193402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>
            <v>0</v>
          </cell>
          <cell r="BG5333" t="str">
            <v>USD</v>
          </cell>
          <cell r="BH5333" t="str">
            <v>Upfront</v>
          </cell>
          <cell r="BI5333">
            <v>0.95831337000000005</v>
          </cell>
          <cell r="BJ5333">
            <v>1.0435000000000001</v>
          </cell>
          <cell r="BK5333">
            <v>1.2843</v>
          </cell>
          <cell r="BL5333">
            <v>1.2307618600000001</v>
          </cell>
          <cell r="BM5333">
            <v>32</v>
          </cell>
          <cell r="BN5333">
            <v>26382.99375686</v>
          </cell>
          <cell r="BO5333">
            <v>26479.26193402</v>
          </cell>
          <cell r="BP5333">
            <v>26382.99375686</v>
          </cell>
          <cell r="BQ5333">
            <v>26479.26193402</v>
          </cell>
          <cell r="BR5333" t="str">
            <v>CAD</v>
          </cell>
          <cell r="BS5333" t="str">
            <v>IR-Swap</v>
          </cell>
          <cell r="BT5333" t="str">
            <v>Cashflow Hedge</v>
          </cell>
          <cell r="BU5333" t="str">
            <v>Effective</v>
          </cell>
          <cell r="BV5333" t="str">
            <v>Level 2</v>
          </cell>
          <cell r="BW5333" t="str">
            <v>A</v>
          </cell>
          <cell r="BX5333">
            <v>50000000</v>
          </cell>
          <cell r="BY5333" t="str">
            <v>Short-Term</v>
          </cell>
          <cell r="BZ5333" t="str">
            <v>IR-SwapCashflow Hedge</v>
          </cell>
          <cell r="CA5333" t="str">
            <v>EI_LECashflow HedgeEffective</v>
          </cell>
          <cell r="CB5333" t="str">
            <v>EI_LEEIIRMLSWP006</v>
          </cell>
          <cell r="CC5333">
            <v>1</v>
          </cell>
          <cell r="CD5333">
            <v>50000000</v>
          </cell>
          <cell r="CE5333">
            <v>50000000</v>
          </cell>
          <cell r="CF5333">
            <v>25283.1756174988</v>
          </cell>
          <cell r="CG5333">
            <v>26382.99375686</v>
          </cell>
        </row>
        <row r="5334">
          <cell r="E5334" t="str">
            <v>EIIRMLSWP006</v>
          </cell>
          <cell r="F5334" t="str">
            <v>CORPORATE IR LOB</v>
          </cell>
          <cell r="G5334" t="str">
            <v>EI_LE</v>
          </cell>
          <cell r="H5334" t="str">
            <v>BANK MONTREAL - LE</v>
          </cell>
          <cell r="I5334" t="str">
            <v>Corporate IR</v>
          </cell>
          <cell r="J5334" t="str">
            <v>bhatiap</v>
          </cell>
          <cell r="K5334">
            <v>39959</v>
          </cell>
          <cell r="L5334">
            <v>39962</v>
          </cell>
          <cell r="M5334">
            <v>41624</v>
          </cell>
          <cell r="N5334">
            <v>39980</v>
          </cell>
          <cell r="O5334">
            <v>41624</v>
          </cell>
          <cell r="P5334">
            <v>40329</v>
          </cell>
          <cell r="Q5334">
            <v>50000000</v>
          </cell>
          <cell r="R5334">
            <v>14</v>
          </cell>
          <cell r="S5334" t="str">
            <v>IR_SWAP.CAD</v>
          </cell>
          <cell r="T5334" t="str">
            <v>IR_SWAP.CAD</v>
          </cell>
          <cell r="U5334" t="str">
            <v>Float</v>
          </cell>
          <cell r="V5334" t="str">
            <v>Receive</v>
          </cell>
          <cell r="W5334" t="str">
            <v>Act/365 Fixed</v>
          </cell>
          <cell r="X5334">
            <v>0</v>
          </cell>
          <cell r="Y5334" t="str">
            <v>Full Spread</v>
          </cell>
          <cell r="Z5334">
            <v>30</v>
          </cell>
          <cell r="AA5334">
            <v>0</v>
          </cell>
          <cell r="AB5334" t="str">
            <v>CAD</v>
          </cell>
          <cell r="AC5334">
            <v>1</v>
          </cell>
          <cell r="AD5334">
            <v>1.7381250000000001E-2</v>
          </cell>
          <cell r="AE5334" t="str">
            <v>Unknown</v>
          </cell>
          <cell r="AF5334">
            <v>40437</v>
          </cell>
          <cell r="AG5334">
            <v>40406</v>
          </cell>
          <cell r="AH5334">
            <v>40437</v>
          </cell>
          <cell r="AI5334" t="str">
            <v>Aug-10-Sep-10</v>
          </cell>
          <cell r="AJ5334">
            <v>0.99749007000000001</v>
          </cell>
          <cell r="AK5334">
            <v>40391</v>
          </cell>
          <cell r="AL5334">
            <v>9.0222800000000006E-3</v>
          </cell>
          <cell r="AM5334">
            <v>16</v>
          </cell>
          <cell r="AN5334">
            <v>365</v>
          </cell>
          <cell r="AO5334" t="str">
            <v>No</v>
          </cell>
          <cell r="AP5334">
            <v>38217.615013199997</v>
          </cell>
          <cell r="AQ5334">
            <v>19725.22243102</v>
          </cell>
          <cell r="AR5334">
            <v>38217.615013199997</v>
          </cell>
          <cell r="AS5334">
            <v>19725.22243102</v>
          </cell>
          <cell r="AT5334">
            <v>38313.78</v>
          </cell>
          <cell r="AU5334">
            <v>38313.78</v>
          </cell>
          <cell r="AV5334">
            <v>19774.855977070001</v>
          </cell>
          <cell r="AW5334">
            <v>38313.78</v>
          </cell>
          <cell r="AX5334">
            <v>19774.855977070001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>
            <v>0</v>
          </cell>
          <cell r="BG5334" t="str">
            <v>USD</v>
          </cell>
          <cell r="BH5334" t="str">
            <v>Upfront</v>
          </cell>
          <cell r="BI5334">
            <v>0.95831337000000005</v>
          </cell>
          <cell r="BJ5334">
            <v>1.0435000000000001</v>
          </cell>
          <cell r="BK5334">
            <v>1.2843</v>
          </cell>
          <cell r="BL5334">
            <v>1.2307618600000001</v>
          </cell>
          <cell r="BM5334">
            <v>31</v>
          </cell>
          <cell r="BN5334">
            <v>19725.22243102</v>
          </cell>
          <cell r="BO5334">
            <v>19774.855977070001</v>
          </cell>
          <cell r="BP5334">
            <v>19725.22243102</v>
          </cell>
          <cell r="BQ5334">
            <v>19774.855977070001</v>
          </cell>
          <cell r="BR5334" t="str">
            <v>CAD</v>
          </cell>
          <cell r="BS5334" t="str">
            <v>IR-Swap</v>
          </cell>
          <cell r="BT5334" t="str">
            <v>Cashflow Hedge</v>
          </cell>
          <cell r="BU5334" t="str">
            <v>Effective</v>
          </cell>
          <cell r="BV5334" t="str">
            <v>Level 2</v>
          </cell>
          <cell r="BW5334" t="str">
            <v>A</v>
          </cell>
          <cell r="BX5334">
            <v>50000000</v>
          </cell>
          <cell r="BY5334" t="str">
            <v>Short-Term</v>
          </cell>
          <cell r="BZ5334" t="str">
            <v>IR-SwapCashflow Hedge</v>
          </cell>
          <cell r="CA5334" t="str">
            <v>EI_LECashflow HedgeEffective</v>
          </cell>
          <cell r="CB5334" t="str">
            <v>EI_LEEIIRMLSWP006</v>
          </cell>
          <cell r="CC5334">
            <v>1</v>
          </cell>
          <cell r="CD5334">
            <v>50000000</v>
          </cell>
          <cell r="CE5334">
            <v>50000000</v>
          </cell>
          <cell r="CF5334">
            <v>18902.944351720169</v>
          </cell>
          <cell r="CG5334">
            <v>19725.22243102</v>
          </cell>
        </row>
        <row r="5335">
          <cell r="E5335" t="str">
            <v>EIIRMLSWP006</v>
          </cell>
          <cell r="F5335" t="str">
            <v>CORPORATE IR LOB</v>
          </cell>
          <cell r="G5335" t="str">
            <v>EI_LE</v>
          </cell>
          <cell r="H5335" t="str">
            <v>BANK MONTREAL - LE</v>
          </cell>
          <cell r="I5335" t="str">
            <v>Corporate IR</v>
          </cell>
          <cell r="J5335" t="str">
            <v>bhatiap</v>
          </cell>
          <cell r="K5335">
            <v>39959</v>
          </cell>
          <cell r="L5335">
            <v>39962</v>
          </cell>
          <cell r="M5335">
            <v>41624</v>
          </cell>
          <cell r="N5335">
            <v>39980</v>
          </cell>
          <cell r="O5335">
            <v>41624</v>
          </cell>
          <cell r="P5335">
            <v>40329</v>
          </cell>
          <cell r="Q5335">
            <v>50000000</v>
          </cell>
          <cell r="R5335">
            <v>13</v>
          </cell>
          <cell r="S5335" t="str">
            <v>IR_SWAP.CAD</v>
          </cell>
          <cell r="T5335" t="str">
            <v>IR_SWAP.CAD</v>
          </cell>
          <cell r="U5335" t="str">
            <v>Float</v>
          </cell>
          <cell r="V5335" t="str">
            <v>Receive</v>
          </cell>
          <cell r="W5335" t="str">
            <v>Act/365 Fixed</v>
          </cell>
          <cell r="X5335">
            <v>0</v>
          </cell>
          <cell r="Y5335" t="str">
            <v>Full Spread</v>
          </cell>
          <cell r="Z5335">
            <v>30</v>
          </cell>
          <cell r="AA5335">
            <v>0</v>
          </cell>
          <cell r="AB5335" t="str">
            <v>CAD</v>
          </cell>
          <cell r="AC5335">
            <v>1</v>
          </cell>
          <cell r="AD5335">
            <v>1.7381250000000001E-2</v>
          </cell>
          <cell r="AE5335" t="str">
            <v>Unknown</v>
          </cell>
          <cell r="AF5335">
            <v>40406</v>
          </cell>
          <cell r="AG5335">
            <v>40375</v>
          </cell>
          <cell r="AH5335">
            <v>40406</v>
          </cell>
          <cell r="AI5335" t="str">
            <v>Jul-10-Aug-10</v>
          </cell>
          <cell r="AJ5335">
            <v>0.99825441999999998</v>
          </cell>
          <cell r="AK5335">
            <v>40391</v>
          </cell>
          <cell r="AL5335">
            <v>8.8935000000000004E-3</v>
          </cell>
          <cell r="AM5335">
            <v>15</v>
          </cell>
          <cell r="AN5335">
            <v>365</v>
          </cell>
          <cell r="AO5335" t="str">
            <v>No</v>
          </cell>
          <cell r="AP5335">
            <v>0</v>
          </cell>
          <cell r="AQ5335">
            <v>18242.410804790001</v>
          </cell>
          <cell r="AR5335">
            <v>0</v>
          </cell>
          <cell r="AS5335">
            <v>18242.410804790001</v>
          </cell>
          <cell r="AT5335">
            <v>0</v>
          </cell>
          <cell r="AU5335">
            <v>0</v>
          </cell>
          <cell r="AV5335">
            <v>18274.31007028</v>
          </cell>
          <cell r="AW5335">
            <v>0</v>
          </cell>
          <cell r="AX5335">
            <v>18274.31007028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0</v>
          </cell>
          <cell r="BD5335">
            <v>0</v>
          </cell>
          <cell r="BE5335">
            <v>0</v>
          </cell>
          <cell r="BF5335">
            <v>0</v>
          </cell>
          <cell r="BG5335" t="str">
            <v>USD</v>
          </cell>
          <cell r="BH5335" t="str">
            <v>Upfront</v>
          </cell>
          <cell r="BI5335">
            <v>0.95831337000000005</v>
          </cell>
          <cell r="BJ5335">
            <v>1.0435000000000001</v>
          </cell>
          <cell r="BK5335">
            <v>1.2843</v>
          </cell>
          <cell r="BL5335">
            <v>1.2307618600000001</v>
          </cell>
          <cell r="BM5335">
            <v>31</v>
          </cell>
          <cell r="BN5335">
            <v>18242.410804790001</v>
          </cell>
          <cell r="BO5335">
            <v>18274.31007028</v>
          </cell>
          <cell r="BP5335">
            <v>18242.410804790001</v>
          </cell>
          <cell r="BQ5335">
            <v>18274.31007028</v>
          </cell>
          <cell r="BR5335" t="str">
            <v>CAD</v>
          </cell>
          <cell r="BS5335" t="str">
            <v>IR-Swap</v>
          </cell>
          <cell r="BT5335" t="str">
            <v>Cashflow Hedge</v>
          </cell>
          <cell r="BU5335" t="str">
            <v>Effective</v>
          </cell>
          <cell r="BV5335" t="str">
            <v>Level 2</v>
          </cell>
          <cell r="BW5335" t="str">
            <v>A</v>
          </cell>
          <cell r="BX5335">
            <v>50000000</v>
          </cell>
          <cell r="BY5335" t="str">
            <v>Short-Term</v>
          </cell>
          <cell r="BZ5335" t="str">
            <v>IR-SwapCashflow Hedge</v>
          </cell>
          <cell r="CA5335" t="str">
            <v>EI_LECashflow HedgeEffective</v>
          </cell>
          <cell r="CB5335" t="str">
            <v>EI_LEEIIRMLSWP006</v>
          </cell>
          <cell r="CC5335">
            <v>1</v>
          </cell>
          <cell r="CD5335">
            <v>50000000</v>
          </cell>
          <cell r="CE5335">
            <v>50000000</v>
          </cell>
          <cell r="CF5335">
            <v>17481.946147379011</v>
          </cell>
          <cell r="CG5335">
            <v>18242.410804790001</v>
          </cell>
        </row>
        <row r="5336">
          <cell r="E5336" t="str">
            <v>EIIRMLSWP006</v>
          </cell>
          <cell r="F5336" t="str">
            <v>CORPORATE IR LOB</v>
          </cell>
          <cell r="G5336" t="str">
            <v>EI_LE</v>
          </cell>
          <cell r="H5336" t="str">
            <v>BANK MONTREAL - LE</v>
          </cell>
          <cell r="I5336" t="str">
            <v>Corporate IR</v>
          </cell>
          <cell r="J5336" t="str">
            <v>bhatiap</v>
          </cell>
          <cell r="K5336">
            <v>39959</v>
          </cell>
          <cell r="L5336">
            <v>39962</v>
          </cell>
          <cell r="M5336">
            <v>41624</v>
          </cell>
          <cell r="N5336">
            <v>39980</v>
          </cell>
          <cell r="O5336">
            <v>41624</v>
          </cell>
          <cell r="P5336">
            <v>40329</v>
          </cell>
          <cell r="Q5336">
            <v>50000000</v>
          </cell>
          <cell r="R5336">
            <v>14</v>
          </cell>
          <cell r="S5336" t="str">
            <v>IR_SWAP.CAD</v>
          </cell>
          <cell r="T5336" t="str">
            <v>IR_SWAP.CAD</v>
          </cell>
          <cell r="U5336" t="str">
            <v>Float</v>
          </cell>
          <cell r="V5336" t="str">
            <v>Receive</v>
          </cell>
          <cell r="W5336" t="str">
            <v>Act/365 Fixed</v>
          </cell>
          <cell r="X5336">
            <v>0</v>
          </cell>
          <cell r="Y5336" t="str">
            <v>Full Spread</v>
          </cell>
          <cell r="Z5336">
            <v>30</v>
          </cell>
          <cell r="AA5336">
            <v>0</v>
          </cell>
          <cell r="AB5336" t="str">
            <v>CAD</v>
          </cell>
          <cell r="AC5336">
            <v>1</v>
          </cell>
          <cell r="AD5336">
            <v>1.7381250000000001E-2</v>
          </cell>
          <cell r="AE5336" t="str">
            <v>Unknown</v>
          </cell>
          <cell r="AF5336">
            <v>40437</v>
          </cell>
          <cell r="AG5336">
            <v>40406</v>
          </cell>
          <cell r="AH5336">
            <v>40437</v>
          </cell>
          <cell r="AI5336" t="str">
            <v>Aug-10-Sep-10</v>
          </cell>
          <cell r="AJ5336">
            <v>0.99749007000000001</v>
          </cell>
          <cell r="AK5336">
            <v>40422</v>
          </cell>
          <cell r="AL5336">
            <v>9.0222800000000006E-3</v>
          </cell>
          <cell r="AM5336">
            <v>15</v>
          </cell>
          <cell r="AN5336">
            <v>365</v>
          </cell>
          <cell r="AO5336" t="str">
            <v>No</v>
          </cell>
          <cell r="AP5336">
            <v>0</v>
          </cell>
          <cell r="AQ5336">
            <v>18492.396029079999</v>
          </cell>
          <cell r="AR5336">
            <v>0</v>
          </cell>
          <cell r="AS5336">
            <v>18492.396029079999</v>
          </cell>
          <cell r="AT5336">
            <v>0</v>
          </cell>
          <cell r="AU5336">
            <v>0</v>
          </cell>
          <cell r="AV5336">
            <v>18538.927478500002</v>
          </cell>
          <cell r="AW5336">
            <v>0</v>
          </cell>
          <cell r="AX5336">
            <v>18538.927478500002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C5336">
            <v>0</v>
          </cell>
          <cell r="BD5336">
            <v>0</v>
          </cell>
          <cell r="BE5336">
            <v>0</v>
          </cell>
          <cell r="BF5336">
            <v>0</v>
          </cell>
          <cell r="BG5336" t="str">
            <v>USD</v>
          </cell>
          <cell r="BH5336" t="str">
            <v>Upfront</v>
          </cell>
          <cell r="BI5336">
            <v>0.95831337000000005</v>
          </cell>
          <cell r="BJ5336">
            <v>1.0435000000000001</v>
          </cell>
          <cell r="BK5336">
            <v>1.2843</v>
          </cell>
          <cell r="BL5336">
            <v>1.2307618600000001</v>
          </cell>
          <cell r="BM5336">
            <v>31</v>
          </cell>
          <cell r="BN5336">
            <v>18492.396029079999</v>
          </cell>
          <cell r="BO5336">
            <v>18538.927478500002</v>
          </cell>
          <cell r="BP5336">
            <v>18492.396029079999</v>
          </cell>
          <cell r="BQ5336">
            <v>18538.927478500002</v>
          </cell>
          <cell r="BR5336" t="str">
            <v>CAD</v>
          </cell>
          <cell r="BS5336" t="str">
            <v>IR-Swap</v>
          </cell>
          <cell r="BT5336" t="str">
            <v>Cashflow Hedge</v>
          </cell>
          <cell r="BU5336" t="str">
            <v>Effective</v>
          </cell>
          <cell r="BV5336" t="str">
            <v>Level 2</v>
          </cell>
          <cell r="BW5336" t="str">
            <v>A</v>
          </cell>
          <cell r="BX5336">
            <v>50000000</v>
          </cell>
          <cell r="BY5336" t="str">
            <v>Short-Term</v>
          </cell>
          <cell r="BZ5336" t="str">
            <v>IR-SwapCashflow Hedge</v>
          </cell>
          <cell r="CA5336" t="str">
            <v>EI_LECashflow HedgeEffective</v>
          </cell>
          <cell r="CB5336" t="str">
            <v>EI_LEEIIRMLSWP006</v>
          </cell>
          <cell r="CC5336">
            <v>1</v>
          </cell>
          <cell r="CD5336">
            <v>50000000</v>
          </cell>
          <cell r="CE5336">
            <v>50000000</v>
          </cell>
          <cell r="CF5336">
            <v>17721.510329736462</v>
          </cell>
          <cell r="CG5336">
            <v>18492.396029079999</v>
          </cell>
        </row>
        <row r="5337">
          <cell r="E5337" t="str">
            <v>EIIRMLSWP006</v>
          </cell>
          <cell r="F5337" t="str">
            <v>CORPORATE IR LOB</v>
          </cell>
          <cell r="G5337" t="str">
            <v>EI_LE</v>
          </cell>
          <cell r="H5337" t="str">
            <v>BANK MONTREAL - LE</v>
          </cell>
          <cell r="I5337" t="str">
            <v>Corporate IR</v>
          </cell>
          <cell r="J5337" t="str">
            <v>bhatiap</v>
          </cell>
          <cell r="K5337">
            <v>39959</v>
          </cell>
          <cell r="L5337">
            <v>39962</v>
          </cell>
          <cell r="M5337">
            <v>41624</v>
          </cell>
          <cell r="N5337">
            <v>39980</v>
          </cell>
          <cell r="O5337">
            <v>41624</v>
          </cell>
          <cell r="P5337">
            <v>40329</v>
          </cell>
          <cell r="Q5337">
            <v>50000000</v>
          </cell>
          <cell r="R5337">
            <v>27</v>
          </cell>
          <cell r="S5337" t="str">
            <v>IR_SWAP.CAD</v>
          </cell>
          <cell r="T5337" t="str">
            <v>IR_SWAP.CAD</v>
          </cell>
          <cell r="U5337" t="str">
            <v>Float</v>
          </cell>
          <cell r="V5337" t="str">
            <v>Receive</v>
          </cell>
          <cell r="W5337" t="str">
            <v>Act/365 Fixed</v>
          </cell>
          <cell r="X5337">
            <v>0</v>
          </cell>
          <cell r="Y5337" t="str">
            <v>Full Spread</v>
          </cell>
          <cell r="Z5337">
            <v>30</v>
          </cell>
          <cell r="AA5337">
            <v>0</v>
          </cell>
          <cell r="AB5337" t="str">
            <v>CAD</v>
          </cell>
          <cell r="AC5337">
            <v>1</v>
          </cell>
          <cell r="AD5337">
            <v>2.9030830000000001E-2</v>
          </cell>
          <cell r="AE5337" t="str">
            <v>Unknown</v>
          </cell>
          <cell r="AF5337">
            <v>40833</v>
          </cell>
          <cell r="AG5337">
            <v>40802</v>
          </cell>
          <cell r="AH5337">
            <v>40833</v>
          </cell>
          <cell r="AI5337" t="str">
            <v>Sep-11-Oct-11</v>
          </cell>
          <cell r="AJ5337">
            <v>0.97803342000000004</v>
          </cell>
          <cell r="AK5337">
            <v>40817</v>
          </cell>
          <cell r="AL5337">
            <v>2.4764769999999998E-2</v>
          </cell>
          <cell r="AM5337">
            <v>16</v>
          </cell>
          <cell r="AN5337">
            <v>365</v>
          </cell>
          <cell r="AO5337" t="str">
            <v>No</v>
          </cell>
          <cell r="AP5337">
            <v>0</v>
          </cell>
          <cell r="AQ5337">
            <v>53086.624006990001</v>
          </cell>
          <cell r="AR5337">
            <v>0</v>
          </cell>
          <cell r="AS5337">
            <v>53086.624006990001</v>
          </cell>
          <cell r="AT5337">
            <v>0</v>
          </cell>
          <cell r="AU5337">
            <v>0</v>
          </cell>
          <cell r="AV5337">
            <v>54278.946671320002</v>
          </cell>
          <cell r="AW5337">
            <v>0</v>
          </cell>
          <cell r="AX5337">
            <v>54278.946671320002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>
            <v>0</v>
          </cell>
          <cell r="BG5337" t="str">
            <v>USD</v>
          </cell>
          <cell r="BH5337" t="str">
            <v>Upfront</v>
          </cell>
          <cell r="BI5337">
            <v>0.95831337000000005</v>
          </cell>
          <cell r="BJ5337">
            <v>1.0435000000000001</v>
          </cell>
          <cell r="BK5337">
            <v>1.2843</v>
          </cell>
          <cell r="BL5337">
            <v>1.2307618600000001</v>
          </cell>
          <cell r="BM5337">
            <v>31</v>
          </cell>
          <cell r="BN5337">
            <v>53086.624006990001</v>
          </cell>
          <cell r="BO5337">
            <v>54278.946671320002</v>
          </cell>
          <cell r="BP5337">
            <v>53086.624006990001</v>
          </cell>
          <cell r="BQ5337">
            <v>54278.946671320002</v>
          </cell>
          <cell r="BR5337" t="str">
            <v>CAD</v>
          </cell>
          <cell r="BS5337" t="str">
            <v>IR-Swap</v>
          </cell>
          <cell r="BT5337" t="str">
            <v>Cashflow Hedge</v>
          </cell>
          <cell r="BU5337" t="str">
            <v>Effective</v>
          </cell>
          <cell r="BV5337" t="str">
            <v>Level 2</v>
          </cell>
          <cell r="BW5337" t="str">
            <v>A</v>
          </cell>
          <cell r="BX5337">
            <v>50000000</v>
          </cell>
          <cell r="BY5337" t="str">
            <v>Long-Term</v>
          </cell>
          <cell r="BZ5337" t="str">
            <v>IR-SwapCashflow Hedge</v>
          </cell>
          <cell r="CA5337" t="str">
            <v>EI_LECashflow HedgeEffective</v>
          </cell>
          <cell r="CB5337" t="str">
            <v>EI_LEEIIRMLSWP006</v>
          </cell>
          <cell r="CC5337">
            <v>1</v>
          </cell>
          <cell r="CD5337">
            <v>50000000</v>
          </cell>
          <cell r="CE5337">
            <v>50000000</v>
          </cell>
          <cell r="CF5337">
            <v>50873.621472918057</v>
          </cell>
          <cell r="CG5337">
            <v>53086.624006990001</v>
          </cell>
        </row>
        <row r="5338">
          <cell r="E5338" t="str">
            <v>EIIRMLSWP006</v>
          </cell>
          <cell r="F5338" t="str">
            <v>CORPORATE IR LOB</v>
          </cell>
          <cell r="G5338" t="str">
            <v>EI_LE</v>
          </cell>
          <cell r="H5338" t="str">
            <v>BANK MONTREAL - LE</v>
          </cell>
          <cell r="I5338" t="str">
            <v>Corporate IR</v>
          </cell>
          <cell r="J5338" t="str">
            <v>bhatiap</v>
          </cell>
          <cell r="K5338">
            <v>39959</v>
          </cell>
          <cell r="L5338">
            <v>39962</v>
          </cell>
          <cell r="M5338">
            <v>41624</v>
          </cell>
          <cell r="N5338">
            <v>39980</v>
          </cell>
          <cell r="O5338">
            <v>41624</v>
          </cell>
          <cell r="P5338">
            <v>40329</v>
          </cell>
          <cell r="Q5338">
            <v>50000000</v>
          </cell>
          <cell r="R5338">
            <v>28</v>
          </cell>
          <cell r="S5338" t="str">
            <v>IR_SWAP.CAD</v>
          </cell>
          <cell r="T5338" t="str">
            <v>IR_SWAP.CAD</v>
          </cell>
          <cell r="U5338" t="str">
            <v>Float</v>
          </cell>
          <cell r="V5338" t="str">
            <v>Receive</v>
          </cell>
          <cell r="W5338" t="str">
            <v>Act/365 Fixed</v>
          </cell>
          <cell r="X5338">
            <v>0</v>
          </cell>
          <cell r="Y5338" t="str">
            <v>Full Spread</v>
          </cell>
          <cell r="Z5338">
            <v>30</v>
          </cell>
          <cell r="AA5338">
            <v>0</v>
          </cell>
          <cell r="AB5338" t="str">
            <v>CAD</v>
          </cell>
          <cell r="AC5338">
            <v>1</v>
          </cell>
          <cell r="AD5338">
            <v>2.9029679999999999E-2</v>
          </cell>
          <cell r="AE5338" t="str">
            <v>Unknown</v>
          </cell>
          <cell r="AF5338">
            <v>40863</v>
          </cell>
          <cell r="AG5338">
            <v>40833</v>
          </cell>
          <cell r="AH5338">
            <v>40863</v>
          </cell>
          <cell r="AI5338" t="str">
            <v>Oct-11-Nov-11</v>
          </cell>
          <cell r="AJ5338">
            <v>0.97600814000000002</v>
          </cell>
          <cell r="AK5338">
            <v>40817</v>
          </cell>
          <cell r="AL5338">
            <v>2.52467E-2</v>
          </cell>
          <cell r="AM5338">
            <v>15</v>
          </cell>
          <cell r="AN5338">
            <v>365</v>
          </cell>
          <cell r="AO5338" t="str">
            <v>No</v>
          </cell>
          <cell r="AP5338">
            <v>101264.31875443</v>
          </cell>
          <cell r="AQ5338">
            <v>50632.160348570003</v>
          </cell>
          <cell r="AR5338">
            <v>101264.31875443</v>
          </cell>
          <cell r="AS5338">
            <v>50632.160348570003</v>
          </cell>
          <cell r="AT5338">
            <v>103753.56</v>
          </cell>
          <cell r="AU5338">
            <v>103753.56</v>
          </cell>
          <cell r="AV5338">
            <v>51876.780995230001</v>
          </cell>
          <cell r="AW5338">
            <v>103753.56</v>
          </cell>
          <cell r="AX5338">
            <v>51876.780995230001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>
            <v>0</v>
          </cell>
          <cell r="BG5338" t="str">
            <v>USD</v>
          </cell>
          <cell r="BH5338" t="str">
            <v>Upfront</v>
          </cell>
          <cell r="BI5338">
            <v>0.95831337000000005</v>
          </cell>
          <cell r="BJ5338">
            <v>1.0435000000000001</v>
          </cell>
          <cell r="BK5338">
            <v>1.2843</v>
          </cell>
          <cell r="BL5338">
            <v>1.2307618600000001</v>
          </cell>
          <cell r="BM5338">
            <v>30</v>
          </cell>
          <cell r="BN5338">
            <v>50632.160348570003</v>
          </cell>
          <cell r="BO5338">
            <v>51876.780995230001</v>
          </cell>
          <cell r="BP5338">
            <v>50632.160348570003</v>
          </cell>
          <cell r="BQ5338">
            <v>51876.780995230001</v>
          </cell>
          <cell r="BR5338" t="str">
            <v>CAD</v>
          </cell>
          <cell r="BS5338" t="str">
            <v>IR-Swap</v>
          </cell>
          <cell r="BT5338" t="str">
            <v>Cashflow Hedge</v>
          </cell>
          <cell r="BU5338" t="str">
            <v>Effective</v>
          </cell>
          <cell r="BV5338" t="str">
            <v>Level 2</v>
          </cell>
          <cell r="BW5338" t="str">
            <v>A</v>
          </cell>
          <cell r="BX5338">
            <v>50000000</v>
          </cell>
          <cell r="BY5338" t="str">
            <v>Long-Term</v>
          </cell>
          <cell r="BZ5338" t="str">
            <v>IR-SwapCashflow Hedge</v>
          </cell>
          <cell r="CA5338" t="str">
            <v>EI_LECashflow HedgeEffective</v>
          </cell>
          <cell r="CB5338" t="str">
            <v>EI_LEEIIRMLSWP006</v>
          </cell>
          <cell r="CC5338">
            <v>1</v>
          </cell>
          <cell r="CD5338">
            <v>50000000</v>
          </cell>
          <cell r="CE5338">
            <v>50000000</v>
          </cell>
          <cell r="CF5338">
            <v>48521.476136626734</v>
          </cell>
          <cell r="CG5338">
            <v>50632.160348570003</v>
          </cell>
        </row>
        <row r="5339">
          <cell r="E5339" t="str">
            <v>EIIRMLSWP006</v>
          </cell>
          <cell r="F5339" t="str">
            <v>CORPORATE IR LOB</v>
          </cell>
          <cell r="G5339" t="str">
            <v>EI_LE</v>
          </cell>
          <cell r="H5339" t="str">
            <v>BANK MONTREAL - LE</v>
          </cell>
          <cell r="I5339" t="str">
            <v>Corporate IR</v>
          </cell>
          <cell r="J5339" t="str">
            <v>bhatiap</v>
          </cell>
          <cell r="K5339">
            <v>39959</v>
          </cell>
          <cell r="L5339">
            <v>39962</v>
          </cell>
          <cell r="M5339">
            <v>41624</v>
          </cell>
          <cell r="N5339">
            <v>39980</v>
          </cell>
          <cell r="O5339">
            <v>41624</v>
          </cell>
          <cell r="P5339">
            <v>40329</v>
          </cell>
          <cell r="Q5339">
            <v>50000000</v>
          </cell>
          <cell r="R5339">
            <v>48</v>
          </cell>
          <cell r="S5339" t="str">
            <v>IR_SWAP.CAD</v>
          </cell>
          <cell r="T5339" t="str">
            <v>IR_SWAP.CAD</v>
          </cell>
          <cell r="U5339" t="str">
            <v>Float</v>
          </cell>
          <cell r="V5339" t="str">
            <v>Receive</v>
          </cell>
          <cell r="W5339" t="str">
            <v>Act/365 Fixed</v>
          </cell>
          <cell r="X5339">
            <v>0</v>
          </cell>
          <cell r="Y5339" t="str">
            <v>Full Spread</v>
          </cell>
          <cell r="Z5339">
            <v>30</v>
          </cell>
          <cell r="AA5339">
            <v>0</v>
          </cell>
          <cell r="AB5339" t="str">
            <v>CAD</v>
          </cell>
          <cell r="AC5339">
            <v>1</v>
          </cell>
          <cell r="AD5339">
            <v>3.7568459999999998E-2</v>
          </cell>
          <cell r="AE5339" t="str">
            <v>Unknown</v>
          </cell>
          <cell r="AF5339">
            <v>41471</v>
          </cell>
          <cell r="AG5339">
            <v>41442</v>
          </cell>
          <cell r="AH5339">
            <v>41471</v>
          </cell>
          <cell r="AI5339" t="str">
            <v>Jun-13-Jul-13</v>
          </cell>
          <cell r="AJ5339">
            <v>0.92491513000000003</v>
          </cell>
          <cell r="AK5339">
            <v>41426</v>
          </cell>
          <cell r="AL5339">
            <v>3.8831869999999998E-2</v>
          </cell>
          <cell r="AM5339">
            <v>14</v>
          </cell>
          <cell r="AN5339">
            <v>365</v>
          </cell>
          <cell r="AO5339" t="str">
            <v>No</v>
          </cell>
          <cell r="AP5339">
            <v>142680.73840028001</v>
          </cell>
          <cell r="AQ5339">
            <v>68880.355992230005</v>
          </cell>
          <cell r="AR5339">
            <v>142680.73840028001</v>
          </cell>
          <cell r="AS5339">
            <v>68880.355992230005</v>
          </cell>
          <cell r="AT5339">
            <v>154263.6</v>
          </cell>
          <cell r="AU5339">
            <v>154263.6</v>
          </cell>
          <cell r="AV5339">
            <v>74472.08224304</v>
          </cell>
          <cell r="AW5339">
            <v>154263.6</v>
          </cell>
          <cell r="AX5339">
            <v>74472.08224304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>
            <v>0</v>
          </cell>
          <cell r="BG5339" t="str">
            <v>USD</v>
          </cell>
          <cell r="BH5339" t="str">
            <v>Upfront</v>
          </cell>
          <cell r="BI5339">
            <v>0.95831337000000005</v>
          </cell>
          <cell r="BJ5339">
            <v>1.0435000000000001</v>
          </cell>
          <cell r="BK5339">
            <v>1.2843</v>
          </cell>
          <cell r="BL5339">
            <v>1.2307618600000001</v>
          </cell>
          <cell r="BM5339">
            <v>29</v>
          </cell>
          <cell r="BN5339">
            <v>68880.355992230005</v>
          </cell>
          <cell r="BO5339">
            <v>74472.08224304</v>
          </cell>
          <cell r="BP5339">
            <v>68880.355992230005</v>
          </cell>
          <cell r="BQ5339">
            <v>74472.08224304</v>
          </cell>
          <cell r="BR5339" t="str">
            <v>CAD</v>
          </cell>
          <cell r="BS5339" t="str">
            <v>IR-Swap</v>
          </cell>
          <cell r="BT5339" t="str">
            <v>Cashflow Hedge</v>
          </cell>
          <cell r="BU5339" t="str">
            <v>Effective</v>
          </cell>
          <cell r="BV5339" t="str">
            <v>Level 2</v>
          </cell>
          <cell r="BW5339" t="str">
            <v>A</v>
          </cell>
          <cell r="BX5339">
            <v>50000000</v>
          </cell>
          <cell r="BY5339" t="str">
            <v>Long-Term</v>
          </cell>
          <cell r="BZ5339" t="str">
            <v>IR-SwapCashflow Hedge</v>
          </cell>
          <cell r="CA5339" t="str">
            <v>EI_LECashflow HedgeEffective</v>
          </cell>
          <cell r="CB5339" t="str">
            <v>EI_LEEIIRMLSWP006</v>
          </cell>
          <cell r="CC5339">
            <v>1</v>
          </cell>
          <cell r="CD5339">
            <v>50000000</v>
          </cell>
          <cell r="CE5339">
            <v>50000000</v>
          </cell>
          <cell r="CF5339">
            <v>66008.965972429316</v>
          </cell>
          <cell r="CG5339">
            <v>68880.355992230005</v>
          </cell>
        </row>
        <row r="5340">
          <cell r="E5340" t="str">
            <v>EIIRMLSWP006</v>
          </cell>
          <cell r="F5340" t="str">
            <v>CORPORATE IR LOB</v>
          </cell>
          <cell r="G5340" t="str">
            <v>EI_LE</v>
          </cell>
          <cell r="H5340" t="str">
            <v>BANK MONTREAL - LE</v>
          </cell>
          <cell r="I5340" t="str">
            <v>Corporate IR</v>
          </cell>
          <cell r="J5340" t="str">
            <v>bhatiap</v>
          </cell>
          <cell r="K5340">
            <v>39959</v>
          </cell>
          <cell r="L5340">
            <v>39962</v>
          </cell>
          <cell r="M5340">
            <v>41624</v>
          </cell>
          <cell r="N5340">
            <v>39980</v>
          </cell>
          <cell r="O5340">
            <v>41624</v>
          </cell>
          <cell r="P5340">
            <v>40329</v>
          </cell>
          <cell r="Q5340">
            <v>50000000</v>
          </cell>
          <cell r="R5340">
            <v>29</v>
          </cell>
          <cell r="S5340" t="str">
            <v>IR_SWAP.CAD</v>
          </cell>
          <cell r="T5340" t="str">
            <v>IR_SWAP.CAD</v>
          </cell>
          <cell r="U5340" t="str">
            <v>Float</v>
          </cell>
          <cell r="V5340" t="str">
            <v>Receive</v>
          </cell>
          <cell r="W5340" t="str">
            <v>Act/365 Fixed</v>
          </cell>
          <cell r="X5340">
            <v>0</v>
          </cell>
          <cell r="Y5340" t="str">
            <v>Full Spread</v>
          </cell>
          <cell r="Z5340">
            <v>30</v>
          </cell>
          <cell r="AA5340">
            <v>0</v>
          </cell>
          <cell r="AB5340" t="str">
            <v>CAD</v>
          </cell>
          <cell r="AC5340">
            <v>1</v>
          </cell>
          <cell r="AD5340">
            <v>2.9029679999999999E-2</v>
          </cell>
          <cell r="AE5340" t="str">
            <v>Unknown</v>
          </cell>
          <cell r="AF5340">
            <v>40893</v>
          </cell>
          <cell r="AG5340">
            <v>40863</v>
          </cell>
          <cell r="AH5340">
            <v>40893</v>
          </cell>
          <cell r="AI5340" t="str">
            <v>Nov-11-Dec-11</v>
          </cell>
          <cell r="AJ5340">
            <v>0.97398704000000003</v>
          </cell>
          <cell r="AK5340">
            <v>40848</v>
          </cell>
          <cell r="AL5340">
            <v>2.52467E-2</v>
          </cell>
          <cell r="AM5340">
            <v>15</v>
          </cell>
          <cell r="AN5340">
            <v>365</v>
          </cell>
          <cell r="AO5340" t="str">
            <v>No</v>
          </cell>
          <cell r="AP5340">
            <v>101054.62321215001</v>
          </cell>
          <cell r="AQ5340">
            <v>50527.312575420001</v>
          </cell>
          <cell r="AR5340">
            <v>101054.62321215001</v>
          </cell>
          <cell r="AS5340">
            <v>50527.312575420001</v>
          </cell>
          <cell r="AT5340">
            <v>103753.56</v>
          </cell>
          <cell r="AU5340">
            <v>103753.56</v>
          </cell>
          <cell r="AV5340">
            <v>51876.780995230001</v>
          </cell>
          <cell r="AW5340">
            <v>103753.56</v>
          </cell>
          <cell r="AX5340">
            <v>51876.780995230001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0</v>
          </cell>
          <cell r="BD5340">
            <v>0</v>
          </cell>
          <cell r="BE5340">
            <v>0</v>
          </cell>
          <cell r="BF5340">
            <v>0</v>
          </cell>
          <cell r="BG5340" t="str">
            <v>USD</v>
          </cell>
          <cell r="BH5340" t="str">
            <v>Upfront</v>
          </cell>
          <cell r="BI5340">
            <v>0.95831337000000005</v>
          </cell>
          <cell r="BJ5340">
            <v>1.0435000000000001</v>
          </cell>
          <cell r="BK5340">
            <v>1.2843</v>
          </cell>
          <cell r="BL5340">
            <v>1.2307618600000001</v>
          </cell>
          <cell r="BM5340">
            <v>30</v>
          </cell>
          <cell r="BN5340">
            <v>50527.312575420001</v>
          </cell>
          <cell r="BO5340">
            <v>51876.780995230001</v>
          </cell>
          <cell r="BP5340">
            <v>50527.312575420001</v>
          </cell>
          <cell r="BQ5340">
            <v>51876.780995230001</v>
          </cell>
          <cell r="BR5340" t="str">
            <v>CAD</v>
          </cell>
          <cell r="BS5340" t="str">
            <v>IR-Swap</v>
          </cell>
          <cell r="BT5340" t="str">
            <v>Cashflow Hedge</v>
          </cell>
          <cell r="BU5340" t="str">
            <v>Effective</v>
          </cell>
          <cell r="BV5340" t="str">
            <v>Level 2</v>
          </cell>
          <cell r="BW5340" t="str">
            <v>A</v>
          </cell>
          <cell r="BX5340">
            <v>50000000</v>
          </cell>
          <cell r="BY5340" t="str">
            <v>Long-Term</v>
          </cell>
          <cell r="BZ5340" t="str">
            <v>IR-SwapCashflow Hedge</v>
          </cell>
          <cell r="CA5340" t="str">
            <v>EI_LECashflow HedgeEffective</v>
          </cell>
          <cell r="CB5340" t="str">
            <v>EI_LEEIIRMLSWP006</v>
          </cell>
          <cell r="CC5340">
            <v>1</v>
          </cell>
          <cell r="CD5340">
            <v>50000000</v>
          </cell>
          <cell r="CE5340">
            <v>50000000</v>
          </cell>
          <cell r="CF5340">
            <v>48420.999113962622</v>
          </cell>
          <cell r="CG5340">
            <v>50527.312575420001</v>
          </cell>
        </row>
        <row r="5341">
          <cell r="E5341" t="str">
            <v>EIIRMLSWP006</v>
          </cell>
          <cell r="F5341" t="str">
            <v>CORPORATE IR LOB</v>
          </cell>
          <cell r="G5341" t="str">
            <v>EI_LE</v>
          </cell>
          <cell r="H5341" t="str">
            <v>BANK MONTREAL - LE</v>
          </cell>
          <cell r="I5341" t="str">
            <v>Corporate IR</v>
          </cell>
          <cell r="J5341" t="str">
            <v>bhatiap</v>
          </cell>
          <cell r="K5341">
            <v>39959</v>
          </cell>
          <cell r="L5341">
            <v>39962</v>
          </cell>
          <cell r="M5341">
            <v>41624</v>
          </cell>
          <cell r="N5341">
            <v>39980</v>
          </cell>
          <cell r="O5341">
            <v>41624</v>
          </cell>
          <cell r="P5341">
            <v>40329</v>
          </cell>
          <cell r="Q5341">
            <v>50000000</v>
          </cell>
          <cell r="R5341">
            <v>32</v>
          </cell>
          <cell r="S5341" t="str">
            <v>IR_SWAP.CAD</v>
          </cell>
          <cell r="T5341" t="str">
            <v>IR_SWAP.CAD</v>
          </cell>
          <cell r="U5341" t="str">
            <v>Float</v>
          </cell>
          <cell r="V5341" t="str">
            <v>Receive</v>
          </cell>
          <cell r="W5341" t="str">
            <v>Act/365 Fixed</v>
          </cell>
          <cell r="X5341">
            <v>0</v>
          </cell>
          <cell r="Y5341" t="str">
            <v>Full Spread</v>
          </cell>
          <cell r="Z5341">
            <v>30</v>
          </cell>
          <cell r="AA5341">
            <v>0</v>
          </cell>
          <cell r="AB5341" t="str">
            <v>CAD</v>
          </cell>
          <cell r="AC5341">
            <v>1</v>
          </cell>
          <cell r="AD5341">
            <v>2.9028519999999999E-2</v>
          </cell>
          <cell r="AE5341" t="str">
            <v>Unknown</v>
          </cell>
          <cell r="AF5341">
            <v>40984</v>
          </cell>
          <cell r="AG5341">
            <v>40955</v>
          </cell>
          <cell r="AH5341">
            <v>40984</v>
          </cell>
          <cell r="AI5341" t="str">
            <v>Feb-12-Mar-12</v>
          </cell>
          <cell r="AJ5341">
            <v>0.96698103999999996</v>
          </cell>
          <cell r="AK5341">
            <v>40969</v>
          </cell>
          <cell r="AL5341">
            <v>2.920681E-2</v>
          </cell>
          <cell r="AM5341">
            <v>15</v>
          </cell>
          <cell r="AN5341">
            <v>365</v>
          </cell>
          <cell r="AO5341" t="str">
            <v>No</v>
          </cell>
          <cell r="AP5341">
            <v>0</v>
          </cell>
          <cell r="AQ5341">
            <v>58032.386073510002</v>
          </cell>
          <cell r="AR5341">
            <v>0</v>
          </cell>
          <cell r="AS5341">
            <v>58032.386073510002</v>
          </cell>
          <cell r="AT5341">
            <v>0</v>
          </cell>
          <cell r="AU5341">
            <v>0</v>
          </cell>
          <cell r="AV5341">
            <v>60013.98575141</v>
          </cell>
          <cell r="AW5341">
            <v>0</v>
          </cell>
          <cell r="AX5341">
            <v>60013.98575141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0</v>
          </cell>
          <cell r="BD5341">
            <v>0</v>
          </cell>
          <cell r="BE5341">
            <v>0</v>
          </cell>
          <cell r="BF5341">
            <v>0</v>
          </cell>
          <cell r="BG5341" t="str">
            <v>USD</v>
          </cell>
          <cell r="BH5341" t="str">
            <v>Upfront</v>
          </cell>
          <cell r="BI5341">
            <v>0.95831337000000005</v>
          </cell>
          <cell r="BJ5341">
            <v>1.0435000000000001</v>
          </cell>
          <cell r="BK5341">
            <v>1.2843</v>
          </cell>
          <cell r="BL5341">
            <v>1.2307618600000001</v>
          </cell>
          <cell r="BM5341">
            <v>29</v>
          </cell>
          <cell r="BN5341">
            <v>58032.386073510002</v>
          </cell>
          <cell r="BO5341">
            <v>60013.98575141</v>
          </cell>
          <cell r="BP5341">
            <v>58032.386073510002</v>
          </cell>
          <cell r="BQ5341">
            <v>60013.98575141</v>
          </cell>
          <cell r="BR5341" t="str">
            <v>CAD</v>
          </cell>
          <cell r="BS5341" t="str">
            <v>IR-Swap</v>
          </cell>
          <cell r="BT5341" t="str">
            <v>Cashflow Hedge</v>
          </cell>
          <cell r="BU5341" t="str">
            <v>Effective</v>
          </cell>
          <cell r="BV5341" t="str">
            <v>Level 2</v>
          </cell>
          <cell r="BW5341" t="str">
            <v>A</v>
          </cell>
          <cell r="BX5341">
            <v>50000000</v>
          </cell>
          <cell r="BY5341" t="str">
            <v>Long-Term</v>
          </cell>
          <cell r="BZ5341" t="str">
            <v>IR-SwapCashflow Hedge</v>
          </cell>
          <cell r="CA5341" t="str">
            <v>EI_LECashflow HedgeEffective</v>
          </cell>
          <cell r="CB5341" t="str">
            <v>EI_LEEIIRMLSWP006</v>
          </cell>
          <cell r="CC5341">
            <v>1</v>
          </cell>
          <cell r="CD5341">
            <v>50000000</v>
          </cell>
          <cell r="CE5341">
            <v>50000000</v>
          </cell>
          <cell r="CF5341">
            <v>55613.211378543361</v>
          </cell>
          <cell r="CG5341">
            <v>58032.386073510002</v>
          </cell>
        </row>
        <row r="5342">
          <cell r="E5342" t="str">
            <v>EIIRMLSWP006</v>
          </cell>
          <cell r="F5342" t="str">
            <v>CORPORATE IR LOB</v>
          </cell>
          <cell r="G5342" t="str">
            <v>EI_LE</v>
          </cell>
          <cell r="H5342" t="str">
            <v>BANK MONTREAL - LE</v>
          </cell>
          <cell r="I5342" t="str">
            <v>Corporate IR</v>
          </cell>
          <cell r="J5342" t="str">
            <v>bhatiap</v>
          </cell>
          <cell r="K5342">
            <v>39959</v>
          </cell>
          <cell r="L5342">
            <v>39962</v>
          </cell>
          <cell r="M5342">
            <v>41624</v>
          </cell>
          <cell r="N5342">
            <v>39980</v>
          </cell>
          <cell r="O5342">
            <v>41624</v>
          </cell>
          <cell r="P5342">
            <v>40329</v>
          </cell>
          <cell r="Q5342">
            <v>50000000</v>
          </cell>
          <cell r="R5342">
            <v>31</v>
          </cell>
          <cell r="S5342" t="str">
            <v>IR_SWAP.CAD</v>
          </cell>
          <cell r="T5342" t="str">
            <v>IR_SWAP.CAD</v>
          </cell>
          <cell r="U5342" t="str">
            <v>Float</v>
          </cell>
          <cell r="V5342" t="str">
            <v>Receive</v>
          </cell>
          <cell r="W5342" t="str">
            <v>Act/365 Fixed</v>
          </cell>
          <cell r="X5342">
            <v>0</v>
          </cell>
          <cell r="Y5342" t="str">
            <v>Full Spread</v>
          </cell>
          <cell r="Z5342">
            <v>30</v>
          </cell>
          <cell r="AA5342">
            <v>0</v>
          </cell>
          <cell r="AB5342" t="str">
            <v>CAD</v>
          </cell>
          <cell r="AC5342">
            <v>1</v>
          </cell>
          <cell r="AD5342">
            <v>2.9030830000000001E-2</v>
          </cell>
          <cell r="AE5342" t="str">
            <v>Unknown</v>
          </cell>
          <cell r="AF5342">
            <v>40955</v>
          </cell>
          <cell r="AG5342">
            <v>40924</v>
          </cell>
          <cell r="AH5342">
            <v>40955</v>
          </cell>
          <cell r="AI5342" t="str">
            <v>Jan-12-Feb-12</v>
          </cell>
          <cell r="AJ5342">
            <v>0.96922494999999997</v>
          </cell>
          <cell r="AK5342">
            <v>40909</v>
          </cell>
          <cell r="AL5342">
            <v>2.9209140000000001E-2</v>
          </cell>
          <cell r="AM5342">
            <v>16</v>
          </cell>
          <cell r="AN5342">
            <v>365</v>
          </cell>
          <cell r="AO5342" t="str">
            <v>No</v>
          </cell>
          <cell r="AP5342">
            <v>120221.51963523</v>
          </cell>
          <cell r="AQ5342">
            <v>62049.817272269996</v>
          </cell>
          <cell r="AR5342">
            <v>120221.51963523</v>
          </cell>
          <cell r="AS5342">
            <v>62049.817272269996</v>
          </cell>
          <cell r="AT5342">
            <v>124038.82</v>
          </cell>
          <cell r="AU5342">
            <v>124038.82</v>
          </cell>
          <cell r="AV5342">
            <v>64020.036837170002</v>
          </cell>
          <cell r="AW5342">
            <v>124038.82</v>
          </cell>
          <cell r="AX5342">
            <v>64020.036837170002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>
            <v>0</v>
          </cell>
          <cell r="BG5342" t="str">
            <v>USD</v>
          </cell>
          <cell r="BH5342" t="str">
            <v>Upfront</v>
          </cell>
          <cell r="BI5342">
            <v>0.95831337000000005</v>
          </cell>
          <cell r="BJ5342">
            <v>1.0435000000000001</v>
          </cell>
          <cell r="BK5342">
            <v>1.2843</v>
          </cell>
          <cell r="BL5342">
            <v>1.2307618600000001</v>
          </cell>
          <cell r="BM5342">
            <v>31</v>
          </cell>
          <cell r="BN5342">
            <v>62049.817272269996</v>
          </cell>
          <cell r="BO5342">
            <v>64020.036837170002</v>
          </cell>
          <cell r="BP5342">
            <v>62049.817272269996</v>
          </cell>
          <cell r="BQ5342">
            <v>64020.036837170002</v>
          </cell>
          <cell r="BR5342" t="str">
            <v>CAD</v>
          </cell>
          <cell r="BS5342" t="str">
            <v>IR-Swap</v>
          </cell>
          <cell r="BT5342" t="str">
            <v>Cashflow Hedge</v>
          </cell>
          <cell r="BU5342" t="str">
            <v>Effective</v>
          </cell>
          <cell r="BV5342" t="str">
            <v>Level 2</v>
          </cell>
          <cell r="BW5342" t="str">
            <v>A</v>
          </cell>
          <cell r="BX5342">
            <v>50000000</v>
          </cell>
          <cell r="BY5342" t="str">
            <v>Long-Term</v>
          </cell>
          <cell r="BZ5342" t="str">
            <v>IR-SwapCashflow Hedge</v>
          </cell>
          <cell r="CA5342" t="str">
            <v>EI_LECashflow HedgeEffective</v>
          </cell>
          <cell r="CB5342" t="str">
            <v>EI_LEEIIRMLSWP006</v>
          </cell>
          <cell r="CC5342">
            <v>1</v>
          </cell>
          <cell r="CD5342">
            <v>50000000</v>
          </cell>
          <cell r="CE5342">
            <v>50000000</v>
          </cell>
          <cell r="CF5342">
            <v>59463.169403229505</v>
          </cell>
          <cell r="CG5342">
            <v>62049.817272269996</v>
          </cell>
        </row>
        <row r="5343">
          <cell r="E5343" t="str">
            <v>EIIRMLSWP006</v>
          </cell>
          <cell r="F5343" t="str">
            <v>CORPORATE IR LOB</v>
          </cell>
          <cell r="G5343" t="str">
            <v>EI_LE</v>
          </cell>
          <cell r="H5343" t="str">
            <v>BANK MONTREAL - LE</v>
          </cell>
          <cell r="I5343" t="str">
            <v>Corporate IR</v>
          </cell>
          <cell r="J5343" t="str">
            <v>bhatiap</v>
          </cell>
          <cell r="K5343">
            <v>39959</v>
          </cell>
          <cell r="L5343">
            <v>39962</v>
          </cell>
          <cell r="M5343">
            <v>41624</v>
          </cell>
          <cell r="N5343">
            <v>39980</v>
          </cell>
          <cell r="O5343">
            <v>41624</v>
          </cell>
          <cell r="P5343">
            <v>40329</v>
          </cell>
          <cell r="Q5343">
            <v>50000000</v>
          </cell>
          <cell r="R5343">
            <v>30</v>
          </cell>
          <cell r="S5343" t="str">
            <v>IR_SWAP.CAD</v>
          </cell>
          <cell r="T5343" t="str">
            <v>IR_SWAP.CAD</v>
          </cell>
          <cell r="U5343" t="str">
            <v>Float</v>
          </cell>
          <cell r="V5343" t="str">
            <v>Receive</v>
          </cell>
          <cell r="W5343" t="str">
            <v>Act/365 Fixed</v>
          </cell>
          <cell r="X5343">
            <v>0</v>
          </cell>
          <cell r="Y5343" t="str">
            <v>Full Spread</v>
          </cell>
          <cell r="Z5343">
            <v>30</v>
          </cell>
          <cell r="AA5343">
            <v>0</v>
          </cell>
          <cell r="AB5343" t="str">
            <v>CAD</v>
          </cell>
          <cell r="AC5343">
            <v>1</v>
          </cell>
          <cell r="AD5343">
            <v>2.9030830000000001E-2</v>
          </cell>
          <cell r="AE5343" t="str">
            <v>Unknown</v>
          </cell>
          <cell r="AF5343">
            <v>40924</v>
          </cell>
          <cell r="AG5343">
            <v>40893</v>
          </cell>
          <cell r="AH5343">
            <v>40924</v>
          </cell>
          <cell r="AI5343" t="str">
            <v>Dec-11-Jan-12</v>
          </cell>
          <cell r="AJ5343">
            <v>0.97162937999999999</v>
          </cell>
          <cell r="AK5343">
            <v>40878</v>
          </cell>
          <cell r="AL5343">
            <v>2.8570089999999999E-2</v>
          </cell>
          <cell r="AM5343">
            <v>16</v>
          </cell>
          <cell r="AN5343">
            <v>365</v>
          </cell>
          <cell r="AO5343" t="str">
            <v>No</v>
          </cell>
          <cell r="AP5343">
            <v>117882.97395578001</v>
          </cell>
          <cell r="AQ5343">
            <v>60842.823187839997</v>
          </cell>
          <cell r="AR5343">
            <v>117882.97395578001</v>
          </cell>
          <cell r="AS5343">
            <v>60842.823187839997</v>
          </cell>
          <cell r="AT5343">
            <v>121325.04</v>
          </cell>
          <cell r="AU5343">
            <v>121325.04</v>
          </cell>
          <cell r="AV5343">
            <v>62619.373343480001</v>
          </cell>
          <cell r="AW5343">
            <v>121325.04</v>
          </cell>
          <cell r="AX5343">
            <v>62619.373343480001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>
            <v>0</v>
          </cell>
          <cell r="BG5343" t="str">
            <v>USD</v>
          </cell>
          <cell r="BH5343" t="str">
            <v>Upfront</v>
          </cell>
          <cell r="BI5343">
            <v>0.95831337000000005</v>
          </cell>
          <cell r="BJ5343">
            <v>1.0435000000000001</v>
          </cell>
          <cell r="BK5343">
            <v>1.2843</v>
          </cell>
          <cell r="BL5343">
            <v>1.2307618600000001</v>
          </cell>
          <cell r="BM5343">
            <v>31</v>
          </cell>
          <cell r="BN5343">
            <v>60842.823187839997</v>
          </cell>
          <cell r="BO5343">
            <v>62619.373343480001</v>
          </cell>
          <cell r="BP5343">
            <v>60842.823187839997</v>
          </cell>
          <cell r="BQ5343">
            <v>62619.373343480001</v>
          </cell>
          <cell r="BR5343" t="str">
            <v>CAD</v>
          </cell>
          <cell r="BS5343" t="str">
            <v>IR-Swap</v>
          </cell>
          <cell r="BT5343" t="str">
            <v>Cashflow Hedge</v>
          </cell>
          <cell r="BU5343" t="str">
            <v>Effective</v>
          </cell>
          <cell r="BV5343" t="str">
            <v>Level 2</v>
          </cell>
          <cell r="BW5343" t="str">
            <v>A</v>
          </cell>
          <cell r="BX5343">
            <v>50000000</v>
          </cell>
          <cell r="BY5343" t="str">
            <v>Long-Term</v>
          </cell>
          <cell r="BZ5343" t="str">
            <v>IR-SwapCashflow Hedge</v>
          </cell>
          <cell r="CA5343" t="str">
            <v>EI_LECashflow HedgeEffective</v>
          </cell>
          <cell r="CB5343" t="str">
            <v>EI_LEEIIRMLSWP006</v>
          </cell>
          <cell r="CC5343">
            <v>1</v>
          </cell>
          <cell r="CD5343">
            <v>50000000</v>
          </cell>
          <cell r="CE5343">
            <v>50000000</v>
          </cell>
          <cell r="CF5343">
            <v>58306.490836454235</v>
          </cell>
          <cell r="CG5343">
            <v>60842.823187839997</v>
          </cell>
        </row>
        <row r="5344">
          <cell r="E5344" t="str">
            <v>EIIRMLSWP006</v>
          </cell>
          <cell r="F5344" t="str">
            <v>CORPORATE IR LOB</v>
          </cell>
          <cell r="G5344" t="str">
            <v>EI_LE</v>
          </cell>
          <cell r="H5344" t="str">
            <v>BANK MONTREAL - LE</v>
          </cell>
          <cell r="I5344" t="str">
            <v>Corporate IR</v>
          </cell>
          <cell r="J5344" t="str">
            <v>bhatiap</v>
          </cell>
          <cell r="K5344">
            <v>39959</v>
          </cell>
          <cell r="L5344">
            <v>39962</v>
          </cell>
          <cell r="M5344">
            <v>41624</v>
          </cell>
          <cell r="N5344">
            <v>39980</v>
          </cell>
          <cell r="O5344">
            <v>41624</v>
          </cell>
          <cell r="P5344">
            <v>40329</v>
          </cell>
          <cell r="Q5344">
            <v>50000000</v>
          </cell>
          <cell r="R5344">
            <v>29</v>
          </cell>
          <cell r="S5344" t="str">
            <v>IR_SWAP.CAD</v>
          </cell>
          <cell r="T5344" t="str">
            <v>IR_SWAP.CAD</v>
          </cell>
          <cell r="U5344" t="str">
            <v>Float</v>
          </cell>
          <cell r="V5344" t="str">
            <v>Receive</v>
          </cell>
          <cell r="W5344" t="str">
            <v>Act/365 Fixed</v>
          </cell>
          <cell r="X5344">
            <v>0</v>
          </cell>
          <cell r="Y5344" t="str">
            <v>Full Spread</v>
          </cell>
          <cell r="Z5344">
            <v>30</v>
          </cell>
          <cell r="AA5344">
            <v>0</v>
          </cell>
          <cell r="AB5344" t="str">
            <v>CAD</v>
          </cell>
          <cell r="AC5344">
            <v>1</v>
          </cell>
          <cell r="AD5344">
            <v>2.9029679999999999E-2</v>
          </cell>
          <cell r="AE5344" t="str">
            <v>Unknown</v>
          </cell>
          <cell r="AF5344">
            <v>40893</v>
          </cell>
          <cell r="AG5344">
            <v>40863</v>
          </cell>
          <cell r="AH5344">
            <v>40893</v>
          </cell>
          <cell r="AI5344" t="str">
            <v>Nov-11-Dec-11</v>
          </cell>
          <cell r="AJ5344">
            <v>0.97398704000000003</v>
          </cell>
          <cell r="AK5344">
            <v>40878</v>
          </cell>
          <cell r="AL5344">
            <v>2.52467E-2</v>
          </cell>
          <cell r="AM5344">
            <v>15</v>
          </cell>
          <cell r="AN5344">
            <v>365</v>
          </cell>
          <cell r="AO5344" t="str">
            <v>No</v>
          </cell>
          <cell r="AP5344">
            <v>0</v>
          </cell>
          <cell r="AQ5344">
            <v>50527.312575420001</v>
          </cell>
          <cell r="AR5344">
            <v>0</v>
          </cell>
          <cell r="AS5344">
            <v>50527.312575420001</v>
          </cell>
          <cell r="AT5344">
            <v>0</v>
          </cell>
          <cell r="AU5344">
            <v>0</v>
          </cell>
          <cell r="AV5344">
            <v>51876.780995230001</v>
          </cell>
          <cell r="AW5344">
            <v>0</v>
          </cell>
          <cell r="AX5344">
            <v>51876.780995230001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>
            <v>0</v>
          </cell>
          <cell r="BG5344" t="str">
            <v>USD</v>
          </cell>
          <cell r="BH5344" t="str">
            <v>Upfront</v>
          </cell>
          <cell r="BI5344">
            <v>0.95831337000000005</v>
          </cell>
          <cell r="BJ5344">
            <v>1.0435000000000001</v>
          </cell>
          <cell r="BK5344">
            <v>1.2843</v>
          </cell>
          <cell r="BL5344">
            <v>1.2307618600000001</v>
          </cell>
          <cell r="BM5344">
            <v>30</v>
          </cell>
          <cell r="BN5344">
            <v>50527.312575420001</v>
          </cell>
          <cell r="BO5344">
            <v>51876.780995230001</v>
          </cell>
          <cell r="BP5344">
            <v>50527.312575420001</v>
          </cell>
          <cell r="BQ5344">
            <v>51876.780995230001</v>
          </cell>
          <cell r="BR5344" t="str">
            <v>CAD</v>
          </cell>
          <cell r="BS5344" t="str">
            <v>IR-Swap</v>
          </cell>
          <cell r="BT5344" t="str">
            <v>Cashflow Hedge</v>
          </cell>
          <cell r="BU5344" t="str">
            <v>Effective</v>
          </cell>
          <cell r="BV5344" t="str">
            <v>Level 2</v>
          </cell>
          <cell r="BW5344" t="str">
            <v>A</v>
          </cell>
          <cell r="BX5344">
            <v>50000000</v>
          </cell>
          <cell r="BY5344" t="str">
            <v>Long-Term</v>
          </cell>
          <cell r="BZ5344" t="str">
            <v>IR-SwapCashflow Hedge</v>
          </cell>
          <cell r="CA5344" t="str">
            <v>EI_LECashflow HedgeEffective</v>
          </cell>
          <cell r="CB5344" t="str">
            <v>EI_LEEIIRMLSWP006</v>
          </cell>
          <cell r="CC5344">
            <v>1</v>
          </cell>
          <cell r="CD5344">
            <v>50000000</v>
          </cell>
          <cell r="CE5344">
            <v>50000000</v>
          </cell>
          <cell r="CF5344">
            <v>48420.999113962622</v>
          </cell>
          <cell r="CG5344">
            <v>50527.312575420001</v>
          </cell>
        </row>
        <row r="5345">
          <cell r="E5345" t="str">
            <v>EIIRMLSWP006</v>
          </cell>
          <cell r="F5345" t="str">
            <v>CORPORATE IR LOB</v>
          </cell>
          <cell r="G5345" t="str">
            <v>EI_LE</v>
          </cell>
          <cell r="H5345" t="str">
            <v>BANK MONTREAL - LE</v>
          </cell>
          <cell r="I5345" t="str">
            <v>Corporate IR</v>
          </cell>
          <cell r="J5345" t="str">
            <v>bhatiap</v>
          </cell>
          <cell r="K5345">
            <v>39959</v>
          </cell>
          <cell r="L5345">
            <v>39962</v>
          </cell>
          <cell r="M5345">
            <v>41624</v>
          </cell>
          <cell r="N5345">
            <v>39980</v>
          </cell>
          <cell r="O5345">
            <v>41624</v>
          </cell>
          <cell r="P5345">
            <v>40329</v>
          </cell>
          <cell r="Q5345">
            <v>50000000</v>
          </cell>
          <cell r="R5345">
            <v>30</v>
          </cell>
          <cell r="S5345" t="str">
            <v>IR_SWAP.CAD</v>
          </cell>
          <cell r="T5345" t="str">
            <v>IR_SWAP.CAD</v>
          </cell>
          <cell r="U5345" t="str">
            <v>Float</v>
          </cell>
          <cell r="V5345" t="str">
            <v>Receive</v>
          </cell>
          <cell r="W5345" t="str">
            <v>Act/365 Fixed</v>
          </cell>
          <cell r="X5345">
            <v>0</v>
          </cell>
          <cell r="Y5345" t="str">
            <v>Full Spread</v>
          </cell>
          <cell r="Z5345">
            <v>30</v>
          </cell>
          <cell r="AA5345">
            <v>0</v>
          </cell>
          <cell r="AB5345" t="str">
            <v>CAD</v>
          </cell>
          <cell r="AC5345">
            <v>1</v>
          </cell>
          <cell r="AD5345">
            <v>2.9030830000000001E-2</v>
          </cell>
          <cell r="AE5345" t="str">
            <v>Unknown</v>
          </cell>
          <cell r="AF5345">
            <v>40924</v>
          </cell>
          <cell r="AG5345">
            <v>40893</v>
          </cell>
          <cell r="AH5345">
            <v>40924</v>
          </cell>
          <cell r="AI5345" t="str">
            <v>Dec-11-Jan-12</v>
          </cell>
          <cell r="AJ5345">
            <v>0.97162937999999999</v>
          </cell>
          <cell r="AK5345">
            <v>40909</v>
          </cell>
          <cell r="AL5345">
            <v>2.8570089999999999E-2</v>
          </cell>
          <cell r="AM5345">
            <v>15</v>
          </cell>
          <cell r="AN5345">
            <v>365</v>
          </cell>
          <cell r="AO5345" t="str">
            <v>No</v>
          </cell>
          <cell r="AP5345">
            <v>0</v>
          </cell>
          <cell r="AQ5345">
            <v>57040.1467386</v>
          </cell>
          <cell r="AR5345">
            <v>0</v>
          </cell>
          <cell r="AS5345">
            <v>57040.1467386</v>
          </cell>
          <cell r="AT5345">
            <v>0</v>
          </cell>
          <cell r="AU5345">
            <v>0</v>
          </cell>
          <cell r="AV5345">
            <v>58705.662509510003</v>
          </cell>
          <cell r="AW5345">
            <v>0</v>
          </cell>
          <cell r="AX5345">
            <v>58705.662509510003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0</v>
          </cell>
          <cell r="BD5345">
            <v>0</v>
          </cell>
          <cell r="BE5345">
            <v>0</v>
          </cell>
          <cell r="BF5345">
            <v>0</v>
          </cell>
          <cell r="BG5345" t="str">
            <v>USD</v>
          </cell>
          <cell r="BH5345" t="str">
            <v>Upfront</v>
          </cell>
          <cell r="BI5345">
            <v>0.95831337000000005</v>
          </cell>
          <cell r="BJ5345">
            <v>1.0435000000000001</v>
          </cell>
          <cell r="BK5345">
            <v>1.2843</v>
          </cell>
          <cell r="BL5345">
            <v>1.2307618600000001</v>
          </cell>
          <cell r="BM5345">
            <v>31</v>
          </cell>
          <cell r="BN5345">
            <v>57040.1467386</v>
          </cell>
          <cell r="BO5345">
            <v>58705.662509510003</v>
          </cell>
          <cell r="BP5345">
            <v>57040.1467386</v>
          </cell>
          <cell r="BQ5345">
            <v>58705.662509510003</v>
          </cell>
          <cell r="BR5345" t="str">
            <v>CAD</v>
          </cell>
          <cell r="BS5345" t="str">
            <v>IR-Swap</v>
          </cell>
          <cell r="BT5345" t="str">
            <v>Cashflow Hedge</v>
          </cell>
          <cell r="BU5345" t="str">
            <v>Effective</v>
          </cell>
          <cell r="BV5345" t="str">
            <v>Level 2</v>
          </cell>
          <cell r="BW5345" t="str">
            <v>A</v>
          </cell>
          <cell r="BX5345">
            <v>50000000</v>
          </cell>
          <cell r="BY5345" t="str">
            <v>Long-Term</v>
          </cell>
          <cell r="BZ5345" t="str">
            <v>IR-SwapCashflow Hedge</v>
          </cell>
          <cell r="CA5345" t="str">
            <v>EI_LECashflow HedgeEffective</v>
          </cell>
          <cell r="CB5345" t="str">
            <v>EI_LEEIIRMLSWP006</v>
          </cell>
          <cell r="CC5345">
            <v>1</v>
          </cell>
          <cell r="CD5345">
            <v>50000000</v>
          </cell>
          <cell r="CE5345">
            <v>50000000</v>
          </cell>
          <cell r="CF5345">
            <v>54662.335159175847</v>
          </cell>
          <cell r="CG5345">
            <v>57040.1467386</v>
          </cell>
        </row>
        <row r="5346">
          <cell r="E5346" t="str">
            <v>EIIRMLSWP006</v>
          </cell>
          <cell r="F5346" t="str">
            <v>CORPORATE IR LOB</v>
          </cell>
          <cell r="G5346" t="str">
            <v>EI_LE</v>
          </cell>
          <cell r="H5346" t="str">
            <v>BANK MONTREAL - LE</v>
          </cell>
          <cell r="I5346" t="str">
            <v>Corporate IR</v>
          </cell>
          <cell r="J5346" t="str">
            <v>bhatiap</v>
          </cell>
          <cell r="K5346">
            <v>39959</v>
          </cell>
          <cell r="L5346">
            <v>39962</v>
          </cell>
          <cell r="M5346">
            <v>41624</v>
          </cell>
          <cell r="N5346">
            <v>39980</v>
          </cell>
          <cell r="O5346">
            <v>41624</v>
          </cell>
          <cell r="P5346">
            <v>40329</v>
          </cell>
          <cell r="Q5346">
            <v>50000000</v>
          </cell>
          <cell r="R5346">
            <v>38</v>
          </cell>
          <cell r="S5346" t="str">
            <v>IR_SWAP.CAD</v>
          </cell>
          <cell r="T5346" t="str">
            <v>IR_SWAP.CAD</v>
          </cell>
          <cell r="U5346" t="str">
            <v>Float</v>
          </cell>
          <cell r="V5346" t="str">
            <v>Receive</v>
          </cell>
          <cell r="W5346" t="str">
            <v>Act/365 Fixed</v>
          </cell>
          <cell r="X5346">
            <v>0</v>
          </cell>
          <cell r="Y5346" t="str">
            <v>Full Spread</v>
          </cell>
          <cell r="Z5346">
            <v>30</v>
          </cell>
          <cell r="AA5346">
            <v>0</v>
          </cell>
          <cell r="AB5346" t="str">
            <v>CAD</v>
          </cell>
          <cell r="AC5346">
            <v>1</v>
          </cell>
          <cell r="AD5346">
            <v>3.3076460000000002E-2</v>
          </cell>
          <cell r="AE5346" t="str">
            <v>Unknown</v>
          </cell>
          <cell r="AF5346">
            <v>41169</v>
          </cell>
          <cell r="AG5346">
            <v>41137</v>
          </cell>
          <cell r="AH5346">
            <v>41169</v>
          </cell>
          <cell r="AI5346" t="str">
            <v>Aug-12-Sep-12</v>
          </cell>
          <cell r="AJ5346">
            <v>0.95155316999999995</v>
          </cell>
          <cell r="AK5346">
            <v>41153</v>
          </cell>
          <cell r="AL5346">
            <v>3.356547E-2</v>
          </cell>
          <cell r="AM5346">
            <v>16</v>
          </cell>
          <cell r="AN5346">
            <v>365</v>
          </cell>
          <cell r="AO5346" t="str">
            <v>No</v>
          </cell>
          <cell r="AP5346">
            <v>0</v>
          </cell>
          <cell r="AQ5346">
            <v>70004.007255520002</v>
          </cell>
          <cell r="AR5346">
            <v>0</v>
          </cell>
          <cell r="AS5346">
            <v>70004.007255520002</v>
          </cell>
          <cell r="AT5346">
            <v>0</v>
          </cell>
          <cell r="AU5346">
            <v>0</v>
          </cell>
          <cell r="AV5346">
            <v>73568.150589579993</v>
          </cell>
          <cell r="AW5346">
            <v>0</v>
          </cell>
          <cell r="AX5346">
            <v>73568.150589579993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0</v>
          </cell>
          <cell r="BD5346">
            <v>0</v>
          </cell>
          <cell r="BE5346">
            <v>0</v>
          </cell>
          <cell r="BF5346">
            <v>0</v>
          </cell>
          <cell r="BG5346" t="str">
            <v>USD</v>
          </cell>
          <cell r="BH5346" t="str">
            <v>Upfront</v>
          </cell>
          <cell r="BI5346">
            <v>0.95831337000000005</v>
          </cell>
          <cell r="BJ5346">
            <v>1.0435000000000001</v>
          </cell>
          <cell r="BK5346">
            <v>1.2843</v>
          </cell>
          <cell r="BL5346">
            <v>1.2307618600000001</v>
          </cell>
          <cell r="BM5346">
            <v>32</v>
          </cell>
          <cell r="BN5346">
            <v>70004.007255520002</v>
          </cell>
          <cell r="BO5346">
            <v>73568.150589579993</v>
          </cell>
          <cell r="BP5346">
            <v>70004.007255520002</v>
          </cell>
          <cell r="BQ5346">
            <v>73568.150589579993</v>
          </cell>
          <cell r="BR5346" t="str">
            <v>CAD</v>
          </cell>
          <cell r="BS5346" t="str">
            <v>IR-Swap</v>
          </cell>
          <cell r="BT5346" t="str">
            <v>Cashflow Hedge</v>
          </cell>
          <cell r="BU5346" t="str">
            <v>Effective</v>
          </cell>
          <cell r="BV5346" t="str">
            <v>Level 2</v>
          </cell>
          <cell r="BW5346" t="str">
            <v>A</v>
          </cell>
          <cell r="BX5346">
            <v>50000000</v>
          </cell>
          <cell r="BY5346" t="str">
            <v>Long-Term</v>
          </cell>
          <cell r="BZ5346" t="str">
            <v>IR-SwapCashflow Hedge</v>
          </cell>
          <cell r="CA5346" t="str">
            <v>EI_LECashflow HedgeEffective</v>
          </cell>
          <cell r="CB5346" t="str">
            <v>EI_LEEIIRMLSWP006</v>
          </cell>
          <cell r="CC5346">
            <v>1</v>
          </cell>
          <cell r="CD5346">
            <v>50000000</v>
          </cell>
          <cell r="CE5346">
            <v>50000000</v>
          </cell>
          <cell r="CF5346">
            <v>67085.775999540012</v>
          </cell>
          <cell r="CG5346">
            <v>70004.007255520002</v>
          </cell>
        </row>
        <row r="5347">
          <cell r="E5347" t="str">
            <v>EIIRMLSWP006</v>
          </cell>
          <cell r="F5347" t="str">
            <v>CORPORATE IR LOB</v>
          </cell>
          <cell r="G5347" t="str">
            <v>EI_LE</v>
          </cell>
          <cell r="H5347" t="str">
            <v>BANK MONTREAL - LE</v>
          </cell>
          <cell r="I5347" t="str">
            <v>Corporate IR</v>
          </cell>
          <cell r="J5347" t="str">
            <v>bhatiap</v>
          </cell>
          <cell r="K5347">
            <v>39959</v>
          </cell>
          <cell r="L5347">
            <v>39962</v>
          </cell>
          <cell r="M5347">
            <v>41624</v>
          </cell>
          <cell r="N5347">
            <v>39980</v>
          </cell>
          <cell r="O5347">
            <v>41624</v>
          </cell>
          <cell r="P5347">
            <v>40329</v>
          </cell>
          <cell r="Q5347">
            <v>50000000</v>
          </cell>
          <cell r="R5347">
            <v>33</v>
          </cell>
          <cell r="S5347" t="str">
            <v>IR_SWAP.CAD</v>
          </cell>
          <cell r="T5347" t="str">
            <v>IR_SWAP.CAD</v>
          </cell>
          <cell r="U5347" t="str">
            <v>Float</v>
          </cell>
          <cell r="V5347" t="str">
            <v>Receive</v>
          </cell>
          <cell r="W5347" t="str">
            <v>Act/365 Fixed</v>
          </cell>
          <cell r="X5347">
            <v>0</v>
          </cell>
          <cell r="Y5347" t="str">
            <v>Full Spread</v>
          </cell>
          <cell r="Z5347">
            <v>30</v>
          </cell>
          <cell r="AA5347">
            <v>0</v>
          </cell>
          <cell r="AB5347" t="str">
            <v>CAD</v>
          </cell>
          <cell r="AC5347">
            <v>1</v>
          </cell>
          <cell r="AD5347">
            <v>2.9030830000000001E-2</v>
          </cell>
          <cell r="AE5347" t="str">
            <v>Unknown</v>
          </cell>
          <cell r="AF5347">
            <v>41015</v>
          </cell>
          <cell r="AG5347">
            <v>40984</v>
          </cell>
          <cell r="AH5347">
            <v>41015</v>
          </cell>
          <cell r="AI5347" t="str">
            <v>Mar-12-Apr-12</v>
          </cell>
          <cell r="AJ5347">
            <v>0.96458811</v>
          </cell>
          <cell r="AK5347">
            <v>41000</v>
          </cell>
          <cell r="AL5347">
            <v>2.9209140000000001E-2</v>
          </cell>
          <cell r="AM5347">
            <v>15</v>
          </cell>
          <cell r="AN5347">
            <v>365</v>
          </cell>
          <cell r="AO5347" t="str">
            <v>No</v>
          </cell>
          <cell r="AP5347">
            <v>0</v>
          </cell>
          <cell r="AQ5347">
            <v>57893.405809650001</v>
          </cell>
          <cell r="AR5347">
            <v>0</v>
          </cell>
          <cell r="AS5347">
            <v>57893.405809650001</v>
          </cell>
          <cell r="AT5347">
            <v>0</v>
          </cell>
          <cell r="AU5347">
            <v>0</v>
          </cell>
          <cell r="AV5347">
            <v>60018.784534840001</v>
          </cell>
          <cell r="AW5347">
            <v>0</v>
          </cell>
          <cell r="AX5347">
            <v>60018.784534840001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>
            <v>0</v>
          </cell>
          <cell r="BG5347" t="str">
            <v>USD</v>
          </cell>
          <cell r="BH5347" t="str">
            <v>Upfront</v>
          </cell>
          <cell r="BI5347">
            <v>0.95831337000000005</v>
          </cell>
          <cell r="BJ5347">
            <v>1.0435000000000001</v>
          </cell>
          <cell r="BK5347">
            <v>1.2843</v>
          </cell>
          <cell r="BL5347">
            <v>1.2307618600000001</v>
          </cell>
          <cell r="BM5347">
            <v>31</v>
          </cell>
          <cell r="BN5347">
            <v>57893.405809650001</v>
          </cell>
          <cell r="BO5347">
            <v>60018.784534840001</v>
          </cell>
          <cell r="BP5347">
            <v>57893.405809650001</v>
          </cell>
          <cell r="BQ5347">
            <v>60018.784534840001</v>
          </cell>
          <cell r="BR5347" t="str">
            <v>CAD</v>
          </cell>
          <cell r="BS5347" t="str">
            <v>IR-Swap</v>
          </cell>
          <cell r="BT5347" t="str">
            <v>Cashflow Hedge</v>
          </cell>
          <cell r="BU5347" t="str">
            <v>Effective</v>
          </cell>
          <cell r="BV5347" t="str">
            <v>Level 2</v>
          </cell>
          <cell r="BW5347" t="str">
            <v>A</v>
          </cell>
          <cell r="BX5347">
            <v>50000000</v>
          </cell>
          <cell r="BY5347" t="str">
            <v>Long-Term</v>
          </cell>
          <cell r="BZ5347" t="str">
            <v>IR-SwapCashflow Hedge</v>
          </cell>
          <cell r="CA5347" t="str">
            <v>EI_LECashflow HedgeEffective</v>
          </cell>
          <cell r="CB5347" t="str">
            <v>EI_LEEIIRMLSWP006</v>
          </cell>
          <cell r="CC5347">
            <v>1</v>
          </cell>
          <cell r="CD5347">
            <v>50000000</v>
          </cell>
          <cell r="CE5347">
            <v>50000000</v>
          </cell>
          <cell r="CF5347">
            <v>55480.024733732629</v>
          </cell>
          <cell r="CG5347">
            <v>57893.405809650001</v>
          </cell>
        </row>
        <row r="5348">
          <cell r="E5348" t="str">
            <v>EIIRMLSWP006</v>
          </cell>
          <cell r="F5348" t="str">
            <v>CORPORATE IR LOB</v>
          </cell>
          <cell r="G5348" t="str">
            <v>EI_LE</v>
          </cell>
          <cell r="H5348" t="str">
            <v>BANK MONTREAL - LE</v>
          </cell>
          <cell r="I5348" t="str">
            <v>Corporate IR</v>
          </cell>
          <cell r="J5348" t="str">
            <v>bhatiap</v>
          </cell>
          <cell r="K5348">
            <v>39959</v>
          </cell>
          <cell r="L5348">
            <v>39962</v>
          </cell>
          <cell r="M5348">
            <v>41624</v>
          </cell>
          <cell r="N5348">
            <v>39980</v>
          </cell>
          <cell r="O5348">
            <v>41624</v>
          </cell>
          <cell r="P5348">
            <v>40329</v>
          </cell>
          <cell r="Q5348">
            <v>50000000</v>
          </cell>
          <cell r="R5348">
            <v>33</v>
          </cell>
          <cell r="S5348" t="str">
            <v>IR_SWAP.CAD</v>
          </cell>
          <cell r="T5348" t="str">
            <v>IR_SWAP.CAD</v>
          </cell>
          <cell r="U5348" t="str">
            <v>Float</v>
          </cell>
          <cell r="V5348" t="str">
            <v>Receive</v>
          </cell>
          <cell r="W5348" t="str">
            <v>Act/365 Fixed</v>
          </cell>
          <cell r="X5348">
            <v>0</v>
          </cell>
          <cell r="Y5348" t="str">
            <v>Full Spread</v>
          </cell>
          <cell r="Z5348">
            <v>30</v>
          </cell>
          <cell r="AA5348">
            <v>0</v>
          </cell>
          <cell r="AB5348" t="str">
            <v>CAD</v>
          </cell>
          <cell r="AC5348">
            <v>1</v>
          </cell>
          <cell r="AD5348">
            <v>2.9030830000000001E-2</v>
          </cell>
          <cell r="AE5348" t="str">
            <v>Unknown</v>
          </cell>
          <cell r="AF5348">
            <v>41015</v>
          </cell>
          <cell r="AG5348">
            <v>40984</v>
          </cell>
          <cell r="AH5348">
            <v>41015</v>
          </cell>
          <cell r="AI5348" t="str">
            <v>Mar-12-Apr-12</v>
          </cell>
          <cell r="AJ5348">
            <v>0.96458811</v>
          </cell>
          <cell r="AK5348">
            <v>40969</v>
          </cell>
          <cell r="AL5348">
            <v>2.9209140000000001E-2</v>
          </cell>
          <cell r="AM5348">
            <v>16</v>
          </cell>
          <cell r="AN5348">
            <v>365</v>
          </cell>
          <cell r="AO5348" t="str">
            <v>No</v>
          </cell>
          <cell r="AP5348">
            <v>119646.37068317999</v>
          </cell>
          <cell r="AQ5348">
            <v>61752.966196959998</v>
          </cell>
          <cell r="AR5348">
            <v>119646.37068317999</v>
          </cell>
          <cell r="AS5348">
            <v>61752.966196959998</v>
          </cell>
          <cell r="AT5348">
            <v>124038.82</v>
          </cell>
          <cell r="AU5348">
            <v>124038.82</v>
          </cell>
          <cell r="AV5348">
            <v>64020.036837170002</v>
          </cell>
          <cell r="AW5348">
            <v>124038.82</v>
          </cell>
          <cell r="AX5348">
            <v>64020.036837170002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>
            <v>0</v>
          </cell>
          <cell r="BG5348" t="str">
            <v>USD</v>
          </cell>
          <cell r="BH5348" t="str">
            <v>Upfront</v>
          </cell>
          <cell r="BI5348">
            <v>0.95831337000000005</v>
          </cell>
          <cell r="BJ5348">
            <v>1.0435000000000001</v>
          </cell>
          <cell r="BK5348">
            <v>1.2843</v>
          </cell>
          <cell r="BL5348">
            <v>1.2307618600000001</v>
          </cell>
          <cell r="BM5348">
            <v>31</v>
          </cell>
          <cell r="BN5348">
            <v>61752.966196959998</v>
          </cell>
          <cell r="BO5348">
            <v>64020.036837170002</v>
          </cell>
          <cell r="BP5348">
            <v>61752.966196959998</v>
          </cell>
          <cell r="BQ5348">
            <v>64020.036837170002</v>
          </cell>
          <cell r="BR5348" t="str">
            <v>CAD</v>
          </cell>
          <cell r="BS5348" t="str">
            <v>IR-Swap</v>
          </cell>
          <cell r="BT5348" t="str">
            <v>Cashflow Hedge</v>
          </cell>
          <cell r="BU5348" t="str">
            <v>Effective</v>
          </cell>
          <cell r="BV5348" t="str">
            <v>Level 2</v>
          </cell>
          <cell r="BW5348" t="str">
            <v>A</v>
          </cell>
          <cell r="BX5348">
            <v>50000000</v>
          </cell>
          <cell r="BY5348" t="str">
            <v>Long-Term</v>
          </cell>
          <cell r="BZ5348" t="str">
            <v>IR-SwapCashflow Hedge</v>
          </cell>
          <cell r="CA5348" t="str">
            <v>EI_LECashflow HedgeEffective</v>
          </cell>
          <cell r="CB5348" t="str">
            <v>EI_LEEIIRMLSWP006</v>
          </cell>
          <cell r="CC5348">
            <v>1</v>
          </cell>
          <cell r="CD5348">
            <v>50000000</v>
          </cell>
          <cell r="CE5348">
            <v>50000000</v>
          </cell>
          <cell r="CF5348">
            <v>59178.693049314796</v>
          </cell>
          <cell r="CG5348">
            <v>61752.966196959998</v>
          </cell>
        </row>
        <row r="5349">
          <cell r="E5349" t="str">
            <v>EIIRMLSWP006</v>
          </cell>
          <cell r="F5349" t="str">
            <v>CORPORATE IR LOB</v>
          </cell>
          <cell r="G5349" t="str">
            <v>EI_LE</v>
          </cell>
          <cell r="H5349" t="str">
            <v>BANK MONTREAL - LE</v>
          </cell>
          <cell r="I5349" t="str">
            <v>Corporate IR</v>
          </cell>
          <cell r="J5349" t="str">
            <v>bhatiap</v>
          </cell>
          <cell r="K5349">
            <v>39959</v>
          </cell>
          <cell r="L5349">
            <v>39962</v>
          </cell>
          <cell r="M5349">
            <v>41624</v>
          </cell>
          <cell r="N5349">
            <v>39980</v>
          </cell>
          <cell r="O5349">
            <v>41624</v>
          </cell>
          <cell r="P5349">
            <v>40329</v>
          </cell>
          <cell r="Q5349">
            <v>50000000</v>
          </cell>
          <cell r="R5349">
            <v>26</v>
          </cell>
          <cell r="S5349" t="str">
            <v>IR_SWAP.CAD</v>
          </cell>
          <cell r="T5349" t="str">
            <v>IR_SWAP.CAD</v>
          </cell>
          <cell r="U5349" t="str">
            <v>Fixed</v>
          </cell>
          <cell r="V5349" t="str">
            <v>Pay</v>
          </cell>
          <cell r="W5349" t="str">
            <v>Act/365 Fixed</v>
          </cell>
          <cell r="X5349">
            <v>0</v>
          </cell>
          <cell r="Y5349" t="str">
            <v>Full Spread</v>
          </cell>
          <cell r="Z5349">
            <v>0</v>
          </cell>
          <cell r="AA5349">
            <v>0</v>
          </cell>
          <cell r="AB5349" t="str">
            <v>CAD</v>
          </cell>
          <cell r="AC5349">
            <v>0</v>
          </cell>
          <cell r="AD5349">
            <v>0.02</v>
          </cell>
          <cell r="AE5349" t="str">
            <v>Fixed</v>
          </cell>
          <cell r="AF5349">
            <v>40802</v>
          </cell>
          <cell r="AG5349">
            <v>40771</v>
          </cell>
          <cell r="AH5349">
            <v>40802</v>
          </cell>
          <cell r="AI5349" t="str">
            <v>Aug-11-Sep-11</v>
          </cell>
          <cell r="AJ5349">
            <v>0.98009053000000002</v>
          </cell>
          <cell r="AK5349">
            <v>40756</v>
          </cell>
          <cell r="AL5349">
            <v>0.02</v>
          </cell>
          <cell r="AM5349">
            <v>16</v>
          </cell>
          <cell r="AN5349">
            <v>365</v>
          </cell>
          <cell r="AO5349" t="str">
            <v>No</v>
          </cell>
          <cell r="AP5349">
            <v>-83240.568618079997</v>
          </cell>
          <cell r="AQ5349">
            <v>-42962.87253167</v>
          </cell>
          <cell r="AR5349">
            <v>-83240.568618079997</v>
          </cell>
          <cell r="AS5349">
            <v>-42962.87253167</v>
          </cell>
          <cell r="AT5349">
            <v>-84931.51</v>
          </cell>
          <cell r="AU5349">
            <v>84931.51</v>
          </cell>
          <cell r="AV5349">
            <v>-43835.616438359997</v>
          </cell>
          <cell r="AW5349">
            <v>-84931.51</v>
          </cell>
          <cell r="AX5349">
            <v>-43835.616438359997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>
            <v>0</v>
          </cell>
          <cell r="BG5349" t="str">
            <v>USD</v>
          </cell>
          <cell r="BH5349" t="str">
            <v>Upfront</v>
          </cell>
          <cell r="BI5349">
            <v>0.95831337000000005</v>
          </cell>
          <cell r="BJ5349">
            <v>1.0435000000000001</v>
          </cell>
          <cell r="BK5349">
            <v>1.2843</v>
          </cell>
          <cell r="BL5349">
            <v>1.2307618600000001</v>
          </cell>
          <cell r="BM5349">
            <v>31</v>
          </cell>
          <cell r="BN5349">
            <v>-42962.87253167</v>
          </cell>
          <cell r="BO5349">
            <v>-43835.616438359997</v>
          </cell>
          <cell r="BP5349">
            <v>-42962.87253167</v>
          </cell>
          <cell r="BQ5349">
            <v>-43835.616438359997</v>
          </cell>
          <cell r="BR5349" t="str">
            <v>CAD</v>
          </cell>
          <cell r="BS5349" t="str">
            <v>IR-Swap</v>
          </cell>
          <cell r="BT5349" t="str">
            <v>Cashflow Hedge</v>
          </cell>
          <cell r="BU5349" t="str">
            <v>Effective</v>
          </cell>
          <cell r="BV5349" t="str">
            <v>Level 2</v>
          </cell>
          <cell r="BW5349" t="str">
            <v>A</v>
          </cell>
          <cell r="BX5349">
            <v>50000000</v>
          </cell>
          <cell r="BY5349" t="str">
            <v>Long-Term</v>
          </cell>
          <cell r="BZ5349" t="str">
            <v>IR-SwapCashflow Hedge</v>
          </cell>
          <cell r="CA5349" t="str">
            <v>EI_LECashflow HedgeEffective</v>
          </cell>
          <cell r="CB5349" t="str">
            <v>EI_LEEIIRMLSWP006</v>
          </cell>
          <cell r="CC5349">
            <v>1</v>
          </cell>
          <cell r="CD5349">
            <v>50000000</v>
          </cell>
          <cell r="CE5349">
            <v>50000000</v>
          </cell>
          <cell r="CF5349">
            <v>-41171.895095035936</v>
          </cell>
          <cell r="CG5349">
            <v>-42962.87253167</v>
          </cell>
        </row>
        <row r="5350">
          <cell r="E5350" t="str">
            <v>EIIRMLSWP006</v>
          </cell>
          <cell r="F5350" t="str">
            <v>CORPORATE IR LOB</v>
          </cell>
          <cell r="G5350" t="str">
            <v>EI_LE</v>
          </cell>
          <cell r="H5350" t="str">
            <v>BANK MONTREAL - LE</v>
          </cell>
          <cell r="I5350" t="str">
            <v>Corporate IR</v>
          </cell>
          <cell r="J5350" t="str">
            <v>bhatiap</v>
          </cell>
          <cell r="K5350">
            <v>39959</v>
          </cell>
          <cell r="L5350">
            <v>39962</v>
          </cell>
          <cell r="M5350">
            <v>41624</v>
          </cell>
          <cell r="N5350">
            <v>39980</v>
          </cell>
          <cell r="O5350">
            <v>41624</v>
          </cell>
          <cell r="P5350">
            <v>40329</v>
          </cell>
          <cell r="Q5350">
            <v>50000000</v>
          </cell>
          <cell r="R5350">
            <v>23</v>
          </cell>
          <cell r="S5350" t="str">
            <v>IR_SWAP.CAD</v>
          </cell>
          <cell r="T5350" t="str">
            <v>IR_SWAP.CAD</v>
          </cell>
          <cell r="U5350" t="str">
            <v>Fixed</v>
          </cell>
          <cell r="V5350" t="str">
            <v>Pay</v>
          </cell>
          <cell r="W5350" t="str">
            <v>Act/365 Fixed</v>
          </cell>
          <cell r="X5350">
            <v>0</v>
          </cell>
          <cell r="Y5350" t="str">
            <v>Full Spread</v>
          </cell>
          <cell r="Z5350">
            <v>0</v>
          </cell>
          <cell r="AA5350">
            <v>0</v>
          </cell>
          <cell r="AB5350" t="str">
            <v>CAD</v>
          </cell>
          <cell r="AC5350">
            <v>0</v>
          </cell>
          <cell r="AD5350">
            <v>0.02</v>
          </cell>
          <cell r="AE5350" t="str">
            <v>Fixed</v>
          </cell>
          <cell r="AF5350">
            <v>40710</v>
          </cell>
          <cell r="AG5350">
            <v>40679</v>
          </cell>
          <cell r="AH5350">
            <v>40710</v>
          </cell>
          <cell r="AI5350" t="str">
            <v>May-11-Jun-11</v>
          </cell>
          <cell r="AJ5350">
            <v>0.98559843999999996</v>
          </cell>
          <cell r="AK5350">
            <v>40664</v>
          </cell>
          <cell r="AL5350">
            <v>0.02</v>
          </cell>
          <cell r="AM5350">
            <v>16</v>
          </cell>
          <cell r="AN5350">
            <v>365</v>
          </cell>
          <cell r="AO5350" t="str">
            <v>No</v>
          </cell>
          <cell r="AP5350">
            <v>-83708.363454980004</v>
          </cell>
          <cell r="AQ5350">
            <v>-43204.315019180001</v>
          </cell>
          <cell r="AR5350">
            <v>-83708.363454980004</v>
          </cell>
          <cell r="AS5350">
            <v>-43204.315019180001</v>
          </cell>
          <cell r="AT5350">
            <v>-84931.51</v>
          </cell>
          <cell r="AU5350">
            <v>84931.51</v>
          </cell>
          <cell r="AV5350">
            <v>-43835.616438359997</v>
          </cell>
          <cell r="AW5350">
            <v>-84931.51</v>
          </cell>
          <cell r="AX5350">
            <v>-43835.616438359997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0</v>
          </cell>
          <cell r="BD5350">
            <v>0</v>
          </cell>
          <cell r="BE5350">
            <v>0</v>
          </cell>
          <cell r="BF5350">
            <v>0</v>
          </cell>
          <cell r="BG5350" t="str">
            <v>USD</v>
          </cell>
          <cell r="BH5350" t="str">
            <v>Upfront</v>
          </cell>
          <cell r="BI5350">
            <v>0.95831337000000005</v>
          </cell>
          <cell r="BJ5350">
            <v>1.0435000000000001</v>
          </cell>
          <cell r="BK5350">
            <v>1.2843</v>
          </cell>
          <cell r="BL5350">
            <v>1.2307618600000001</v>
          </cell>
          <cell r="BM5350">
            <v>31</v>
          </cell>
          <cell r="BN5350">
            <v>-43204.315019180001</v>
          </cell>
          <cell r="BO5350">
            <v>-43835.616438359997</v>
          </cell>
          <cell r="BP5350">
            <v>-43204.315019180001</v>
          </cell>
          <cell r="BQ5350">
            <v>-43835.616438359997</v>
          </cell>
          <cell r="BR5350" t="str">
            <v>CAD</v>
          </cell>
          <cell r="BS5350" t="str">
            <v>IR-Swap</v>
          </cell>
          <cell r="BT5350" t="str">
            <v>Cashflow Hedge</v>
          </cell>
          <cell r="BU5350" t="str">
            <v>Effective</v>
          </cell>
          <cell r="BV5350" t="str">
            <v>Level 2</v>
          </cell>
          <cell r="BW5350" t="str">
            <v>A</v>
          </cell>
          <cell r="BX5350">
            <v>50000000</v>
          </cell>
          <cell r="BY5350" t="str">
            <v>Short-Term</v>
          </cell>
          <cell r="BZ5350" t="str">
            <v>IR-SwapCashflow Hedge</v>
          </cell>
          <cell r="CA5350" t="str">
            <v>EI_LECashflow HedgeEffective</v>
          </cell>
          <cell r="CB5350" t="str">
            <v>EI_LEEIIRMLSWP006</v>
          </cell>
          <cell r="CC5350">
            <v>1</v>
          </cell>
          <cell r="CD5350">
            <v>50000000</v>
          </cell>
          <cell r="CE5350">
            <v>50000000</v>
          </cell>
          <cell r="CF5350">
            <v>-41403.27265853378</v>
          </cell>
          <cell r="CG5350">
            <v>-43204.315019180001</v>
          </cell>
        </row>
        <row r="5351">
          <cell r="E5351" t="str">
            <v>EIIRMLSWP006</v>
          </cell>
          <cell r="F5351" t="str">
            <v>CORPORATE IR LOB</v>
          </cell>
          <cell r="G5351" t="str">
            <v>EI_LE</v>
          </cell>
          <cell r="H5351" t="str">
            <v>BANK MONTREAL - LE</v>
          </cell>
          <cell r="I5351" t="str">
            <v>Corporate IR</v>
          </cell>
          <cell r="J5351" t="str">
            <v>bhatiap</v>
          </cell>
          <cell r="K5351">
            <v>39959</v>
          </cell>
          <cell r="L5351">
            <v>39962</v>
          </cell>
          <cell r="M5351">
            <v>41624</v>
          </cell>
          <cell r="N5351">
            <v>39980</v>
          </cell>
          <cell r="O5351">
            <v>41624</v>
          </cell>
          <cell r="P5351">
            <v>40329</v>
          </cell>
          <cell r="Q5351">
            <v>50000000</v>
          </cell>
          <cell r="R5351">
            <v>25</v>
          </cell>
          <cell r="S5351" t="str">
            <v>IR_SWAP.CAD</v>
          </cell>
          <cell r="T5351" t="str">
            <v>IR_SWAP.CAD</v>
          </cell>
          <cell r="U5351" t="str">
            <v>Fixed</v>
          </cell>
          <cell r="V5351" t="str">
            <v>Pay</v>
          </cell>
          <cell r="W5351" t="str">
            <v>Act/365 Fixed</v>
          </cell>
          <cell r="X5351">
            <v>0</v>
          </cell>
          <cell r="Y5351" t="str">
            <v>Full Spread</v>
          </cell>
          <cell r="Z5351">
            <v>0</v>
          </cell>
          <cell r="AA5351">
            <v>0</v>
          </cell>
          <cell r="AB5351" t="str">
            <v>CAD</v>
          </cell>
          <cell r="AC5351">
            <v>0</v>
          </cell>
          <cell r="AD5351">
            <v>0.02</v>
          </cell>
          <cell r="AE5351" t="str">
            <v>Fixed</v>
          </cell>
          <cell r="AF5351">
            <v>40771</v>
          </cell>
          <cell r="AG5351">
            <v>40742</v>
          </cell>
          <cell r="AH5351">
            <v>40771</v>
          </cell>
          <cell r="AI5351" t="str">
            <v>Jul-11-Aug-11</v>
          </cell>
          <cell r="AJ5351">
            <v>0.98194300999999995</v>
          </cell>
          <cell r="AK5351">
            <v>40756</v>
          </cell>
          <cell r="AL5351">
            <v>0.02</v>
          </cell>
          <cell r="AM5351">
            <v>15</v>
          </cell>
          <cell r="AN5351">
            <v>365</v>
          </cell>
          <cell r="AO5351" t="str">
            <v>No</v>
          </cell>
          <cell r="AP5351">
            <v>0</v>
          </cell>
          <cell r="AQ5351">
            <v>-40353.822234899999</v>
          </cell>
          <cell r="AR5351">
            <v>0</v>
          </cell>
          <cell r="AS5351">
            <v>-40353.822234899999</v>
          </cell>
          <cell r="AT5351">
            <v>0</v>
          </cell>
          <cell r="AU5351">
            <v>0</v>
          </cell>
          <cell r="AV5351">
            <v>-41095.890410959997</v>
          </cell>
          <cell r="AW5351">
            <v>0</v>
          </cell>
          <cell r="AX5351">
            <v>-41095.890410959997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0</v>
          </cell>
          <cell r="BD5351">
            <v>0</v>
          </cell>
          <cell r="BE5351">
            <v>0</v>
          </cell>
          <cell r="BF5351">
            <v>0</v>
          </cell>
          <cell r="BG5351" t="str">
            <v>USD</v>
          </cell>
          <cell r="BH5351" t="str">
            <v>Upfront</v>
          </cell>
          <cell r="BI5351">
            <v>0.95831337000000005</v>
          </cell>
          <cell r="BJ5351">
            <v>1.0435000000000001</v>
          </cell>
          <cell r="BK5351">
            <v>1.2843</v>
          </cell>
          <cell r="BL5351">
            <v>1.2307618600000001</v>
          </cell>
          <cell r="BM5351">
            <v>29</v>
          </cell>
          <cell r="BN5351">
            <v>-40353.822234899999</v>
          </cell>
          <cell r="BO5351">
            <v>-41095.890410959997</v>
          </cell>
          <cell r="BP5351">
            <v>-40353.822234899999</v>
          </cell>
          <cell r="BQ5351">
            <v>-41095.890410959997</v>
          </cell>
          <cell r="BR5351" t="str">
            <v>CAD</v>
          </cell>
          <cell r="BS5351" t="str">
            <v>IR-Swap</v>
          </cell>
          <cell r="BT5351" t="str">
            <v>Cashflow Hedge</v>
          </cell>
          <cell r="BU5351" t="str">
            <v>Effective</v>
          </cell>
          <cell r="BV5351" t="str">
            <v>Level 2</v>
          </cell>
          <cell r="BW5351" t="str">
            <v>A</v>
          </cell>
          <cell r="BX5351">
            <v>50000000</v>
          </cell>
          <cell r="BY5351" t="str">
            <v>Long-Term</v>
          </cell>
          <cell r="BZ5351" t="str">
            <v>IR-SwapCashflow Hedge</v>
          </cell>
          <cell r="CA5351" t="str">
            <v>EI_LECashflow HedgeEffective</v>
          </cell>
          <cell r="CB5351" t="str">
            <v>EI_LEEIIRMLSWP006</v>
          </cell>
          <cell r="CC5351">
            <v>1</v>
          </cell>
          <cell r="CD5351">
            <v>50000000</v>
          </cell>
          <cell r="CE5351">
            <v>50000000</v>
          </cell>
          <cell r="CF5351">
            <v>-38671.607316626731</v>
          </cell>
          <cell r="CG5351">
            <v>-40353.822234899999</v>
          </cell>
        </row>
        <row r="5352">
          <cell r="E5352" t="str">
            <v>EIIRMLSWP006</v>
          </cell>
          <cell r="F5352" t="str">
            <v>CORPORATE IR LOB</v>
          </cell>
          <cell r="G5352" t="str">
            <v>EI_LE</v>
          </cell>
          <cell r="H5352" t="str">
            <v>BANK MONTREAL - LE</v>
          </cell>
          <cell r="I5352" t="str">
            <v>Corporate IR</v>
          </cell>
          <cell r="J5352" t="str">
            <v>bhatiap</v>
          </cell>
          <cell r="K5352">
            <v>39959</v>
          </cell>
          <cell r="L5352">
            <v>39962</v>
          </cell>
          <cell r="M5352">
            <v>41624</v>
          </cell>
          <cell r="N5352">
            <v>39980</v>
          </cell>
          <cell r="O5352">
            <v>41624</v>
          </cell>
          <cell r="P5352">
            <v>40329</v>
          </cell>
          <cell r="Q5352">
            <v>50000000</v>
          </cell>
          <cell r="R5352">
            <v>24</v>
          </cell>
          <cell r="S5352" t="str">
            <v>IR_SWAP.CAD</v>
          </cell>
          <cell r="T5352" t="str">
            <v>IR_SWAP.CAD</v>
          </cell>
          <cell r="U5352" t="str">
            <v>Fixed</v>
          </cell>
          <cell r="V5352" t="str">
            <v>Pay</v>
          </cell>
          <cell r="W5352" t="str">
            <v>Act/365 Fixed</v>
          </cell>
          <cell r="X5352">
            <v>0</v>
          </cell>
          <cell r="Y5352" t="str">
            <v>Full Spread</v>
          </cell>
          <cell r="Z5352">
            <v>0</v>
          </cell>
          <cell r="AA5352">
            <v>0</v>
          </cell>
          <cell r="AB5352" t="str">
            <v>CAD</v>
          </cell>
          <cell r="AC5352">
            <v>0</v>
          </cell>
          <cell r="AD5352">
            <v>0.02</v>
          </cell>
          <cell r="AE5352" t="str">
            <v>Fixed</v>
          </cell>
          <cell r="AF5352">
            <v>40742</v>
          </cell>
          <cell r="AG5352">
            <v>40710</v>
          </cell>
          <cell r="AH5352">
            <v>40742</v>
          </cell>
          <cell r="AI5352" t="str">
            <v>Jun-11-Jul-11</v>
          </cell>
          <cell r="AJ5352">
            <v>0.98367914000000001</v>
          </cell>
          <cell r="AK5352">
            <v>40725</v>
          </cell>
          <cell r="AL5352">
            <v>0.02</v>
          </cell>
          <cell r="AM5352">
            <v>17</v>
          </cell>
          <cell r="AN5352">
            <v>365</v>
          </cell>
          <cell r="AO5352" t="str">
            <v>No</v>
          </cell>
          <cell r="AP5352">
            <v>0</v>
          </cell>
          <cell r="AQ5352">
            <v>-45815.192858609997</v>
          </cell>
          <cell r="AR5352">
            <v>0</v>
          </cell>
          <cell r="AS5352">
            <v>-45815.192858609997</v>
          </cell>
          <cell r="AT5352">
            <v>0</v>
          </cell>
          <cell r="AU5352">
            <v>0</v>
          </cell>
          <cell r="AV5352">
            <v>-46575.34246575</v>
          </cell>
          <cell r="AW5352">
            <v>0</v>
          </cell>
          <cell r="AX5352">
            <v>-46575.34246575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>
            <v>0</v>
          </cell>
          <cell r="BG5352" t="str">
            <v>USD</v>
          </cell>
          <cell r="BH5352" t="str">
            <v>Upfront</v>
          </cell>
          <cell r="BI5352">
            <v>0.95831337000000005</v>
          </cell>
          <cell r="BJ5352">
            <v>1.0435000000000001</v>
          </cell>
          <cell r="BK5352">
            <v>1.2843</v>
          </cell>
          <cell r="BL5352">
            <v>1.2307618600000001</v>
          </cell>
          <cell r="BM5352">
            <v>32</v>
          </cell>
          <cell r="BN5352">
            <v>-45815.192858609997</v>
          </cell>
          <cell r="BO5352">
            <v>-46575.34246575</v>
          </cell>
          <cell r="BP5352">
            <v>-45815.192858609997</v>
          </cell>
          <cell r="BQ5352">
            <v>-46575.34246575</v>
          </cell>
          <cell r="BR5352" t="str">
            <v>CAD</v>
          </cell>
          <cell r="BS5352" t="str">
            <v>IR-Swap</v>
          </cell>
          <cell r="BT5352" t="str">
            <v>Cashflow Hedge</v>
          </cell>
          <cell r="BU5352" t="str">
            <v>Effective</v>
          </cell>
          <cell r="BV5352" t="str">
            <v>Level 2</v>
          </cell>
          <cell r="BW5352" t="str">
            <v>A</v>
          </cell>
          <cell r="BX5352">
            <v>50000000</v>
          </cell>
          <cell r="BY5352" t="str">
            <v>Long-Term</v>
          </cell>
          <cell r="BZ5352" t="str">
            <v>IR-SwapCashflow Hedge</v>
          </cell>
          <cell r="CA5352" t="str">
            <v>EI_LECashflow HedgeEffective</v>
          </cell>
          <cell r="CB5352" t="str">
            <v>EI_LEEIIRMLSWP006</v>
          </cell>
          <cell r="CC5352">
            <v>1</v>
          </cell>
          <cell r="CD5352">
            <v>50000000</v>
          </cell>
          <cell r="CE5352">
            <v>50000000</v>
          </cell>
          <cell r="CF5352">
            <v>-43905.311795505506</v>
          </cell>
          <cell r="CG5352">
            <v>-45815.192858609997</v>
          </cell>
        </row>
        <row r="5353">
          <cell r="E5353" t="str">
            <v>EIIRMLSWP006</v>
          </cell>
          <cell r="F5353" t="str">
            <v>CORPORATE IR LOB</v>
          </cell>
          <cell r="G5353" t="str">
            <v>EI_LE</v>
          </cell>
          <cell r="H5353" t="str">
            <v>BANK MONTREAL - LE</v>
          </cell>
          <cell r="I5353" t="str">
            <v>Corporate IR</v>
          </cell>
          <cell r="J5353" t="str">
            <v>bhatiap</v>
          </cell>
          <cell r="K5353">
            <v>39959</v>
          </cell>
          <cell r="L5353">
            <v>39962</v>
          </cell>
          <cell r="M5353">
            <v>41624</v>
          </cell>
          <cell r="N5353">
            <v>39980</v>
          </cell>
          <cell r="O5353">
            <v>41624</v>
          </cell>
          <cell r="P5353">
            <v>40329</v>
          </cell>
          <cell r="Q5353">
            <v>50000000</v>
          </cell>
          <cell r="R5353">
            <v>24</v>
          </cell>
          <cell r="S5353" t="str">
            <v>IR_SWAP.CAD</v>
          </cell>
          <cell r="T5353" t="str">
            <v>IR_SWAP.CAD</v>
          </cell>
          <cell r="U5353" t="str">
            <v>Fixed</v>
          </cell>
          <cell r="V5353" t="str">
            <v>Pay</v>
          </cell>
          <cell r="W5353" t="str">
            <v>Act/365 Fixed</v>
          </cell>
          <cell r="X5353">
            <v>0</v>
          </cell>
          <cell r="Y5353" t="str">
            <v>Full Spread</v>
          </cell>
          <cell r="Z5353">
            <v>0</v>
          </cell>
          <cell r="AA5353">
            <v>0</v>
          </cell>
          <cell r="AB5353" t="str">
            <v>CAD</v>
          </cell>
          <cell r="AC5353">
            <v>0</v>
          </cell>
          <cell r="AD5353">
            <v>0.02</v>
          </cell>
          <cell r="AE5353" t="str">
            <v>Fixed</v>
          </cell>
          <cell r="AF5353">
            <v>40742</v>
          </cell>
          <cell r="AG5353">
            <v>40710</v>
          </cell>
          <cell r="AH5353">
            <v>40742</v>
          </cell>
          <cell r="AI5353" t="str">
            <v>Jun-11-Jul-11</v>
          </cell>
          <cell r="AJ5353">
            <v>0.98367914000000001</v>
          </cell>
          <cell r="AK5353">
            <v>40695</v>
          </cell>
          <cell r="AL5353">
            <v>0.02</v>
          </cell>
          <cell r="AM5353">
            <v>15</v>
          </cell>
          <cell r="AN5353">
            <v>365</v>
          </cell>
          <cell r="AO5353" t="str">
            <v>No</v>
          </cell>
          <cell r="AP5353">
            <v>-86240.360198220005</v>
          </cell>
          <cell r="AQ5353">
            <v>-40425.170169370002</v>
          </cell>
          <cell r="AR5353">
            <v>-86240.360198220005</v>
          </cell>
          <cell r="AS5353">
            <v>-40425.170169370002</v>
          </cell>
          <cell r="AT5353">
            <v>-87671.23</v>
          </cell>
          <cell r="AU5353">
            <v>87671.23</v>
          </cell>
          <cell r="AV5353">
            <v>-41095.890410959997</v>
          </cell>
          <cell r="AW5353">
            <v>-87671.23</v>
          </cell>
          <cell r="AX5353">
            <v>-41095.890410959997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>
            <v>0</v>
          </cell>
          <cell r="BG5353" t="str">
            <v>USD</v>
          </cell>
          <cell r="BH5353" t="str">
            <v>Upfront</v>
          </cell>
          <cell r="BI5353">
            <v>0.95831337000000005</v>
          </cell>
          <cell r="BJ5353">
            <v>1.0435000000000001</v>
          </cell>
          <cell r="BK5353">
            <v>1.2843</v>
          </cell>
          <cell r="BL5353">
            <v>1.2307618600000001</v>
          </cell>
          <cell r="BM5353">
            <v>32</v>
          </cell>
          <cell r="BN5353">
            <v>-40425.170169370002</v>
          </cell>
          <cell r="BO5353">
            <v>-41095.890410959997</v>
          </cell>
          <cell r="BP5353">
            <v>-40425.170169370002</v>
          </cell>
          <cell r="BQ5353">
            <v>-41095.890410959997</v>
          </cell>
          <cell r="BR5353" t="str">
            <v>CAD</v>
          </cell>
          <cell r="BS5353" t="str">
            <v>IR-Swap</v>
          </cell>
          <cell r="BT5353" t="str">
            <v>Cashflow Hedge</v>
          </cell>
          <cell r="BU5353" t="str">
            <v>Effective</v>
          </cell>
          <cell r="BV5353" t="str">
            <v>Level 2</v>
          </cell>
          <cell r="BW5353" t="str">
            <v>A</v>
          </cell>
          <cell r="BX5353">
            <v>50000000</v>
          </cell>
          <cell r="BY5353" t="str">
            <v>Long-Term</v>
          </cell>
          <cell r="BZ5353" t="str">
            <v>IR-SwapCashflow Hedge</v>
          </cell>
          <cell r="CA5353" t="str">
            <v>EI_LECashflow HedgeEffective</v>
          </cell>
          <cell r="CB5353" t="str">
            <v>EI_LEEIIRMLSWP006</v>
          </cell>
          <cell r="CC5353">
            <v>1</v>
          </cell>
          <cell r="CD5353">
            <v>50000000</v>
          </cell>
          <cell r="CE5353">
            <v>50000000</v>
          </cell>
          <cell r="CF5353">
            <v>-38739.980996042163</v>
          </cell>
          <cell r="CG5353">
            <v>-40425.170169370002</v>
          </cell>
        </row>
        <row r="5354">
          <cell r="E5354" t="str">
            <v>EIIRMLSWP006</v>
          </cell>
          <cell r="F5354" t="str">
            <v>CORPORATE IR LOB</v>
          </cell>
          <cell r="G5354" t="str">
            <v>EI_LE</v>
          </cell>
          <cell r="H5354" t="str">
            <v>BANK MONTREAL - LE</v>
          </cell>
          <cell r="I5354" t="str">
            <v>Corporate IR</v>
          </cell>
          <cell r="J5354" t="str">
            <v>bhatiap</v>
          </cell>
          <cell r="K5354">
            <v>39959</v>
          </cell>
          <cell r="L5354">
            <v>39962</v>
          </cell>
          <cell r="M5354">
            <v>41624</v>
          </cell>
          <cell r="N5354">
            <v>39980</v>
          </cell>
          <cell r="O5354">
            <v>41624</v>
          </cell>
          <cell r="P5354">
            <v>40329</v>
          </cell>
          <cell r="Q5354">
            <v>50000000</v>
          </cell>
          <cell r="R5354">
            <v>25</v>
          </cell>
          <cell r="S5354" t="str">
            <v>IR_SWAP.CAD</v>
          </cell>
          <cell r="T5354" t="str">
            <v>IR_SWAP.CAD</v>
          </cell>
          <cell r="U5354" t="str">
            <v>Fixed</v>
          </cell>
          <cell r="V5354" t="str">
            <v>Pay</v>
          </cell>
          <cell r="W5354" t="str">
            <v>Act/365 Fixed</v>
          </cell>
          <cell r="X5354">
            <v>0</v>
          </cell>
          <cell r="Y5354" t="str">
            <v>Full Spread</v>
          </cell>
          <cell r="Z5354">
            <v>0</v>
          </cell>
          <cell r="AA5354">
            <v>0</v>
          </cell>
          <cell r="AB5354" t="str">
            <v>CAD</v>
          </cell>
          <cell r="AC5354">
            <v>0</v>
          </cell>
          <cell r="AD5354">
            <v>0.02</v>
          </cell>
          <cell r="AE5354" t="str">
            <v>Fixed</v>
          </cell>
          <cell r="AF5354">
            <v>40771</v>
          </cell>
          <cell r="AG5354">
            <v>40742</v>
          </cell>
          <cell r="AH5354">
            <v>40771</v>
          </cell>
          <cell r="AI5354" t="str">
            <v>Jul-11-Aug-11</v>
          </cell>
          <cell r="AJ5354">
            <v>0.98194300999999995</v>
          </cell>
          <cell r="AK5354">
            <v>40725</v>
          </cell>
          <cell r="AL5354">
            <v>0.02</v>
          </cell>
          <cell r="AM5354">
            <v>14</v>
          </cell>
          <cell r="AN5354">
            <v>365</v>
          </cell>
          <cell r="AO5354" t="str">
            <v>No</v>
          </cell>
          <cell r="AP5354">
            <v>-78017.384946189995</v>
          </cell>
          <cell r="AQ5354">
            <v>-37663.567419239997</v>
          </cell>
          <cell r="AR5354">
            <v>-78017.384946189995</v>
          </cell>
          <cell r="AS5354">
            <v>-37663.567419239997</v>
          </cell>
          <cell r="AT5354">
            <v>-79452.05</v>
          </cell>
          <cell r="AU5354">
            <v>79452.05</v>
          </cell>
          <cell r="AV5354">
            <v>-38356.164383559997</v>
          </cell>
          <cell r="AW5354">
            <v>-79452.05</v>
          </cell>
          <cell r="AX5354">
            <v>-38356.164383559997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>
            <v>0</v>
          </cell>
          <cell r="BG5354" t="str">
            <v>USD</v>
          </cell>
          <cell r="BH5354" t="str">
            <v>Upfront</v>
          </cell>
          <cell r="BI5354">
            <v>0.95831337000000005</v>
          </cell>
          <cell r="BJ5354">
            <v>1.0435000000000001</v>
          </cell>
          <cell r="BK5354">
            <v>1.2843</v>
          </cell>
          <cell r="BL5354">
            <v>1.2307618600000001</v>
          </cell>
          <cell r="BM5354">
            <v>29</v>
          </cell>
          <cell r="BN5354">
            <v>-37663.567419239997</v>
          </cell>
          <cell r="BO5354">
            <v>-38356.164383559997</v>
          </cell>
          <cell r="BP5354">
            <v>-37663.567419239997</v>
          </cell>
          <cell r="BQ5354">
            <v>-38356.164383559997</v>
          </cell>
          <cell r="BR5354" t="str">
            <v>CAD</v>
          </cell>
          <cell r="BS5354" t="str">
            <v>IR-Swap</v>
          </cell>
          <cell r="BT5354" t="str">
            <v>Cashflow Hedge</v>
          </cell>
          <cell r="BU5354" t="str">
            <v>Effective</v>
          </cell>
          <cell r="BV5354" t="str">
            <v>Level 2</v>
          </cell>
          <cell r="BW5354" t="str">
            <v>A</v>
          </cell>
          <cell r="BX5354">
            <v>50000000</v>
          </cell>
          <cell r="BY5354" t="str">
            <v>Long-Term</v>
          </cell>
          <cell r="BZ5354" t="str">
            <v>IR-SwapCashflow Hedge</v>
          </cell>
          <cell r="CA5354" t="str">
            <v>EI_LECashflow HedgeEffective</v>
          </cell>
          <cell r="CB5354" t="str">
            <v>EI_LEEIIRMLSWP006</v>
          </cell>
          <cell r="CC5354">
            <v>1</v>
          </cell>
          <cell r="CD5354">
            <v>50000000</v>
          </cell>
          <cell r="CE5354">
            <v>50000000</v>
          </cell>
          <cell r="CF5354">
            <v>-36093.500162184951</v>
          </cell>
          <cell r="CG5354">
            <v>-37663.567419239997</v>
          </cell>
        </row>
        <row r="5355">
          <cell r="E5355" t="str">
            <v>EIIRMLSWP006</v>
          </cell>
          <cell r="F5355" t="str">
            <v>CORPORATE IR LOB</v>
          </cell>
          <cell r="G5355" t="str">
            <v>EI_LE</v>
          </cell>
          <cell r="H5355" t="str">
            <v>BANK MONTREAL - LE</v>
          </cell>
          <cell r="I5355" t="str">
            <v>Corporate IR</v>
          </cell>
          <cell r="J5355" t="str">
            <v>bhatiap</v>
          </cell>
          <cell r="K5355">
            <v>39959</v>
          </cell>
          <cell r="L5355">
            <v>39962</v>
          </cell>
          <cell r="M5355">
            <v>41624</v>
          </cell>
          <cell r="N5355">
            <v>39980</v>
          </cell>
          <cell r="O5355">
            <v>41624</v>
          </cell>
          <cell r="P5355">
            <v>40329</v>
          </cell>
          <cell r="Q5355">
            <v>50000000</v>
          </cell>
          <cell r="R5355">
            <v>49</v>
          </cell>
          <cell r="S5355" t="str">
            <v>IR_SWAP.CAD</v>
          </cell>
          <cell r="T5355" t="str">
            <v>IR_SWAP.CAD</v>
          </cell>
          <cell r="U5355" t="str">
            <v>Fixed</v>
          </cell>
          <cell r="V5355" t="str">
            <v>Pay</v>
          </cell>
          <cell r="W5355" t="str">
            <v>Act/365 Fixed</v>
          </cell>
          <cell r="X5355">
            <v>0</v>
          </cell>
          <cell r="Y5355" t="str">
            <v>Full Spread</v>
          </cell>
          <cell r="Z5355">
            <v>0</v>
          </cell>
          <cell r="AA5355">
            <v>0</v>
          </cell>
          <cell r="AB5355" t="str">
            <v>CAD</v>
          </cell>
          <cell r="AC5355">
            <v>0</v>
          </cell>
          <cell r="AD5355">
            <v>0.01</v>
          </cell>
          <cell r="AE5355" t="str">
            <v>Fixed</v>
          </cell>
          <cell r="AF5355">
            <v>41502</v>
          </cell>
          <cell r="AG5355">
            <v>41471</v>
          </cell>
          <cell r="AH5355">
            <v>41502</v>
          </cell>
          <cell r="AI5355" t="str">
            <v>Jul-13-Aug-13</v>
          </cell>
          <cell r="AJ5355">
            <v>0.92187441999999997</v>
          </cell>
          <cell r="AK5355">
            <v>41456</v>
          </cell>
          <cell r="AL5355">
            <v>0.01</v>
          </cell>
          <cell r="AM5355">
            <v>16</v>
          </cell>
          <cell r="AN5355">
            <v>365</v>
          </cell>
          <cell r="AO5355" t="str">
            <v>No</v>
          </cell>
          <cell r="AP5355">
            <v>-39148.088836659997</v>
          </cell>
          <cell r="AQ5355">
            <v>-20205.466835489999</v>
          </cell>
          <cell r="AR5355">
            <v>-39148.088836659997</v>
          </cell>
          <cell r="AS5355">
            <v>-20205.466835489999</v>
          </cell>
          <cell r="AT5355">
            <v>-42465.75</v>
          </cell>
          <cell r="AU5355">
            <v>42465.75</v>
          </cell>
          <cell r="AV5355">
            <v>-21917.808219179999</v>
          </cell>
          <cell r="AW5355">
            <v>-42465.75</v>
          </cell>
          <cell r="AX5355">
            <v>-21917.808219179999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0</v>
          </cell>
          <cell r="BD5355">
            <v>0</v>
          </cell>
          <cell r="BE5355">
            <v>0</v>
          </cell>
          <cell r="BF5355">
            <v>0</v>
          </cell>
          <cell r="BG5355" t="str">
            <v>USD</v>
          </cell>
          <cell r="BH5355" t="str">
            <v>Upfront</v>
          </cell>
          <cell r="BI5355">
            <v>0.95831337000000005</v>
          </cell>
          <cell r="BJ5355">
            <v>1.0435000000000001</v>
          </cell>
          <cell r="BK5355">
            <v>1.2843</v>
          </cell>
          <cell r="BL5355">
            <v>1.2307618600000001</v>
          </cell>
          <cell r="BM5355">
            <v>31</v>
          </cell>
          <cell r="BN5355">
            <v>-20205.466835489999</v>
          </cell>
          <cell r="BO5355">
            <v>-21917.808219179999</v>
          </cell>
          <cell r="BP5355">
            <v>-20205.466835489999</v>
          </cell>
          <cell r="BQ5355">
            <v>-21917.808219179999</v>
          </cell>
          <cell r="BR5355" t="str">
            <v>CAD</v>
          </cell>
          <cell r="BS5355" t="str">
            <v>IR-Swap</v>
          </cell>
          <cell r="BT5355" t="str">
            <v>Cashflow Hedge</v>
          </cell>
          <cell r="BU5355" t="str">
            <v>Effective</v>
          </cell>
          <cell r="BV5355" t="str">
            <v>Level 2</v>
          </cell>
          <cell r="BW5355" t="str">
            <v>A</v>
          </cell>
          <cell r="BX5355">
            <v>50000000</v>
          </cell>
          <cell r="BY5355" t="str">
            <v>Long-Term</v>
          </cell>
          <cell r="BZ5355" t="str">
            <v>IR-SwapCashflow Hedge</v>
          </cell>
          <cell r="CA5355" t="str">
            <v>EI_LECashflow HedgeEffective</v>
          </cell>
          <cell r="CB5355" t="str">
            <v>EI_LEEIIRMLSWP006</v>
          </cell>
          <cell r="CC5355">
            <v>1</v>
          </cell>
          <cell r="CD5355">
            <v>50000000</v>
          </cell>
          <cell r="CE5355">
            <v>50000000</v>
          </cell>
          <cell r="CF5355">
            <v>-19363.168984657401</v>
          </cell>
          <cell r="CG5355">
            <v>-20205.466835489999</v>
          </cell>
        </row>
        <row r="5356">
          <cell r="E5356" t="str">
            <v>EIIRMLSWP006</v>
          </cell>
          <cell r="F5356" t="str">
            <v>CORPORATE IR LOB</v>
          </cell>
          <cell r="G5356" t="str">
            <v>EI_LE</v>
          </cell>
          <cell r="H5356" t="str">
            <v>BANK MONTREAL - LE</v>
          </cell>
          <cell r="I5356" t="str">
            <v>Corporate IR</v>
          </cell>
          <cell r="J5356" t="str">
            <v>bhatiap</v>
          </cell>
          <cell r="K5356">
            <v>39959</v>
          </cell>
          <cell r="L5356">
            <v>39962</v>
          </cell>
          <cell r="M5356">
            <v>41624</v>
          </cell>
          <cell r="N5356">
            <v>39980</v>
          </cell>
          <cell r="O5356">
            <v>41624</v>
          </cell>
          <cell r="P5356">
            <v>40329</v>
          </cell>
          <cell r="Q5356">
            <v>50000000</v>
          </cell>
          <cell r="R5356">
            <v>17</v>
          </cell>
          <cell r="S5356" t="str">
            <v>IR_SWAP.CAD</v>
          </cell>
          <cell r="T5356" t="str">
            <v>IR_SWAP.CAD</v>
          </cell>
          <cell r="U5356" t="str">
            <v>Fixed</v>
          </cell>
          <cell r="V5356" t="str">
            <v>Pay</v>
          </cell>
          <cell r="W5356" t="str">
            <v>Act/365 Fixed</v>
          </cell>
          <cell r="X5356">
            <v>0</v>
          </cell>
          <cell r="Y5356" t="str">
            <v>Full Spread</v>
          </cell>
          <cell r="Z5356">
            <v>0</v>
          </cell>
          <cell r="AA5356">
            <v>0</v>
          </cell>
          <cell r="AB5356" t="str">
            <v>CAD</v>
          </cell>
          <cell r="AC5356">
            <v>0</v>
          </cell>
          <cell r="AD5356">
            <v>0.03</v>
          </cell>
          <cell r="AE5356" t="str">
            <v>Fixed</v>
          </cell>
          <cell r="AF5356">
            <v>40528</v>
          </cell>
          <cell r="AG5356">
            <v>40498</v>
          </cell>
          <cell r="AH5356">
            <v>40528</v>
          </cell>
          <cell r="AI5356" t="str">
            <v>Nov-10-Dec-10</v>
          </cell>
          <cell r="AJ5356">
            <v>0.99428357000000001</v>
          </cell>
          <cell r="AK5356">
            <v>40483</v>
          </cell>
          <cell r="AL5356">
            <v>0.03</v>
          </cell>
          <cell r="AM5356">
            <v>15</v>
          </cell>
          <cell r="AN5356">
            <v>365</v>
          </cell>
          <cell r="AO5356" t="str">
            <v>No</v>
          </cell>
          <cell r="AP5356">
            <v>-122582.90526692</v>
          </cell>
          <cell r="AQ5356">
            <v>-61291.453246379999</v>
          </cell>
          <cell r="AR5356">
            <v>-122582.90526692</v>
          </cell>
          <cell r="AS5356">
            <v>-61291.453246379999</v>
          </cell>
          <cell r="AT5356">
            <v>-123287.67</v>
          </cell>
          <cell r="AU5356">
            <v>123287.67</v>
          </cell>
          <cell r="AV5356">
            <v>-61643.835616440003</v>
          </cell>
          <cell r="AW5356">
            <v>-123287.67</v>
          </cell>
          <cell r="AX5356">
            <v>-61643.835616440003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0</v>
          </cell>
          <cell r="BD5356">
            <v>0</v>
          </cell>
          <cell r="BE5356">
            <v>0</v>
          </cell>
          <cell r="BF5356">
            <v>0</v>
          </cell>
          <cell r="BG5356" t="str">
            <v>USD</v>
          </cell>
          <cell r="BH5356" t="str">
            <v>Upfront</v>
          </cell>
          <cell r="BI5356">
            <v>0.95831337000000005</v>
          </cell>
          <cell r="BJ5356">
            <v>1.0435000000000001</v>
          </cell>
          <cell r="BK5356">
            <v>1.2843</v>
          </cell>
          <cell r="BL5356">
            <v>1.2307618600000001</v>
          </cell>
          <cell r="BM5356">
            <v>30</v>
          </cell>
          <cell r="BN5356">
            <v>-61291.453246379999</v>
          </cell>
          <cell r="BO5356">
            <v>-61643.835616440003</v>
          </cell>
          <cell r="BP5356">
            <v>-61291.453246379999</v>
          </cell>
          <cell r="BQ5356">
            <v>-61643.835616440003</v>
          </cell>
          <cell r="BR5356" t="str">
            <v>CAD</v>
          </cell>
          <cell r="BS5356" t="str">
            <v>IR-Swap</v>
          </cell>
          <cell r="BT5356" t="str">
            <v>Cashflow Hedge</v>
          </cell>
          <cell r="BU5356" t="str">
            <v>Effective</v>
          </cell>
          <cell r="BV5356" t="str">
            <v>Level 2</v>
          </cell>
          <cell r="BW5356" t="str">
            <v>A</v>
          </cell>
          <cell r="BX5356">
            <v>50000000</v>
          </cell>
          <cell r="BY5356" t="str">
            <v>Short-Term</v>
          </cell>
          <cell r="BZ5356" t="str">
            <v>IR-SwapCashflow Hedge</v>
          </cell>
          <cell r="CA5356" t="str">
            <v>EI_LECashflow HedgeEffective</v>
          </cell>
          <cell r="CB5356" t="str">
            <v>EI_LEEIIRMLSWP006</v>
          </cell>
          <cell r="CC5356">
            <v>1</v>
          </cell>
          <cell r="CD5356">
            <v>50000000</v>
          </cell>
          <cell r="CE5356">
            <v>50000000</v>
          </cell>
          <cell r="CF5356">
            <v>-58736.41901905126</v>
          </cell>
          <cell r="CG5356">
            <v>-61291.453246379999</v>
          </cell>
        </row>
        <row r="5357">
          <cell r="E5357" t="str">
            <v>EIIRMLSWP006</v>
          </cell>
          <cell r="F5357" t="str">
            <v>CORPORATE IR LOB</v>
          </cell>
          <cell r="G5357" t="str">
            <v>EI_LE</v>
          </cell>
          <cell r="H5357" t="str">
            <v>BANK MONTREAL - LE</v>
          </cell>
          <cell r="I5357" t="str">
            <v>Corporate IR</v>
          </cell>
          <cell r="J5357" t="str">
            <v>bhatiap</v>
          </cell>
          <cell r="K5357">
            <v>39959</v>
          </cell>
          <cell r="L5357">
            <v>39962</v>
          </cell>
          <cell r="M5357">
            <v>41624</v>
          </cell>
          <cell r="N5357">
            <v>39980</v>
          </cell>
          <cell r="O5357">
            <v>41624</v>
          </cell>
          <cell r="P5357">
            <v>40329</v>
          </cell>
          <cell r="Q5357">
            <v>50000000</v>
          </cell>
          <cell r="R5357">
            <v>42</v>
          </cell>
          <cell r="S5357" t="str">
            <v>IR_SWAP.CAD</v>
          </cell>
          <cell r="T5357" t="str">
            <v>IR_SWAP.CAD</v>
          </cell>
          <cell r="U5357" t="str">
            <v>Fixed</v>
          </cell>
          <cell r="V5357" t="str">
            <v>Pay</v>
          </cell>
          <cell r="W5357" t="str">
            <v>Act/365 Fixed</v>
          </cell>
          <cell r="X5357">
            <v>0</v>
          </cell>
          <cell r="Y5357" t="str">
            <v>Full Spread</v>
          </cell>
          <cell r="Z5357">
            <v>0</v>
          </cell>
          <cell r="AA5357">
            <v>0</v>
          </cell>
          <cell r="AB5357" t="str">
            <v>CAD</v>
          </cell>
          <cell r="AC5357">
            <v>0</v>
          </cell>
          <cell r="AD5357">
            <v>1.4999999999999999E-2</v>
          </cell>
          <cell r="AE5357" t="str">
            <v>Fixed</v>
          </cell>
          <cell r="AF5357">
            <v>41290</v>
          </cell>
          <cell r="AG5357">
            <v>41260</v>
          </cell>
          <cell r="AH5357">
            <v>41290</v>
          </cell>
          <cell r="AI5357" t="str">
            <v>Dec-12-Jan-13</v>
          </cell>
          <cell r="AJ5357">
            <v>0.94103914</v>
          </cell>
          <cell r="AK5357">
            <v>41244</v>
          </cell>
          <cell r="AL5357">
            <v>1.4999999999999999E-2</v>
          </cell>
          <cell r="AM5357">
            <v>15</v>
          </cell>
          <cell r="AN5357">
            <v>365</v>
          </cell>
          <cell r="AO5357" t="str">
            <v>No</v>
          </cell>
          <cell r="AP5357">
            <v>-58009.26588454</v>
          </cell>
          <cell r="AQ5357">
            <v>-29004.63087972</v>
          </cell>
          <cell r="AR5357">
            <v>-58009.26588454</v>
          </cell>
          <cell r="AS5357">
            <v>-29004.63087972</v>
          </cell>
          <cell r="AT5357">
            <v>-61643.839999999997</v>
          </cell>
          <cell r="AU5357">
            <v>61643.839999999997</v>
          </cell>
          <cell r="AV5357">
            <v>-30821.917808220001</v>
          </cell>
          <cell r="AW5357">
            <v>-61643.839999999997</v>
          </cell>
          <cell r="AX5357">
            <v>-30821.917808220001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>
            <v>0</v>
          </cell>
          <cell r="BG5357" t="str">
            <v>USD</v>
          </cell>
          <cell r="BH5357" t="str">
            <v>Upfront</v>
          </cell>
          <cell r="BI5357">
            <v>0.95831337000000005</v>
          </cell>
          <cell r="BJ5357">
            <v>1.0435000000000001</v>
          </cell>
          <cell r="BK5357">
            <v>1.2843</v>
          </cell>
          <cell r="BL5357">
            <v>1.2307618600000001</v>
          </cell>
          <cell r="BM5357">
            <v>30</v>
          </cell>
          <cell r="BN5357">
            <v>-29004.63087972</v>
          </cell>
          <cell r="BO5357">
            <v>-30821.917808220001</v>
          </cell>
          <cell r="BP5357">
            <v>-29004.63087972</v>
          </cell>
          <cell r="BQ5357">
            <v>-30821.917808220001</v>
          </cell>
          <cell r="BR5357" t="str">
            <v>CAD</v>
          </cell>
          <cell r="BS5357" t="str">
            <v>IR-Swap</v>
          </cell>
          <cell r="BT5357" t="str">
            <v>Cashflow Hedge</v>
          </cell>
          <cell r="BU5357" t="str">
            <v>Effective</v>
          </cell>
          <cell r="BV5357" t="str">
            <v>Level 2</v>
          </cell>
          <cell r="BW5357" t="str">
            <v>A</v>
          </cell>
          <cell r="BX5357">
            <v>50000000</v>
          </cell>
          <cell r="BY5357" t="str">
            <v>Long-Term</v>
          </cell>
          <cell r="BZ5357" t="str">
            <v>IR-SwapCashflow Hedge</v>
          </cell>
          <cell r="CA5357" t="str">
            <v>EI_LECashflow HedgeEffective</v>
          </cell>
          <cell r="CB5357" t="str">
            <v>EI_LEEIIRMLSWP006</v>
          </cell>
          <cell r="CC5357">
            <v>1</v>
          </cell>
          <cell r="CD5357">
            <v>50000000</v>
          </cell>
          <cell r="CE5357">
            <v>50000000</v>
          </cell>
          <cell r="CF5357">
            <v>-27795.525519616673</v>
          </cell>
          <cell r="CG5357">
            <v>-29004.63087972</v>
          </cell>
        </row>
        <row r="5358">
          <cell r="E5358" t="str">
            <v>EIIRMLSWP006</v>
          </cell>
          <cell r="F5358" t="str">
            <v>CORPORATE IR LOB</v>
          </cell>
          <cell r="G5358" t="str">
            <v>EI_LE</v>
          </cell>
          <cell r="H5358" t="str">
            <v>BANK MONTREAL - LE</v>
          </cell>
          <cell r="I5358" t="str">
            <v>Corporate IR</v>
          </cell>
          <cell r="J5358" t="str">
            <v>bhatiap</v>
          </cell>
          <cell r="K5358">
            <v>39959</v>
          </cell>
          <cell r="L5358">
            <v>39962</v>
          </cell>
          <cell r="M5358">
            <v>41624</v>
          </cell>
          <cell r="N5358">
            <v>39980</v>
          </cell>
          <cell r="O5358">
            <v>41624</v>
          </cell>
          <cell r="P5358">
            <v>40329</v>
          </cell>
          <cell r="Q5358">
            <v>50000000</v>
          </cell>
          <cell r="R5358">
            <v>43</v>
          </cell>
          <cell r="S5358" t="str">
            <v>IR_SWAP.CAD</v>
          </cell>
          <cell r="T5358" t="str">
            <v>IR_SWAP.CAD</v>
          </cell>
          <cell r="U5358" t="str">
            <v>Fixed</v>
          </cell>
          <cell r="V5358" t="str">
            <v>Pay</v>
          </cell>
          <cell r="W5358" t="str">
            <v>Act/365 Fixed</v>
          </cell>
          <cell r="X5358">
            <v>0</v>
          </cell>
          <cell r="Y5358" t="str">
            <v>Full Spread</v>
          </cell>
          <cell r="Z5358">
            <v>0</v>
          </cell>
          <cell r="AA5358">
            <v>0</v>
          </cell>
          <cell r="AB5358" t="str">
            <v>CAD</v>
          </cell>
          <cell r="AC5358">
            <v>0</v>
          </cell>
          <cell r="AD5358">
            <v>0.01</v>
          </cell>
          <cell r="AE5358" t="str">
            <v>Fixed</v>
          </cell>
          <cell r="AF5358">
            <v>41324</v>
          </cell>
          <cell r="AG5358">
            <v>41290</v>
          </cell>
          <cell r="AH5358">
            <v>41324</v>
          </cell>
          <cell r="AI5358" t="str">
            <v>Jan-13-Feb-13</v>
          </cell>
          <cell r="AJ5358">
            <v>0.93810574000000002</v>
          </cell>
          <cell r="AK5358">
            <v>41275</v>
          </cell>
          <cell r="AL5358">
            <v>0.01</v>
          </cell>
          <cell r="AM5358">
            <v>16</v>
          </cell>
          <cell r="AN5358">
            <v>365</v>
          </cell>
          <cell r="AO5358" t="str">
            <v>No</v>
          </cell>
          <cell r="AP5358">
            <v>-43692.593833170002</v>
          </cell>
          <cell r="AQ5358">
            <v>-20561.22171591</v>
          </cell>
          <cell r="AR5358">
            <v>-43692.593833170002</v>
          </cell>
          <cell r="AS5358">
            <v>-20561.22171591</v>
          </cell>
          <cell r="AT5358">
            <v>-46575.34</v>
          </cell>
          <cell r="AU5358">
            <v>46575.34</v>
          </cell>
          <cell r="AV5358">
            <v>-21917.808219179999</v>
          </cell>
          <cell r="AW5358">
            <v>-46575.34</v>
          </cell>
          <cell r="AX5358">
            <v>-21917.808219179999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>
            <v>0</v>
          </cell>
          <cell r="BG5358" t="str">
            <v>USD</v>
          </cell>
          <cell r="BH5358" t="str">
            <v>Upfront</v>
          </cell>
          <cell r="BI5358">
            <v>0.95831337000000005</v>
          </cell>
          <cell r="BJ5358">
            <v>1.0435000000000001</v>
          </cell>
          <cell r="BK5358">
            <v>1.2843</v>
          </cell>
          <cell r="BL5358">
            <v>1.2307618600000001</v>
          </cell>
          <cell r="BM5358">
            <v>34</v>
          </cell>
          <cell r="BN5358">
            <v>-20561.22171591</v>
          </cell>
          <cell r="BO5358">
            <v>-21917.808219179999</v>
          </cell>
          <cell r="BP5358">
            <v>-20561.22171591</v>
          </cell>
          <cell r="BQ5358">
            <v>-21917.808219179999</v>
          </cell>
          <cell r="BR5358" t="str">
            <v>CAD</v>
          </cell>
          <cell r="BS5358" t="str">
            <v>IR-Swap</v>
          </cell>
          <cell r="BT5358" t="str">
            <v>Cashflow Hedge</v>
          </cell>
          <cell r="BU5358" t="str">
            <v>Effective</v>
          </cell>
          <cell r="BV5358" t="str">
            <v>Level 2</v>
          </cell>
          <cell r="BW5358" t="str">
            <v>A</v>
          </cell>
          <cell r="BX5358">
            <v>50000000</v>
          </cell>
          <cell r="BY5358" t="str">
            <v>Long-Term</v>
          </cell>
          <cell r="BZ5358" t="str">
            <v>IR-SwapCashflow Hedge</v>
          </cell>
          <cell r="CA5358" t="str">
            <v>EI_LECashflow HedgeEffective</v>
          </cell>
          <cell r="CB5358" t="str">
            <v>EI_LEEIIRMLSWP006</v>
          </cell>
          <cell r="CC5358">
            <v>1</v>
          </cell>
          <cell r="CD5358">
            <v>50000000</v>
          </cell>
          <cell r="CE5358">
            <v>50000000</v>
          </cell>
          <cell r="CF5358">
            <v>-19704.093642462863</v>
          </cell>
          <cell r="CG5358">
            <v>-20561.22171591</v>
          </cell>
        </row>
        <row r="5359">
          <cell r="E5359" t="str">
            <v>EIIRMLSWP006</v>
          </cell>
          <cell r="F5359" t="str">
            <v>CORPORATE IR LOB</v>
          </cell>
          <cell r="G5359" t="str">
            <v>EI_LE</v>
          </cell>
          <cell r="H5359" t="str">
            <v>BANK MONTREAL - LE</v>
          </cell>
          <cell r="I5359" t="str">
            <v>Corporate IR</v>
          </cell>
          <cell r="J5359" t="str">
            <v>bhatiap</v>
          </cell>
          <cell r="K5359">
            <v>39959</v>
          </cell>
          <cell r="L5359">
            <v>39962</v>
          </cell>
          <cell r="M5359">
            <v>41624</v>
          </cell>
          <cell r="N5359">
            <v>39980</v>
          </cell>
          <cell r="O5359">
            <v>41624</v>
          </cell>
          <cell r="P5359">
            <v>40329</v>
          </cell>
          <cell r="Q5359">
            <v>50000000</v>
          </cell>
          <cell r="R5359">
            <v>41</v>
          </cell>
          <cell r="S5359" t="str">
            <v>IR_SWAP.CAD</v>
          </cell>
          <cell r="T5359" t="str">
            <v>IR_SWAP.CAD</v>
          </cell>
          <cell r="U5359" t="str">
            <v>Fixed</v>
          </cell>
          <cell r="V5359" t="str">
            <v>Pay</v>
          </cell>
          <cell r="W5359" t="str">
            <v>Act/365 Fixed</v>
          </cell>
          <cell r="X5359">
            <v>0</v>
          </cell>
          <cell r="Y5359" t="str">
            <v>Full Spread</v>
          </cell>
          <cell r="Z5359">
            <v>0</v>
          </cell>
          <cell r="AA5359">
            <v>0</v>
          </cell>
          <cell r="AB5359" t="str">
            <v>CAD</v>
          </cell>
          <cell r="AC5359">
            <v>0</v>
          </cell>
          <cell r="AD5359">
            <v>1.4999999999999999E-2</v>
          </cell>
          <cell r="AE5359" t="str">
            <v>Fixed</v>
          </cell>
          <cell r="AF5359">
            <v>41260</v>
          </cell>
          <cell r="AG5359">
            <v>41229</v>
          </cell>
          <cell r="AH5359">
            <v>41260</v>
          </cell>
          <cell r="AI5359" t="str">
            <v>Nov-12-Dec-12</v>
          </cell>
          <cell r="AJ5359">
            <v>0.94363503999999998</v>
          </cell>
          <cell r="AK5359">
            <v>41244</v>
          </cell>
          <cell r="AL5359">
            <v>1.4999999999999999E-2</v>
          </cell>
          <cell r="AM5359">
            <v>16</v>
          </cell>
          <cell r="AN5359">
            <v>365</v>
          </cell>
          <cell r="AO5359" t="str">
            <v>No</v>
          </cell>
          <cell r="AP5359">
            <v>0</v>
          </cell>
          <cell r="AQ5359">
            <v>-31023.617779579999</v>
          </cell>
          <cell r="AR5359">
            <v>0</v>
          </cell>
          <cell r="AS5359">
            <v>-31023.617779579999</v>
          </cell>
          <cell r="AT5359">
            <v>0</v>
          </cell>
          <cell r="AU5359">
            <v>0</v>
          </cell>
          <cell r="AV5359">
            <v>-32876.712328770001</v>
          </cell>
          <cell r="AW5359">
            <v>0</v>
          </cell>
          <cell r="AX5359">
            <v>-32876.712328770001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>
            <v>0</v>
          </cell>
          <cell r="BG5359" t="str">
            <v>USD</v>
          </cell>
          <cell r="BH5359" t="str">
            <v>Upfront</v>
          </cell>
          <cell r="BI5359">
            <v>0.95831337000000005</v>
          </cell>
          <cell r="BJ5359">
            <v>1.0435000000000001</v>
          </cell>
          <cell r="BK5359">
            <v>1.2843</v>
          </cell>
          <cell r="BL5359">
            <v>1.2307618600000001</v>
          </cell>
          <cell r="BM5359">
            <v>31</v>
          </cell>
          <cell r="BN5359">
            <v>-31023.617779579999</v>
          </cell>
          <cell r="BO5359">
            <v>-32876.712328770001</v>
          </cell>
          <cell r="BP5359">
            <v>-31023.617779579999</v>
          </cell>
          <cell r="BQ5359">
            <v>-32876.712328770001</v>
          </cell>
          <cell r="BR5359" t="str">
            <v>CAD</v>
          </cell>
          <cell r="BS5359" t="str">
            <v>IR-Swap</v>
          </cell>
          <cell r="BT5359" t="str">
            <v>Cashflow Hedge</v>
          </cell>
          <cell r="BU5359" t="str">
            <v>Effective</v>
          </cell>
          <cell r="BV5359" t="str">
            <v>Level 2</v>
          </cell>
          <cell r="BW5359" t="str">
            <v>A</v>
          </cell>
          <cell r="BX5359">
            <v>50000000</v>
          </cell>
          <cell r="BY5359" t="str">
            <v>Long-Term</v>
          </cell>
          <cell r="BZ5359" t="str">
            <v>IR-SwapCashflow Hedge</v>
          </cell>
          <cell r="CA5359" t="str">
            <v>EI_LECashflow HedgeEffective</v>
          </cell>
          <cell r="CB5359" t="str">
            <v>EI_LEEIIRMLSWP006</v>
          </cell>
          <cell r="CC5359">
            <v>1</v>
          </cell>
          <cell r="CD5359">
            <v>50000000</v>
          </cell>
          <cell r="CE5359">
            <v>50000000</v>
          </cell>
          <cell r="CF5359">
            <v>-29730.34765652132</v>
          </cell>
          <cell r="CG5359">
            <v>-31023.617779579999</v>
          </cell>
        </row>
        <row r="5360">
          <cell r="E5360" t="str">
            <v>EIIRMLSWP006</v>
          </cell>
          <cell r="F5360" t="str">
            <v>CORPORATE IR LOB</v>
          </cell>
          <cell r="G5360" t="str">
            <v>EI_LE</v>
          </cell>
          <cell r="H5360" t="str">
            <v>BANK MONTREAL - LE</v>
          </cell>
          <cell r="I5360" t="str">
            <v>Corporate IR</v>
          </cell>
          <cell r="J5360" t="str">
            <v>bhatiap</v>
          </cell>
          <cell r="K5360">
            <v>39959</v>
          </cell>
          <cell r="L5360">
            <v>39962</v>
          </cell>
          <cell r="M5360">
            <v>41624</v>
          </cell>
          <cell r="N5360">
            <v>39980</v>
          </cell>
          <cell r="O5360">
            <v>41624</v>
          </cell>
          <cell r="P5360">
            <v>40329</v>
          </cell>
          <cell r="Q5360">
            <v>50000000</v>
          </cell>
          <cell r="R5360">
            <v>40</v>
          </cell>
          <cell r="S5360" t="str">
            <v>IR_SWAP.CAD</v>
          </cell>
          <cell r="T5360" t="str">
            <v>IR_SWAP.CAD</v>
          </cell>
          <cell r="U5360" t="str">
            <v>Fixed</v>
          </cell>
          <cell r="V5360" t="str">
            <v>Pay</v>
          </cell>
          <cell r="W5360" t="str">
            <v>Act/365 Fixed</v>
          </cell>
          <cell r="X5360">
            <v>0</v>
          </cell>
          <cell r="Y5360" t="str">
            <v>Full Spread</v>
          </cell>
          <cell r="Z5360">
            <v>0</v>
          </cell>
          <cell r="AA5360">
            <v>0</v>
          </cell>
          <cell r="AB5360" t="str">
            <v>CAD</v>
          </cell>
          <cell r="AC5360">
            <v>0</v>
          </cell>
          <cell r="AD5360">
            <v>1.4999999999999999E-2</v>
          </cell>
          <cell r="AE5360" t="str">
            <v>Fixed</v>
          </cell>
          <cell r="AF5360">
            <v>41229</v>
          </cell>
          <cell r="AG5360">
            <v>41198</v>
          </cell>
          <cell r="AH5360">
            <v>41229</v>
          </cell>
          <cell r="AI5360" t="str">
            <v>Oct-12-Nov-12</v>
          </cell>
          <cell r="AJ5360">
            <v>0.94632499999999997</v>
          </cell>
          <cell r="AK5360">
            <v>41214</v>
          </cell>
          <cell r="AL5360">
            <v>1.4999999999999999E-2</v>
          </cell>
          <cell r="AM5360">
            <v>15</v>
          </cell>
          <cell r="AN5360">
            <v>365</v>
          </cell>
          <cell r="AO5360" t="str">
            <v>No</v>
          </cell>
          <cell r="AP5360">
            <v>0</v>
          </cell>
          <cell r="AQ5360">
            <v>-29167.551362639999</v>
          </cell>
          <cell r="AR5360">
            <v>0</v>
          </cell>
          <cell r="AS5360">
            <v>-29167.551362639999</v>
          </cell>
          <cell r="AT5360">
            <v>0</v>
          </cell>
          <cell r="AU5360">
            <v>0</v>
          </cell>
          <cell r="AV5360">
            <v>-30821.917808220001</v>
          </cell>
          <cell r="AW5360">
            <v>0</v>
          </cell>
          <cell r="AX5360">
            <v>-30821.917808220001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C5360">
            <v>0</v>
          </cell>
          <cell r="BD5360">
            <v>0</v>
          </cell>
          <cell r="BE5360">
            <v>0</v>
          </cell>
          <cell r="BF5360">
            <v>0</v>
          </cell>
          <cell r="BG5360" t="str">
            <v>USD</v>
          </cell>
          <cell r="BH5360" t="str">
            <v>Upfront</v>
          </cell>
          <cell r="BI5360">
            <v>0.95831337000000005</v>
          </cell>
          <cell r="BJ5360">
            <v>1.0435000000000001</v>
          </cell>
          <cell r="BK5360">
            <v>1.2843</v>
          </cell>
          <cell r="BL5360">
            <v>1.2307618600000001</v>
          </cell>
          <cell r="BM5360">
            <v>31</v>
          </cell>
          <cell r="BN5360">
            <v>-29167.551362639999</v>
          </cell>
          <cell r="BO5360">
            <v>-30821.917808220001</v>
          </cell>
          <cell r="BP5360">
            <v>-29167.551362639999</v>
          </cell>
          <cell r="BQ5360">
            <v>-30821.917808220001</v>
          </cell>
          <cell r="BR5360" t="str">
            <v>CAD</v>
          </cell>
          <cell r="BS5360" t="str">
            <v>IR-Swap</v>
          </cell>
          <cell r="BT5360" t="str">
            <v>Cashflow Hedge</v>
          </cell>
          <cell r="BU5360" t="str">
            <v>Effective</v>
          </cell>
          <cell r="BV5360" t="str">
            <v>Level 2</v>
          </cell>
          <cell r="BW5360" t="str">
            <v>A</v>
          </cell>
          <cell r="BX5360">
            <v>50000000</v>
          </cell>
          <cell r="BY5360" t="str">
            <v>Long-Term</v>
          </cell>
          <cell r="BZ5360" t="str">
            <v>IR-SwapCashflow Hedge</v>
          </cell>
          <cell r="CA5360" t="str">
            <v>EI_LECashflow HedgeEffective</v>
          </cell>
          <cell r="CB5360" t="str">
            <v>EI_LEEIIRMLSWP006</v>
          </cell>
          <cell r="CC5360">
            <v>1</v>
          </cell>
          <cell r="CD5360">
            <v>50000000</v>
          </cell>
          <cell r="CE5360">
            <v>50000000</v>
          </cell>
          <cell r="CF5360">
            <v>-27951.654396396738</v>
          </cell>
          <cell r="CG5360">
            <v>-29167.551362639999</v>
          </cell>
        </row>
        <row r="5361">
          <cell r="E5361" t="str">
            <v>EIIRMLSWP006</v>
          </cell>
          <cell r="F5361" t="str">
            <v>CORPORATE IR LOB</v>
          </cell>
          <cell r="G5361" t="str">
            <v>EI_LE</v>
          </cell>
          <cell r="H5361" t="str">
            <v>BANK MONTREAL - LE</v>
          </cell>
          <cell r="I5361" t="str">
            <v>Corporate IR</v>
          </cell>
          <cell r="J5361" t="str">
            <v>bhatiap</v>
          </cell>
          <cell r="K5361">
            <v>39959</v>
          </cell>
          <cell r="L5361">
            <v>39962</v>
          </cell>
          <cell r="M5361">
            <v>41624</v>
          </cell>
          <cell r="N5361">
            <v>39980</v>
          </cell>
          <cell r="O5361">
            <v>41624</v>
          </cell>
          <cell r="P5361">
            <v>40329</v>
          </cell>
          <cell r="Q5361">
            <v>50000000</v>
          </cell>
          <cell r="R5361">
            <v>40</v>
          </cell>
          <cell r="S5361" t="str">
            <v>IR_SWAP.CAD</v>
          </cell>
          <cell r="T5361" t="str">
            <v>IR_SWAP.CAD</v>
          </cell>
          <cell r="U5361" t="str">
            <v>Fixed</v>
          </cell>
          <cell r="V5361" t="str">
            <v>Pay</v>
          </cell>
          <cell r="W5361" t="str">
            <v>Act/365 Fixed</v>
          </cell>
          <cell r="X5361">
            <v>0</v>
          </cell>
          <cell r="Y5361" t="str">
            <v>Full Spread</v>
          </cell>
          <cell r="Z5361">
            <v>0</v>
          </cell>
          <cell r="AA5361">
            <v>0</v>
          </cell>
          <cell r="AB5361" t="str">
            <v>CAD</v>
          </cell>
          <cell r="AC5361">
            <v>0</v>
          </cell>
          <cell r="AD5361">
            <v>1.4999999999999999E-2</v>
          </cell>
          <cell r="AE5361" t="str">
            <v>Fixed</v>
          </cell>
          <cell r="AF5361">
            <v>41229</v>
          </cell>
          <cell r="AG5361">
            <v>41198</v>
          </cell>
          <cell r="AH5361">
            <v>41229</v>
          </cell>
          <cell r="AI5361" t="str">
            <v>Oct-12-Nov-12</v>
          </cell>
          <cell r="AJ5361">
            <v>0.94632499999999997</v>
          </cell>
          <cell r="AK5361">
            <v>41183</v>
          </cell>
          <cell r="AL5361">
            <v>1.4999999999999999E-2</v>
          </cell>
          <cell r="AM5361">
            <v>16</v>
          </cell>
          <cell r="AN5361">
            <v>365</v>
          </cell>
          <cell r="AO5361" t="str">
            <v>No</v>
          </cell>
          <cell r="AP5361">
            <v>-60279.606019819999</v>
          </cell>
          <cell r="AQ5361">
            <v>-31112.05478681</v>
          </cell>
          <cell r="AR5361">
            <v>-60279.606019819999</v>
          </cell>
          <cell r="AS5361">
            <v>-31112.05478681</v>
          </cell>
          <cell r="AT5361">
            <v>-63698.63</v>
          </cell>
          <cell r="AU5361">
            <v>63698.63</v>
          </cell>
          <cell r="AV5361">
            <v>-32876.712328770001</v>
          </cell>
          <cell r="AW5361">
            <v>-63698.63</v>
          </cell>
          <cell r="AX5361">
            <v>-32876.712328770001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C5361">
            <v>0</v>
          </cell>
          <cell r="BD5361">
            <v>0</v>
          </cell>
          <cell r="BE5361">
            <v>0</v>
          </cell>
          <cell r="BF5361">
            <v>0</v>
          </cell>
          <cell r="BG5361" t="str">
            <v>USD</v>
          </cell>
          <cell r="BH5361" t="str">
            <v>Upfront</v>
          </cell>
          <cell r="BI5361">
            <v>0.95831337000000005</v>
          </cell>
          <cell r="BJ5361">
            <v>1.0435000000000001</v>
          </cell>
          <cell r="BK5361">
            <v>1.2843</v>
          </cell>
          <cell r="BL5361">
            <v>1.2307618600000001</v>
          </cell>
          <cell r="BM5361">
            <v>31</v>
          </cell>
          <cell r="BN5361">
            <v>-31112.05478681</v>
          </cell>
          <cell r="BO5361">
            <v>-32876.712328770001</v>
          </cell>
          <cell r="BP5361">
            <v>-31112.05478681</v>
          </cell>
          <cell r="BQ5361">
            <v>-32876.712328770001</v>
          </cell>
          <cell r="BR5361" t="str">
            <v>CAD</v>
          </cell>
          <cell r="BS5361" t="str">
            <v>IR-Swap</v>
          </cell>
          <cell r="BT5361" t="str">
            <v>Cashflow Hedge</v>
          </cell>
          <cell r="BU5361" t="str">
            <v>Effective</v>
          </cell>
          <cell r="BV5361" t="str">
            <v>Level 2</v>
          </cell>
          <cell r="BW5361" t="str">
            <v>A</v>
          </cell>
          <cell r="BX5361">
            <v>50000000</v>
          </cell>
          <cell r="BY5361" t="str">
            <v>Long-Term</v>
          </cell>
          <cell r="BZ5361" t="str">
            <v>IR-SwapCashflow Hedge</v>
          </cell>
          <cell r="CA5361" t="str">
            <v>EI_LECashflow HedgeEffective</v>
          </cell>
          <cell r="CB5361" t="str">
            <v>EI_LEEIIRMLSWP006</v>
          </cell>
          <cell r="CC5361">
            <v>1</v>
          </cell>
          <cell r="CD5361">
            <v>50000000</v>
          </cell>
          <cell r="CE5361">
            <v>50000000</v>
          </cell>
          <cell r="CF5361">
            <v>-29815.098022817438</v>
          </cell>
          <cell r="CG5361">
            <v>-31112.05478681</v>
          </cell>
        </row>
        <row r="5362">
          <cell r="E5362" t="str">
            <v>EIIRMLSWP006</v>
          </cell>
          <cell r="F5362" t="str">
            <v>CORPORATE IR LOB</v>
          </cell>
          <cell r="G5362" t="str">
            <v>EI_LE</v>
          </cell>
          <cell r="H5362" t="str">
            <v>BANK MONTREAL - LE</v>
          </cell>
          <cell r="I5362" t="str">
            <v>Corporate IR</v>
          </cell>
          <cell r="J5362" t="str">
            <v>bhatiap</v>
          </cell>
          <cell r="K5362">
            <v>39959</v>
          </cell>
          <cell r="L5362">
            <v>39962</v>
          </cell>
          <cell r="M5362">
            <v>41624</v>
          </cell>
          <cell r="N5362">
            <v>39980</v>
          </cell>
          <cell r="O5362">
            <v>41624</v>
          </cell>
          <cell r="P5362">
            <v>40329</v>
          </cell>
          <cell r="Q5362">
            <v>50000000</v>
          </cell>
          <cell r="R5362">
            <v>41</v>
          </cell>
          <cell r="S5362" t="str">
            <v>IR_SWAP.CAD</v>
          </cell>
          <cell r="T5362" t="str">
            <v>IR_SWAP.CAD</v>
          </cell>
          <cell r="U5362" t="str">
            <v>Fixed</v>
          </cell>
          <cell r="V5362" t="str">
            <v>Pay</v>
          </cell>
          <cell r="W5362" t="str">
            <v>Act/365 Fixed</v>
          </cell>
          <cell r="X5362">
            <v>0</v>
          </cell>
          <cell r="Y5362" t="str">
            <v>Full Spread</v>
          </cell>
          <cell r="Z5362">
            <v>0</v>
          </cell>
          <cell r="AA5362">
            <v>0</v>
          </cell>
          <cell r="AB5362" t="str">
            <v>CAD</v>
          </cell>
          <cell r="AC5362">
            <v>0</v>
          </cell>
          <cell r="AD5362">
            <v>1.4999999999999999E-2</v>
          </cell>
          <cell r="AE5362" t="str">
            <v>Fixed</v>
          </cell>
          <cell r="AF5362">
            <v>41260</v>
          </cell>
          <cell r="AG5362">
            <v>41229</v>
          </cell>
          <cell r="AH5362">
            <v>41260</v>
          </cell>
          <cell r="AI5362" t="str">
            <v>Nov-12-Dec-12</v>
          </cell>
          <cell r="AJ5362">
            <v>0.94363503999999998</v>
          </cell>
          <cell r="AK5362">
            <v>41214</v>
          </cell>
          <cell r="AL5362">
            <v>1.4999999999999999E-2</v>
          </cell>
          <cell r="AM5362">
            <v>15</v>
          </cell>
          <cell r="AN5362">
            <v>365</v>
          </cell>
          <cell r="AO5362" t="str">
            <v>No</v>
          </cell>
          <cell r="AP5362">
            <v>-60108.259318670003</v>
          </cell>
          <cell r="AQ5362">
            <v>-29084.64166836</v>
          </cell>
          <cell r="AR5362">
            <v>-60108.259318670003</v>
          </cell>
          <cell r="AS5362">
            <v>-29084.64166836</v>
          </cell>
          <cell r="AT5362">
            <v>-63698.63</v>
          </cell>
          <cell r="AU5362">
            <v>63698.63</v>
          </cell>
          <cell r="AV5362">
            <v>-30821.917808220001</v>
          </cell>
          <cell r="AW5362">
            <v>-63698.63</v>
          </cell>
          <cell r="AX5362">
            <v>-30821.917808220001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>
            <v>0</v>
          </cell>
          <cell r="BG5362" t="str">
            <v>USD</v>
          </cell>
          <cell r="BH5362" t="str">
            <v>Upfront</v>
          </cell>
          <cell r="BI5362">
            <v>0.95831337000000005</v>
          </cell>
          <cell r="BJ5362">
            <v>1.0435000000000001</v>
          </cell>
          <cell r="BK5362">
            <v>1.2843</v>
          </cell>
          <cell r="BL5362">
            <v>1.2307618600000001</v>
          </cell>
          <cell r="BM5362">
            <v>31</v>
          </cell>
          <cell r="BN5362">
            <v>-29084.64166836</v>
          </cell>
          <cell r="BO5362">
            <v>-30821.917808220001</v>
          </cell>
          <cell r="BP5362">
            <v>-29084.64166836</v>
          </cell>
          <cell r="BQ5362">
            <v>-30821.917808220001</v>
          </cell>
          <cell r="BR5362" t="str">
            <v>CAD</v>
          </cell>
          <cell r="BS5362" t="str">
            <v>IR-Swap</v>
          </cell>
          <cell r="BT5362" t="str">
            <v>Cashflow Hedge</v>
          </cell>
          <cell r="BU5362" t="str">
            <v>Effective</v>
          </cell>
          <cell r="BV5362" t="str">
            <v>Level 2</v>
          </cell>
          <cell r="BW5362" t="str">
            <v>A</v>
          </cell>
          <cell r="BX5362">
            <v>50000000</v>
          </cell>
          <cell r="BY5362" t="str">
            <v>Long-Term</v>
          </cell>
          <cell r="BZ5362" t="str">
            <v>IR-SwapCashflow Hedge</v>
          </cell>
          <cell r="CA5362" t="str">
            <v>EI_LECashflow HedgeEffective</v>
          </cell>
          <cell r="CB5362" t="str">
            <v>EI_LEEIIRMLSWP006</v>
          </cell>
          <cell r="CC5362">
            <v>1</v>
          </cell>
          <cell r="CD5362">
            <v>50000000</v>
          </cell>
          <cell r="CE5362">
            <v>50000000</v>
          </cell>
          <cell r="CF5362">
            <v>-27872.20092799233</v>
          </cell>
          <cell r="CG5362">
            <v>-29084.64166836</v>
          </cell>
        </row>
        <row r="5363">
          <cell r="E5363" t="str">
            <v>EIIRMLSWP006</v>
          </cell>
          <cell r="F5363" t="str">
            <v>CORPORATE IR LOB</v>
          </cell>
          <cell r="G5363" t="str">
            <v>EI_LE</v>
          </cell>
          <cell r="H5363" t="str">
            <v>BANK MONTREAL - LE</v>
          </cell>
          <cell r="I5363" t="str">
            <v>Corporate IR</v>
          </cell>
          <cell r="J5363" t="str">
            <v>bhatiap</v>
          </cell>
          <cell r="K5363">
            <v>39959</v>
          </cell>
          <cell r="L5363">
            <v>39962</v>
          </cell>
          <cell r="M5363">
            <v>41624</v>
          </cell>
          <cell r="N5363">
            <v>39980</v>
          </cell>
          <cell r="O5363">
            <v>41624</v>
          </cell>
          <cell r="P5363">
            <v>40329</v>
          </cell>
          <cell r="Q5363">
            <v>50000000</v>
          </cell>
          <cell r="R5363">
            <v>39</v>
          </cell>
          <cell r="S5363" t="str">
            <v>IR_SWAP.CAD</v>
          </cell>
          <cell r="T5363" t="str">
            <v>IR_SWAP.CAD</v>
          </cell>
          <cell r="U5363" t="str">
            <v>Fixed</v>
          </cell>
          <cell r="V5363" t="str">
            <v>Pay</v>
          </cell>
          <cell r="W5363" t="str">
            <v>Act/365 Fixed</v>
          </cell>
          <cell r="X5363">
            <v>0</v>
          </cell>
          <cell r="Y5363" t="str">
            <v>Full Spread</v>
          </cell>
          <cell r="Z5363">
            <v>0</v>
          </cell>
          <cell r="AA5363">
            <v>0</v>
          </cell>
          <cell r="AB5363" t="str">
            <v>CAD</v>
          </cell>
          <cell r="AC5363">
            <v>0</v>
          </cell>
          <cell r="AD5363">
            <v>1.4999999999999999E-2</v>
          </cell>
          <cell r="AE5363" t="str">
            <v>Fixed</v>
          </cell>
          <cell r="AF5363">
            <v>41198</v>
          </cell>
          <cell r="AG5363">
            <v>41169</v>
          </cell>
          <cell r="AH5363">
            <v>41198</v>
          </cell>
          <cell r="AI5363" t="str">
            <v>Sep-12-Oct-12</v>
          </cell>
          <cell r="AJ5363">
            <v>0.94902262999999998</v>
          </cell>
          <cell r="AK5363">
            <v>41183</v>
          </cell>
          <cell r="AL5363">
            <v>1.4999999999999999E-2</v>
          </cell>
          <cell r="AM5363">
            <v>15</v>
          </cell>
          <cell r="AN5363">
            <v>365</v>
          </cell>
          <cell r="AO5363" t="str">
            <v>No</v>
          </cell>
          <cell r="AP5363">
            <v>0</v>
          </cell>
          <cell r="AQ5363">
            <v>-29250.697402189999</v>
          </cell>
          <cell r="AR5363">
            <v>0</v>
          </cell>
          <cell r="AS5363">
            <v>-29250.697402189999</v>
          </cell>
          <cell r="AT5363">
            <v>0</v>
          </cell>
          <cell r="AU5363">
            <v>0</v>
          </cell>
          <cell r="AV5363">
            <v>-30821.917808220001</v>
          </cell>
          <cell r="AW5363">
            <v>0</v>
          </cell>
          <cell r="AX5363">
            <v>-30821.917808220001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>
            <v>0</v>
          </cell>
          <cell r="BG5363" t="str">
            <v>USD</v>
          </cell>
          <cell r="BH5363" t="str">
            <v>Upfront</v>
          </cell>
          <cell r="BI5363">
            <v>0.95831337000000005</v>
          </cell>
          <cell r="BJ5363">
            <v>1.0435000000000001</v>
          </cell>
          <cell r="BK5363">
            <v>1.2843</v>
          </cell>
          <cell r="BL5363">
            <v>1.2307618600000001</v>
          </cell>
          <cell r="BM5363">
            <v>29</v>
          </cell>
          <cell r="BN5363">
            <v>-29250.697402189999</v>
          </cell>
          <cell r="BO5363">
            <v>-30821.917808220001</v>
          </cell>
          <cell r="BP5363">
            <v>-29250.697402189999</v>
          </cell>
          <cell r="BQ5363">
            <v>-30821.917808220001</v>
          </cell>
          <cell r="BR5363" t="str">
            <v>CAD</v>
          </cell>
          <cell r="BS5363" t="str">
            <v>IR-Swap</v>
          </cell>
          <cell r="BT5363" t="str">
            <v>Cashflow Hedge</v>
          </cell>
          <cell r="BU5363" t="str">
            <v>Effective</v>
          </cell>
          <cell r="BV5363" t="str">
            <v>Level 2</v>
          </cell>
          <cell r="BW5363" t="str">
            <v>A</v>
          </cell>
          <cell r="BX5363">
            <v>50000000</v>
          </cell>
          <cell r="BY5363" t="str">
            <v>Long-Term</v>
          </cell>
          <cell r="BZ5363" t="str">
            <v>IR-SwapCashflow Hedge</v>
          </cell>
          <cell r="CA5363" t="str">
            <v>EI_LECashflow HedgeEffective</v>
          </cell>
          <cell r="CB5363" t="str">
            <v>EI_LEEIIRMLSWP006</v>
          </cell>
          <cell r="CC5363">
            <v>1</v>
          </cell>
          <cell r="CD5363">
            <v>50000000</v>
          </cell>
          <cell r="CE5363">
            <v>50000000</v>
          </cell>
          <cell r="CF5363">
            <v>-28031.334357632961</v>
          </cell>
          <cell r="CG5363">
            <v>-29250.697402189999</v>
          </cell>
        </row>
        <row r="5364">
          <cell r="E5364" t="str">
            <v>EIIRMLSWP006</v>
          </cell>
          <cell r="F5364" t="str">
            <v>CORPORATE IR LOB</v>
          </cell>
          <cell r="G5364" t="str">
            <v>EI_LE</v>
          </cell>
          <cell r="H5364" t="str">
            <v>BANK MONTREAL - LE</v>
          </cell>
          <cell r="I5364" t="str">
            <v>Corporate IR</v>
          </cell>
          <cell r="J5364" t="str">
            <v>bhatiap</v>
          </cell>
          <cell r="K5364">
            <v>39959</v>
          </cell>
          <cell r="L5364">
            <v>39962</v>
          </cell>
          <cell r="M5364">
            <v>41624</v>
          </cell>
          <cell r="N5364">
            <v>39980</v>
          </cell>
          <cell r="O5364">
            <v>41624</v>
          </cell>
          <cell r="P5364">
            <v>40329</v>
          </cell>
          <cell r="Q5364">
            <v>50000000</v>
          </cell>
          <cell r="R5364">
            <v>44</v>
          </cell>
          <cell r="S5364" t="str">
            <v>IR_SWAP.CAD</v>
          </cell>
          <cell r="T5364" t="str">
            <v>IR_SWAP.CAD</v>
          </cell>
          <cell r="U5364" t="str">
            <v>Fixed</v>
          </cell>
          <cell r="V5364" t="str">
            <v>Pay</v>
          </cell>
          <cell r="W5364" t="str">
            <v>Act/365 Fixed</v>
          </cell>
          <cell r="X5364">
            <v>0</v>
          </cell>
          <cell r="Y5364" t="str">
            <v>Full Spread</v>
          </cell>
          <cell r="Z5364">
            <v>0</v>
          </cell>
          <cell r="AA5364">
            <v>0</v>
          </cell>
          <cell r="AB5364" t="str">
            <v>CAD</v>
          </cell>
          <cell r="AC5364">
            <v>0</v>
          </cell>
          <cell r="AD5364">
            <v>0.01</v>
          </cell>
          <cell r="AE5364" t="str">
            <v>Fixed</v>
          </cell>
          <cell r="AF5364">
            <v>41351</v>
          </cell>
          <cell r="AG5364">
            <v>41324</v>
          </cell>
          <cell r="AH5364">
            <v>41351</v>
          </cell>
          <cell r="AI5364" t="str">
            <v>Feb-13-Mar-13</v>
          </cell>
          <cell r="AJ5364">
            <v>0.93578280000000003</v>
          </cell>
          <cell r="AK5364">
            <v>41306</v>
          </cell>
          <cell r="AL5364">
            <v>0.01</v>
          </cell>
          <cell r="AM5364">
            <v>10</v>
          </cell>
          <cell r="AN5364">
            <v>365</v>
          </cell>
          <cell r="AO5364" t="str">
            <v>No</v>
          </cell>
          <cell r="AP5364">
            <v>-34611.143219439997</v>
          </cell>
          <cell r="AQ5364">
            <v>-12818.9424079</v>
          </cell>
          <cell r="AR5364">
            <v>-34611.143219439997</v>
          </cell>
          <cell r="AS5364">
            <v>-12818.9424079</v>
          </cell>
          <cell r="AT5364">
            <v>-36986.300000000003</v>
          </cell>
          <cell r="AU5364">
            <v>36986.300000000003</v>
          </cell>
          <cell r="AV5364">
            <v>-13698.630136989999</v>
          </cell>
          <cell r="AW5364">
            <v>-36986.300000000003</v>
          </cell>
          <cell r="AX5364">
            <v>-13698.630136989999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>
            <v>0</v>
          </cell>
          <cell r="BG5364" t="str">
            <v>USD</v>
          </cell>
          <cell r="BH5364" t="str">
            <v>Upfront</v>
          </cell>
          <cell r="BI5364">
            <v>0.95831337000000005</v>
          </cell>
          <cell r="BJ5364">
            <v>1.0435000000000001</v>
          </cell>
          <cell r="BK5364">
            <v>1.2843</v>
          </cell>
          <cell r="BL5364">
            <v>1.2307618600000001</v>
          </cell>
          <cell r="BM5364">
            <v>27</v>
          </cell>
          <cell r="BN5364">
            <v>-12818.9424079</v>
          </cell>
          <cell r="BO5364">
            <v>-13698.630136989999</v>
          </cell>
          <cell r="BP5364">
            <v>-12818.9424079</v>
          </cell>
          <cell r="BQ5364">
            <v>-13698.630136989999</v>
          </cell>
          <cell r="BR5364" t="str">
            <v>CAD</v>
          </cell>
          <cell r="BS5364" t="str">
            <v>IR-Swap</v>
          </cell>
          <cell r="BT5364" t="str">
            <v>Cashflow Hedge</v>
          </cell>
          <cell r="BU5364" t="str">
            <v>Effective</v>
          </cell>
          <cell r="BV5364" t="str">
            <v>Level 2</v>
          </cell>
          <cell r="BW5364" t="str">
            <v>A</v>
          </cell>
          <cell r="BX5364">
            <v>50000000</v>
          </cell>
          <cell r="BY5364" t="str">
            <v>Long-Term</v>
          </cell>
          <cell r="BZ5364" t="str">
            <v>IR-SwapCashflow Hedge</v>
          </cell>
          <cell r="CA5364" t="str">
            <v>EI_LECashflow HedgeEffective</v>
          </cell>
          <cell r="CB5364" t="str">
            <v>EI_LEEIIRMLSWP006</v>
          </cell>
          <cell r="CC5364">
            <v>1</v>
          </cell>
          <cell r="CD5364">
            <v>50000000</v>
          </cell>
          <cell r="CE5364">
            <v>50000000</v>
          </cell>
          <cell r="CF5364">
            <v>-12284.563879156683</v>
          </cell>
          <cell r="CG5364">
            <v>-12818.9424079</v>
          </cell>
        </row>
        <row r="5365">
          <cell r="E5365" t="str">
            <v>EIIRMLSWP006</v>
          </cell>
          <cell r="F5365" t="str">
            <v>CORPORATE IR LOB</v>
          </cell>
          <cell r="G5365" t="str">
            <v>EI_LE</v>
          </cell>
          <cell r="H5365" t="str">
            <v>BANK MONTREAL - LE</v>
          </cell>
          <cell r="I5365" t="str">
            <v>Corporate IR</v>
          </cell>
          <cell r="J5365" t="str">
            <v>bhatiap</v>
          </cell>
          <cell r="K5365">
            <v>39959</v>
          </cell>
          <cell r="L5365">
            <v>39962</v>
          </cell>
          <cell r="M5365">
            <v>41624</v>
          </cell>
          <cell r="N5365">
            <v>39980</v>
          </cell>
          <cell r="O5365">
            <v>41624</v>
          </cell>
          <cell r="P5365">
            <v>40329</v>
          </cell>
          <cell r="Q5365">
            <v>50000000</v>
          </cell>
          <cell r="R5365">
            <v>30</v>
          </cell>
          <cell r="S5365" t="str">
            <v>IR_SWAP.CAD</v>
          </cell>
          <cell r="T5365" t="str">
            <v>IR_SWAP.CAD</v>
          </cell>
          <cell r="U5365" t="str">
            <v>Fixed</v>
          </cell>
          <cell r="V5365" t="str">
            <v>Pay</v>
          </cell>
          <cell r="W5365" t="str">
            <v>Act/365 Fixed</v>
          </cell>
          <cell r="X5365">
            <v>0</v>
          </cell>
          <cell r="Y5365" t="str">
            <v>Full Spread</v>
          </cell>
          <cell r="Z5365">
            <v>0</v>
          </cell>
          <cell r="AA5365">
            <v>0</v>
          </cell>
          <cell r="AB5365" t="str">
            <v>CAD</v>
          </cell>
          <cell r="AC5365">
            <v>0</v>
          </cell>
          <cell r="AD5365">
            <v>0.02</v>
          </cell>
          <cell r="AE5365" t="str">
            <v>Fixed</v>
          </cell>
          <cell r="AF5365">
            <v>40924</v>
          </cell>
          <cell r="AG5365">
            <v>40893</v>
          </cell>
          <cell r="AH5365">
            <v>40924</v>
          </cell>
          <cell r="AI5365" t="str">
            <v>Dec-11-Jan-12</v>
          </cell>
          <cell r="AJ5365">
            <v>0.97162937999999999</v>
          </cell>
          <cell r="AK5365">
            <v>40909</v>
          </cell>
          <cell r="AL5365">
            <v>0.02</v>
          </cell>
          <cell r="AM5365">
            <v>15</v>
          </cell>
          <cell r="AN5365">
            <v>365</v>
          </cell>
          <cell r="AO5365" t="str">
            <v>No</v>
          </cell>
          <cell r="AP5365">
            <v>0</v>
          </cell>
          <cell r="AQ5365">
            <v>-39929.974710950002</v>
          </cell>
          <cell r="AR5365">
            <v>0</v>
          </cell>
          <cell r="AS5365">
            <v>-39929.974710950002</v>
          </cell>
          <cell r="AT5365">
            <v>0</v>
          </cell>
          <cell r="AU5365">
            <v>0</v>
          </cell>
          <cell r="AV5365">
            <v>-41095.890410959997</v>
          </cell>
          <cell r="AW5365">
            <v>0</v>
          </cell>
          <cell r="AX5365">
            <v>-41095.890410959997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C5365">
            <v>0</v>
          </cell>
          <cell r="BD5365">
            <v>0</v>
          </cell>
          <cell r="BE5365">
            <v>0</v>
          </cell>
          <cell r="BF5365">
            <v>0</v>
          </cell>
          <cell r="BG5365" t="str">
            <v>USD</v>
          </cell>
          <cell r="BH5365" t="str">
            <v>Upfront</v>
          </cell>
          <cell r="BI5365">
            <v>0.95831337000000005</v>
          </cell>
          <cell r="BJ5365">
            <v>1.0435000000000001</v>
          </cell>
          <cell r="BK5365">
            <v>1.2843</v>
          </cell>
          <cell r="BL5365">
            <v>1.2307618600000001</v>
          </cell>
          <cell r="BM5365">
            <v>31</v>
          </cell>
          <cell r="BN5365">
            <v>-39929.974710950002</v>
          </cell>
          <cell r="BO5365">
            <v>-41095.890410959997</v>
          </cell>
          <cell r="BP5365">
            <v>-39929.974710950002</v>
          </cell>
          <cell r="BQ5365">
            <v>-41095.890410959997</v>
          </cell>
          <cell r="BR5365" t="str">
            <v>CAD</v>
          </cell>
          <cell r="BS5365" t="str">
            <v>IR-Swap</v>
          </cell>
          <cell r="BT5365" t="str">
            <v>Cashflow Hedge</v>
          </cell>
          <cell r="BU5365" t="str">
            <v>Effective</v>
          </cell>
          <cell r="BV5365" t="str">
            <v>Level 2</v>
          </cell>
          <cell r="BW5365" t="str">
            <v>A</v>
          </cell>
          <cell r="BX5365">
            <v>50000000</v>
          </cell>
          <cell r="BY5365" t="str">
            <v>Long-Term</v>
          </cell>
          <cell r="BZ5365" t="str">
            <v>IR-SwapCashflow Hedge</v>
          </cell>
          <cell r="CA5365" t="str">
            <v>EI_LECashflow HedgeEffective</v>
          </cell>
          <cell r="CB5365" t="str">
            <v>EI_LEEIIRMLSWP006</v>
          </cell>
          <cell r="CC5365">
            <v>1</v>
          </cell>
          <cell r="CD5365">
            <v>50000000</v>
          </cell>
          <cell r="CE5365">
            <v>50000000</v>
          </cell>
          <cell r="CF5365">
            <v>-38265.42856823191</v>
          </cell>
          <cell r="CG5365">
            <v>-39929.974710950002</v>
          </cell>
        </row>
        <row r="5366">
          <cell r="E5366" t="str">
            <v>EIIRMLSWP006</v>
          </cell>
          <cell r="F5366" t="str">
            <v>CORPORATE IR LOB</v>
          </cell>
          <cell r="G5366" t="str">
            <v>EI_LE</v>
          </cell>
          <cell r="H5366" t="str">
            <v>BANK MONTREAL - LE</v>
          </cell>
          <cell r="I5366" t="str">
            <v>Corporate IR</v>
          </cell>
          <cell r="J5366" t="str">
            <v>bhatiap</v>
          </cell>
          <cell r="K5366">
            <v>39959</v>
          </cell>
          <cell r="L5366">
            <v>39962</v>
          </cell>
          <cell r="M5366">
            <v>41624</v>
          </cell>
          <cell r="N5366">
            <v>39980</v>
          </cell>
          <cell r="O5366">
            <v>41624</v>
          </cell>
          <cell r="P5366">
            <v>40329</v>
          </cell>
          <cell r="Q5366">
            <v>50000000</v>
          </cell>
          <cell r="R5366">
            <v>29</v>
          </cell>
          <cell r="S5366" t="str">
            <v>IR_SWAP.CAD</v>
          </cell>
          <cell r="T5366" t="str">
            <v>IR_SWAP.CAD</v>
          </cell>
          <cell r="U5366" t="str">
            <v>Fixed</v>
          </cell>
          <cell r="V5366" t="str">
            <v>Pay</v>
          </cell>
          <cell r="W5366" t="str">
            <v>Act/365 Fixed</v>
          </cell>
          <cell r="X5366">
            <v>0</v>
          </cell>
          <cell r="Y5366" t="str">
            <v>Full Spread</v>
          </cell>
          <cell r="Z5366">
            <v>0</v>
          </cell>
          <cell r="AA5366">
            <v>0</v>
          </cell>
          <cell r="AB5366" t="str">
            <v>CAD</v>
          </cell>
          <cell r="AC5366">
            <v>0</v>
          </cell>
          <cell r="AD5366">
            <v>0.02</v>
          </cell>
          <cell r="AE5366" t="str">
            <v>Fixed</v>
          </cell>
          <cell r="AF5366">
            <v>40893</v>
          </cell>
          <cell r="AG5366">
            <v>40863</v>
          </cell>
          <cell r="AH5366">
            <v>40893</v>
          </cell>
          <cell r="AI5366" t="str">
            <v>Nov-11-Dec-11</v>
          </cell>
          <cell r="AJ5366">
            <v>0.97398704000000003</v>
          </cell>
          <cell r="AK5366">
            <v>40878</v>
          </cell>
          <cell r="AL5366">
            <v>0.02</v>
          </cell>
          <cell r="AM5366">
            <v>15</v>
          </cell>
          <cell r="AN5366">
            <v>365</v>
          </cell>
          <cell r="AO5366" t="str">
            <v>No</v>
          </cell>
          <cell r="AP5366">
            <v>0</v>
          </cell>
          <cell r="AQ5366">
            <v>-40026.864823219999</v>
          </cell>
          <cell r="AR5366">
            <v>0</v>
          </cell>
          <cell r="AS5366">
            <v>-40026.864823219999</v>
          </cell>
          <cell r="AT5366">
            <v>0</v>
          </cell>
          <cell r="AU5366">
            <v>0</v>
          </cell>
          <cell r="AV5366">
            <v>-41095.890410959997</v>
          </cell>
          <cell r="AW5366">
            <v>0</v>
          </cell>
          <cell r="AX5366">
            <v>-41095.890410959997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0</v>
          </cell>
          <cell r="BD5366">
            <v>0</v>
          </cell>
          <cell r="BE5366">
            <v>0</v>
          </cell>
          <cell r="BF5366">
            <v>0</v>
          </cell>
          <cell r="BG5366" t="str">
            <v>USD</v>
          </cell>
          <cell r="BH5366" t="str">
            <v>Upfront</v>
          </cell>
          <cell r="BI5366">
            <v>0.95831337000000005</v>
          </cell>
          <cell r="BJ5366">
            <v>1.0435000000000001</v>
          </cell>
          <cell r="BK5366">
            <v>1.2843</v>
          </cell>
          <cell r="BL5366">
            <v>1.2307618600000001</v>
          </cell>
          <cell r="BM5366">
            <v>30</v>
          </cell>
          <cell r="BN5366">
            <v>-40026.864823219999</v>
          </cell>
          <cell r="BO5366">
            <v>-41095.890410959997</v>
          </cell>
          <cell r="BP5366">
            <v>-40026.864823219999</v>
          </cell>
          <cell r="BQ5366">
            <v>-41095.890410959997</v>
          </cell>
          <cell r="BR5366" t="str">
            <v>CAD</v>
          </cell>
          <cell r="BS5366" t="str">
            <v>IR-Swap</v>
          </cell>
          <cell r="BT5366" t="str">
            <v>Cashflow Hedge</v>
          </cell>
          <cell r="BU5366" t="str">
            <v>Effective</v>
          </cell>
          <cell r="BV5366" t="str">
            <v>Level 2</v>
          </cell>
          <cell r="BW5366" t="str">
            <v>A</v>
          </cell>
          <cell r="BX5366">
            <v>50000000</v>
          </cell>
          <cell r="BY5366" t="str">
            <v>Long-Term</v>
          </cell>
          <cell r="BZ5366" t="str">
            <v>IR-SwapCashflow Hedge</v>
          </cell>
          <cell r="CA5366" t="str">
            <v>EI_LECashflow HedgeEffective</v>
          </cell>
          <cell r="CB5366" t="str">
            <v>EI_LEEIIRMLSWP006</v>
          </cell>
          <cell r="CC5366">
            <v>1</v>
          </cell>
          <cell r="CD5366">
            <v>50000000</v>
          </cell>
          <cell r="CE5366">
            <v>50000000</v>
          </cell>
          <cell r="CF5366">
            <v>-38358.27965809295</v>
          </cell>
          <cell r="CG5366">
            <v>-40026.864823219999</v>
          </cell>
        </row>
        <row r="5367">
          <cell r="E5367" t="str">
            <v>EIIRMLSWP006</v>
          </cell>
          <cell r="F5367" t="str">
            <v>CORPORATE IR LOB</v>
          </cell>
          <cell r="G5367" t="str">
            <v>EI_LE</v>
          </cell>
          <cell r="H5367" t="str">
            <v>BANK MONTREAL - LE</v>
          </cell>
          <cell r="I5367" t="str">
            <v>Corporate IR</v>
          </cell>
          <cell r="J5367" t="str">
            <v>bhatiap</v>
          </cell>
          <cell r="K5367">
            <v>39959</v>
          </cell>
          <cell r="L5367">
            <v>39962</v>
          </cell>
          <cell r="M5367">
            <v>41624</v>
          </cell>
          <cell r="N5367">
            <v>39980</v>
          </cell>
          <cell r="O5367">
            <v>41624</v>
          </cell>
          <cell r="P5367">
            <v>40329</v>
          </cell>
          <cell r="Q5367">
            <v>50000000</v>
          </cell>
          <cell r="R5367">
            <v>29</v>
          </cell>
          <cell r="S5367" t="str">
            <v>IR_SWAP.CAD</v>
          </cell>
          <cell r="T5367" t="str">
            <v>IR_SWAP.CAD</v>
          </cell>
          <cell r="U5367" t="str">
            <v>Fixed</v>
          </cell>
          <cell r="V5367" t="str">
            <v>Pay</v>
          </cell>
          <cell r="W5367" t="str">
            <v>Act/365 Fixed</v>
          </cell>
          <cell r="X5367">
            <v>0</v>
          </cell>
          <cell r="Y5367" t="str">
            <v>Full Spread</v>
          </cell>
          <cell r="Z5367">
            <v>0</v>
          </cell>
          <cell r="AA5367">
            <v>0</v>
          </cell>
          <cell r="AB5367" t="str">
            <v>CAD</v>
          </cell>
          <cell r="AC5367">
            <v>0</v>
          </cell>
          <cell r="AD5367">
            <v>0.02</v>
          </cell>
          <cell r="AE5367" t="str">
            <v>Fixed</v>
          </cell>
          <cell r="AF5367">
            <v>40893</v>
          </cell>
          <cell r="AG5367">
            <v>40863</v>
          </cell>
          <cell r="AH5367">
            <v>40893</v>
          </cell>
          <cell r="AI5367" t="str">
            <v>Nov-11-Dec-11</v>
          </cell>
          <cell r="AJ5367">
            <v>0.97398704000000003</v>
          </cell>
          <cell r="AK5367">
            <v>40848</v>
          </cell>
          <cell r="AL5367">
            <v>0.02</v>
          </cell>
          <cell r="AM5367">
            <v>15</v>
          </cell>
          <cell r="AN5367">
            <v>365</v>
          </cell>
          <cell r="AO5367" t="str">
            <v>No</v>
          </cell>
          <cell r="AP5367">
            <v>-80053.728845899997</v>
          </cell>
          <cell r="AQ5367">
            <v>-40026.864823219999</v>
          </cell>
          <cell r="AR5367">
            <v>-80053.728845899997</v>
          </cell>
          <cell r="AS5367">
            <v>-40026.864823219999</v>
          </cell>
          <cell r="AT5367">
            <v>-82191.78</v>
          </cell>
          <cell r="AU5367">
            <v>82191.78</v>
          </cell>
          <cell r="AV5367">
            <v>-41095.890410959997</v>
          </cell>
          <cell r="AW5367">
            <v>-82191.78</v>
          </cell>
          <cell r="AX5367">
            <v>-41095.890410959997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>
            <v>0</v>
          </cell>
          <cell r="BG5367" t="str">
            <v>USD</v>
          </cell>
          <cell r="BH5367" t="str">
            <v>Upfront</v>
          </cell>
          <cell r="BI5367">
            <v>0.95831337000000005</v>
          </cell>
          <cell r="BJ5367">
            <v>1.0435000000000001</v>
          </cell>
          <cell r="BK5367">
            <v>1.2843</v>
          </cell>
          <cell r="BL5367">
            <v>1.2307618600000001</v>
          </cell>
          <cell r="BM5367">
            <v>30</v>
          </cell>
          <cell r="BN5367">
            <v>-40026.864823219999</v>
          </cell>
          <cell r="BO5367">
            <v>-41095.890410959997</v>
          </cell>
          <cell r="BP5367">
            <v>-40026.864823219999</v>
          </cell>
          <cell r="BQ5367">
            <v>-41095.890410959997</v>
          </cell>
          <cell r="BR5367" t="str">
            <v>CAD</v>
          </cell>
          <cell r="BS5367" t="str">
            <v>IR-Swap</v>
          </cell>
          <cell r="BT5367" t="str">
            <v>Cashflow Hedge</v>
          </cell>
          <cell r="BU5367" t="str">
            <v>Effective</v>
          </cell>
          <cell r="BV5367" t="str">
            <v>Level 2</v>
          </cell>
          <cell r="BW5367" t="str">
            <v>A</v>
          </cell>
          <cell r="BX5367">
            <v>50000000</v>
          </cell>
          <cell r="BY5367" t="str">
            <v>Long-Term</v>
          </cell>
          <cell r="BZ5367" t="str">
            <v>IR-SwapCashflow Hedge</v>
          </cell>
          <cell r="CA5367" t="str">
            <v>EI_LECashflow HedgeEffective</v>
          </cell>
          <cell r="CB5367" t="str">
            <v>EI_LEEIIRMLSWP006</v>
          </cell>
          <cell r="CC5367">
            <v>1</v>
          </cell>
          <cell r="CD5367">
            <v>50000000</v>
          </cell>
          <cell r="CE5367">
            <v>50000000</v>
          </cell>
          <cell r="CF5367">
            <v>-38358.27965809295</v>
          </cell>
          <cell r="CG5367">
            <v>-40026.864823219999</v>
          </cell>
        </row>
        <row r="5368">
          <cell r="E5368" t="str">
            <v>EIIRMLSWP006</v>
          </cell>
          <cell r="F5368" t="str">
            <v>CORPORATE IR LOB</v>
          </cell>
          <cell r="G5368" t="str">
            <v>EI_LE</v>
          </cell>
          <cell r="H5368" t="str">
            <v>BANK MONTREAL - LE</v>
          </cell>
          <cell r="I5368" t="str">
            <v>Corporate IR</v>
          </cell>
          <cell r="J5368" t="str">
            <v>bhatiap</v>
          </cell>
          <cell r="K5368">
            <v>39959</v>
          </cell>
          <cell r="L5368">
            <v>39962</v>
          </cell>
          <cell r="M5368">
            <v>41624</v>
          </cell>
          <cell r="N5368">
            <v>39980</v>
          </cell>
          <cell r="O5368">
            <v>41624</v>
          </cell>
          <cell r="P5368">
            <v>40329</v>
          </cell>
          <cell r="Q5368">
            <v>50000000</v>
          </cell>
          <cell r="R5368">
            <v>30</v>
          </cell>
          <cell r="S5368" t="str">
            <v>IR_SWAP.CAD</v>
          </cell>
          <cell r="T5368" t="str">
            <v>IR_SWAP.CAD</v>
          </cell>
          <cell r="U5368" t="str">
            <v>Fixed</v>
          </cell>
          <cell r="V5368" t="str">
            <v>Pay</v>
          </cell>
          <cell r="W5368" t="str">
            <v>Act/365 Fixed</v>
          </cell>
          <cell r="X5368">
            <v>0</v>
          </cell>
          <cell r="Y5368" t="str">
            <v>Full Spread</v>
          </cell>
          <cell r="Z5368">
            <v>0</v>
          </cell>
          <cell r="AA5368">
            <v>0</v>
          </cell>
          <cell r="AB5368" t="str">
            <v>CAD</v>
          </cell>
          <cell r="AC5368">
            <v>0</v>
          </cell>
          <cell r="AD5368">
            <v>0.02</v>
          </cell>
          <cell r="AE5368" t="str">
            <v>Fixed</v>
          </cell>
          <cell r="AF5368">
            <v>40924</v>
          </cell>
          <cell r="AG5368">
            <v>40893</v>
          </cell>
          <cell r="AH5368">
            <v>40924</v>
          </cell>
          <cell r="AI5368" t="str">
            <v>Dec-11-Jan-12</v>
          </cell>
          <cell r="AJ5368">
            <v>0.97162937999999999</v>
          </cell>
          <cell r="AK5368">
            <v>40878</v>
          </cell>
          <cell r="AL5368">
            <v>0.02</v>
          </cell>
          <cell r="AM5368">
            <v>16</v>
          </cell>
          <cell r="AN5368">
            <v>365</v>
          </cell>
          <cell r="AO5368" t="str">
            <v>No</v>
          </cell>
          <cell r="AP5368">
            <v>-82521.950797259997</v>
          </cell>
          <cell r="AQ5368">
            <v>-42591.973025009996</v>
          </cell>
          <cell r="AR5368">
            <v>-82521.950797259997</v>
          </cell>
          <cell r="AS5368">
            <v>-42591.973025009996</v>
          </cell>
          <cell r="AT5368">
            <v>-84931.51</v>
          </cell>
          <cell r="AU5368">
            <v>84931.51</v>
          </cell>
          <cell r="AV5368">
            <v>-43835.616438359997</v>
          </cell>
          <cell r="AW5368">
            <v>-84931.51</v>
          </cell>
          <cell r="AX5368">
            <v>-43835.616438359997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>
            <v>0</v>
          </cell>
          <cell r="BG5368" t="str">
            <v>USD</v>
          </cell>
          <cell r="BH5368" t="str">
            <v>Upfront</v>
          </cell>
          <cell r="BI5368">
            <v>0.95831337000000005</v>
          </cell>
          <cell r="BJ5368">
            <v>1.0435000000000001</v>
          </cell>
          <cell r="BK5368">
            <v>1.2843</v>
          </cell>
          <cell r="BL5368">
            <v>1.2307618600000001</v>
          </cell>
          <cell r="BM5368">
            <v>31</v>
          </cell>
          <cell r="BN5368">
            <v>-42591.973025009996</v>
          </cell>
          <cell r="BO5368">
            <v>-43835.616438359997</v>
          </cell>
          <cell r="BP5368">
            <v>-42591.973025009996</v>
          </cell>
          <cell r="BQ5368">
            <v>-43835.616438359997</v>
          </cell>
          <cell r="BR5368" t="str">
            <v>CAD</v>
          </cell>
          <cell r="BS5368" t="str">
            <v>IR-Swap</v>
          </cell>
          <cell r="BT5368" t="str">
            <v>Cashflow Hedge</v>
          </cell>
          <cell r="BU5368" t="str">
            <v>Effective</v>
          </cell>
          <cell r="BV5368" t="str">
            <v>Level 2</v>
          </cell>
          <cell r="BW5368" t="str">
            <v>A</v>
          </cell>
          <cell r="BX5368">
            <v>50000000</v>
          </cell>
          <cell r="BY5368" t="str">
            <v>Long-Term</v>
          </cell>
          <cell r="BZ5368" t="str">
            <v>IR-SwapCashflow Hedge</v>
          </cell>
          <cell r="CA5368" t="str">
            <v>EI_LECashflow HedgeEffective</v>
          </cell>
          <cell r="CB5368" t="str">
            <v>EI_LEEIIRMLSWP006</v>
          </cell>
          <cell r="CC5368">
            <v>1</v>
          </cell>
          <cell r="CD5368">
            <v>50000000</v>
          </cell>
          <cell r="CE5368">
            <v>50000000</v>
          </cell>
          <cell r="CF5368">
            <v>-40816.457139444174</v>
          </cell>
          <cell r="CG5368">
            <v>-42591.973025009996</v>
          </cell>
        </row>
        <row r="5369">
          <cell r="E5369" t="str">
            <v>EIIRMLSWP006</v>
          </cell>
          <cell r="F5369" t="str">
            <v>CORPORATE IR LOB</v>
          </cell>
          <cell r="G5369" t="str">
            <v>EI_LE</v>
          </cell>
          <cell r="H5369" t="str">
            <v>BANK MONTREAL - LE</v>
          </cell>
          <cell r="I5369" t="str">
            <v>Corporate IR</v>
          </cell>
          <cell r="J5369" t="str">
            <v>bhatiap</v>
          </cell>
          <cell r="K5369">
            <v>39959</v>
          </cell>
          <cell r="L5369">
            <v>39962</v>
          </cell>
          <cell r="M5369">
            <v>41624</v>
          </cell>
          <cell r="N5369">
            <v>39980</v>
          </cell>
          <cell r="O5369">
            <v>41624</v>
          </cell>
          <cell r="P5369">
            <v>40329</v>
          </cell>
          <cell r="Q5369">
            <v>50000000</v>
          </cell>
          <cell r="R5369">
            <v>38</v>
          </cell>
          <cell r="S5369" t="str">
            <v>IR_SWAP.CAD</v>
          </cell>
          <cell r="T5369" t="str">
            <v>IR_SWAP.CAD</v>
          </cell>
          <cell r="U5369" t="str">
            <v>Fixed</v>
          </cell>
          <cell r="V5369" t="str">
            <v>Pay</v>
          </cell>
          <cell r="W5369" t="str">
            <v>Act/365 Fixed</v>
          </cell>
          <cell r="X5369">
            <v>0</v>
          </cell>
          <cell r="Y5369" t="str">
            <v>Full Spread</v>
          </cell>
          <cell r="Z5369">
            <v>0</v>
          </cell>
          <cell r="AA5369">
            <v>0</v>
          </cell>
          <cell r="AB5369" t="str">
            <v>CAD</v>
          </cell>
          <cell r="AC5369">
            <v>0</v>
          </cell>
          <cell r="AD5369">
            <v>1.4999999999999999E-2</v>
          </cell>
          <cell r="AE5369" t="str">
            <v>Fixed</v>
          </cell>
          <cell r="AF5369">
            <v>41169</v>
          </cell>
          <cell r="AG5369">
            <v>41137</v>
          </cell>
          <cell r="AH5369">
            <v>41169</v>
          </cell>
          <cell r="AI5369" t="str">
            <v>Aug-12-Sep-12</v>
          </cell>
          <cell r="AJ5369">
            <v>0.95155316999999995</v>
          </cell>
          <cell r="AK5369">
            <v>41122</v>
          </cell>
          <cell r="AL5369">
            <v>1.4999999999999999E-2</v>
          </cell>
          <cell r="AM5369">
            <v>16</v>
          </cell>
          <cell r="AN5369">
            <v>365</v>
          </cell>
          <cell r="AO5369" t="str">
            <v>No</v>
          </cell>
          <cell r="AP5369">
            <v>-62567.87555302</v>
          </cell>
          <cell r="AQ5369">
            <v>-31283.93999246</v>
          </cell>
          <cell r="AR5369">
            <v>-62567.87555302</v>
          </cell>
          <cell r="AS5369">
            <v>-31283.93999246</v>
          </cell>
          <cell r="AT5369">
            <v>-65753.42</v>
          </cell>
          <cell r="AU5369">
            <v>65753.42</v>
          </cell>
          <cell r="AV5369">
            <v>-32876.712328770001</v>
          </cell>
          <cell r="AW5369">
            <v>-65753.42</v>
          </cell>
          <cell r="AX5369">
            <v>-32876.712328770001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>
            <v>0</v>
          </cell>
          <cell r="BG5369" t="str">
            <v>USD</v>
          </cell>
          <cell r="BH5369" t="str">
            <v>Upfront</v>
          </cell>
          <cell r="BI5369">
            <v>0.95831337000000005</v>
          </cell>
          <cell r="BJ5369">
            <v>1.0435000000000001</v>
          </cell>
          <cell r="BK5369">
            <v>1.2843</v>
          </cell>
          <cell r="BL5369">
            <v>1.2307618600000001</v>
          </cell>
          <cell r="BM5369">
            <v>32</v>
          </cell>
          <cell r="BN5369">
            <v>-31283.93999246</v>
          </cell>
          <cell r="BO5369">
            <v>-32876.712328770001</v>
          </cell>
          <cell r="BP5369">
            <v>-31283.93999246</v>
          </cell>
          <cell r="BQ5369">
            <v>-32876.712328770001</v>
          </cell>
          <cell r="BR5369" t="str">
            <v>CAD</v>
          </cell>
          <cell r="BS5369" t="str">
            <v>IR-Swap</v>
          </cell>
          <cell r="BT5369" t="str">
            <v>Cashflow Hedge</v>
          </cell>
          <cell r="BU5369" t="str">
            <v>Effective</v>
          </cell>
          <cell r="BV5369" t="str">
            <v>Level 2</v>
          </cell>
          <cell r="BW5369" t="str">
            <v>A</v>
          </cell>
          <cell r="BX5369">
            <v>50000000</v>
          </cell>
          <cell r="BY5369" t="str">
            <v>Long-Term</v>
          </cell>
          <cell r="BZ5369" t="str">
            <v>IR-SwapCashflow Hedge</v>
          </cell>
          <cell r="CA5369" t="str">
            <v>EI_LECashflow HedgeEffective</v>
          </cell>
          <cell r="CB5369" t="str">
            <v>EI_LEEIIRMLSWP006</v>
          </cell>
          <cell r="CC5369">
            <v>1</v>
          </cell>
          <cell r="CD5369">
            <v>50000000</v>
          </cell>
          <cell r="CE5369">
            <v>50000000</v>
          </cell>
          <cell r="CF5369">
            <v>-29979.817913234307</v>
          </cell>
          <cell r="CG5369">
            <v>-31283.93999246</v>
          </cell>
        </row>
        <row r="5370">
          <cell r="E5370" t="str">
            <v>EIIRMLSWP006</v>
          </cell>
          <cell r="F5370" t="str">
            <v>CORPORATE IR LOB</v>
          </cell>
          <cell r="G5370" t="str">
            <v>EI_LE</v>
          </cell>
          <cell r="H5370" t="str">
            <v>BANK MONTREAL - LE</v>
          </cell>
          <cell r="I5370" t="str">
            <v>Corporate IR</v>
          </cell>
          <cell r="J5370" t="str">
            <v>bhatiap</v>
          </cell>
          <cell r="K5370">
            <v>39959</v>
          </cell>
          <cell r="L5370">
            <v>39962</v>
          </cell>
          <cell r="M5370">
            <v>41624</v>
          </cell>
          <cell r="N5370">
            <v>39980</v>
          </cell>
          <cell r="O5370">
            <v>41624</v>
          </cell>
          <cell r="P5370">
            <v>40329</v>
          </cell>
          <cell r="Q5370">
            <v>50000000</v>
          </cell>
          <cell r="R5370">
            <v>33</v>
          </cell>
          <cell r="S5370" t="str">
            <v>IR_SWAP.CAD</v>
          </cell>
          <cell r="T5370" t="str">
            <v>IR_SWAP.CAD</v>
          </cell>
          <cell r="U5370" t="str">
            <v>Fixed</v>
          </cell>
          <cell r="V5370" t="str">
            <v>Pay</v>
          </cell>
          <cell r="W5370" t="str">
            <v>Act/365 Fixed</v>
          </cell>
          <cell r="X5370">
            <v>0</v>
          </cell>
          <cell r="Y5370" t="str">
            <v>Full Spread</v>
          </cell>
          <cell r="Z5370">
            <v>0</v>
          </cell>
          <cell r="AA5370">
            <v>0</v>
          </cell>
          <cell r="AB5370" t="str">
            <v>CAD</v>
          </cell>
          <cell r="AC5370">
            <v>0</v>
          </cell>
          <cell r="AD5370">
            <v>1.4999999999999999E-2</v>
          </cell>
          <cell r="AE5370" t="str">
            <v>Fixed</v>
          </cell>
          <cell r="AF5370">
            <v>41015</v>
          </cell>
          <cell r="AG5370">
            <v>40984</v>
          </cell>
          <cell r="AH5370">
            <v>41015</v>
          </cell>
          <cell r="AI5370" t="str">
            <v>Mar-12-Apr-12</v>
          </cell>
          <cell r="AJ5370">
            <v>0.96458811</v>
          </cell>
          <cell r="AK5370">
            <v>40969</v>
          </cell>
          <cell r="AL5370">
            <v>1.4999999999999999E-2</v>
          </cell>
          <cell r="AM5370">
            <v>16</v>
          </cell>
          <cell r="AN5370">
            <v>365</v>
          </cell>
          <cell r="AO5370" t="str">
            <v>No</v>
          </cell>
          <cell r="AP5370">
            <v>-61442.940984050001</v>
          </cell>
          <cell r="AQ5370">
            <v>-31712.485737380001</v>
          </cell>
          <cell r="AR5370">
            <v>-61442.940984050001</v>
          </cell>
          <cell r="AS5370">
            <v>-31712.485737380001</v>
          </cell>
          <cell r="AT5370">
            <v>-63698.63</v>
          </cell>
          <cell r="AU5370">
            <v>63698.63</v>
          </cell>
          <cell r="AV5370">
            <v>-32876.712328770001</v>
          </cell>
          <cell r="AW5370">
            <v>-63698.63</v>
          </cell>
          <cell r="AX5370">
            <v>-32876.712328770001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0</v>
          </cell>
          <cell r="BD5370">
            <v>0</v>
          </cell>
          <cell r="BE5370">
            <v>0</v>
          </cell>
          <cell r="BF5370">
            <v>0</v>
          </cell>
          <cell r="BG5370" t="str">
            <v>USD</v>
          </cell>
          <cell r="BH5370" t="str">
            <v>Upfront</v>
          </cell>
          <cell r="BI5370">
            <v>0.95831337000000005</v>
          </cell>
          <cell r="BJ5370">
            <v>1.0435000000000001</v>
          </cell>
          <cell r="BK5370">
            <v>1.2843</v>
          </cell>
          <cell r="BL5370">
            <v>1.2307618600000001</v>
          </cell>
          <cell r="BM5370">
            <v>31</v>
          </cell>
          <cell r="BN5370">
            <v>-31712.485737380001</v>
          </cell>
          <cell r="BO5370">
            <v>-32876.712328770001</v>
          </cell>
          <cell r="BP5370">
            <v>-31712.485737380001</v>
          </cell>
          <cell r="BQ5370">
            <v>-32876.712328770001</v>
          </cell>
          <cell r="BR5370" t="str">
            <v>CAD</v>
          </cell>
          <cell r="BS5370" t="str">
            <v>IR-Swap</v>
          </cell>
          <cell r="BT5370" t="str">
            <v>Cashflow Hedge</v>
          </cell>
          <cell r="BU5370" t="str">
            <v>Effective</v>
          </cell>
          <cell r="BV5370" t="str">
            <v>Level 2</v>
          </cell>
          <cell r="BW5370" t="str">
            <v>A</v>
          </cell>
          <cell r="BX5370">
            <v>50000000</v>
          </cell>
          <cell r="BY5370" t="str">
            <v>Long-Term</v>
          </cell>
          <cell r="BZ5370" t="str">
            <v>IR-SwapCashflow Hedge</v>
          </cell>
          <cell r="CA5370" t="str">
            <v>EI_LECashflow HedgeEffective</v>
          </cell>
          <cell r="CB5370" t="str">
            <v>EI_LEEIIRMLSWP006</v>
          </cell>
          <cell r="CC5370">
            <v>1</v>
          </cell>
          <cell r="CD5370">
            <v>50000000</v>
          </cell>
          <cell r="CE5370">
            <v>50000000</v>
          </cell>
          <cell r="CF5370">
            <v>-30390.499029592713</v>
          </cell>
          <cell r="CG5370">
            <v>-31712.485737380001</v>
          </cell>
        </row>
        <row r="5371">
          <cell r="E5371" t="str">
            <v>EIIRMLSWP006</v>
          </cell>
          <cell r="F5371" t="str">
            <v>CORPORATE IR LOB</v>
          </cell>
          <cell r="G5371" t="str">
            <v>EI_LE</v>
          </cell>
          <cell r="H5371" t="str">
            <v>BANK MONTREAL - LE</v>
          </cell>
          <cell r="I5371" t="str">
            <v>Corporate IR</v>
          </cell>
          <cell r="J5371" t="str">
            <v>bhatiap</v>
          </cell>
          <cell r="K5371">
            <v>39959</v>
          </cell>
          <cell r="L5371">
            <v>39962</v>
          </cell>
          <cell r="M5371">
            <v>41624</v>
          </cell>
          <cell r="N5371">
            <v>39980</v>
          </cell>
          <cell r="O5371">
            <v>41624</v>
          </cell>
          <cell r="P5371">
            <v>40329</v>
          </cell>
          <cell r="Q5371">
            <v>50000000</v>
          </cell>
          <cell r="R5371">
            <v>32</v>
          </cell>
          <cell r="S5371" t="str">
            <v>IR_SWAP.CAD</v>
          </cell>
          <cell r="T5371" t="str">
            <v>IR_SWAP.CAD</v>
          </cell>
          <cell r="U5371" t="str">
            <v>Fixed</v>
          </cell>
          <cell r="V5371" t="str">
            <v>Pay</v>
          </cell>
          <cell r="W5371" t="str">
            <v>Act/365 Fixed</v>
          </cell>
          <cell r="X5371">
            <v>0</v>
          </cell>
          <cell r="Y5371" t="str">
            <v>Full Spread</v>
          </cell>
          <cell r="Z5371">
            <v>0</v>
          </cell>
          <cell r="AA5371">
            <v>0</v>
          </cell>
          <cell r="AB5371" t="str">
            <v>CAD</v>
          </cell>
          <cell r="AC5371">
            <v>0</v>
          </cell>
          <cell r="AD5371">
            <v>1.4999999999999999E-2</v>
          </cell>
          <cell r="AE5371" t="str">
            <v>Fixed</v>
          </cell>
          <cell r="AF5371">
            <v>40984</v>
          </cell>
          <cell r="AG5371">
            <v>40955</v>
          </cell>
          <cell r="AH5371">
            <v>40984</v>
          </cell>
          <cell r="AI5371" t="str">
            <v>Feb-12-Mar-12</v>
          </cell>
          <cell r="AJ5371">
            <v>0.96698103999999996</v>
          </cell>
          <cell r="AK5371">
            <v>40969</v>
          </cell>
          <cell r="AL5371">
            <v>1.4999999999999999E-2</v>
          </cell>
          <cell r="AM5371">
            <v>15</v>
          </cell>
          <cell r="AN5371">
            <v>365</v>
          </cell>
          <cell r="AO5371" t="str">
            <v>No</v>
          </cell>
          <cell r="AP5371">
            <v>0</v>
          </cell>
          <cell r="AQ5371">
            <v>-29804.20999168</v>
          </cell>
          <cell r="AR5371">
            <v>0</v>
          </cell>
          <cell r="AS5371">
            <v>-29804.20999168</v>
          </cell>
          <cell r="AT5371">
            <v>0</v>
          </cell>
          <cell r="AU5371">
            <v>0</v>
          </cell>
          <cell r="AV5371">
            <v>-30821.917808220001</v>
          </cell>
          <cell r="AW5371">
            <v>0</v>
          </cell>
          <cell r="AX5371">
            <v>-30821.917808220001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0</v>
          </cell>
          <cell r="BD5371">
            <v>0</v>
          </cell>
          <cell r="BE5371">
            <v>0</v>
          </cell>
          <cell r="BF5371">
            <v>0</v>
          </cell>
          <cell r="BG5371" t="str">
            <v>USD</v>
          </cell>
          <cell r="BH5371" t="str">
            <v>Upfront</v>
          </cell>
          <cell r="BI5371">
            <v>0.95831337000000005</v>
          </cell>
          <cell r="BJ5371">
            <v>1.0435000000000001</v>
          </cell>
          <cell r="BK5371">
            <v>1.2843</v>
          </cell>
          <cell r="BL5371">
            <v>1.2307618600000001</v>
          </cell>
          <cell r="BM5371">
            <v>29</v>
          </cell>
          <cell r="BN5371">
            <v>-29804.20999168</v>
          </cell>
          <cell r="BO5371">
            <v>-30821.917808220001</v>
          </cell>
          <cell r="BP5371">
            <v>-29804.20999168</v>
          </cell>
          <cell r="BQ5371">
            <v>-30821.917808220001</v>
          </cell>
          <cell r="BR5371" t="str">
            <v>CAD</v>
          </cell>
          <cell r="BS5371" t="str">
            <v>IR-Swap</v>
          </cell>
          <cell r="BT5371" t="str">
            <v>Cashflow Hedge</v>
          </cell>
          <cell r="BU5371" t="str">
            <v>Effective</v>
          </cell>
          <cell r="BV5371" t="str">
            <v>Level 2</v>
          </cell>
          <cell r="BW5371" t="str">
            <v>A</v>
          </cell>
          <cell r="BX5371">
            <v>50000000</v>
          </cell>
          <cell r="BY5371" t="str">
            <v>Long-Term</v>
          </cell>
          <cell r="BZ5371" t="str">
            <v>IR-SwapCashflow Hedge</v>
          </cell>
          <cell r="CA5371" t="str">
            <v>EI_LECashflow HedgeEffective</v>
          </cell>
          <cell r="CB5371" t="str">
            <v>EI_LEEIIRMLSWP006</v>
          </cell>
          <cell r="CC5371">
            <v>1</v>
          </cell>
          <cell r="CD5371">
            <v>50000000</v>
          </cell>
          <cell r="CE5371">
            <v>50000000</v>
          </cell>
          <cell r="CF5371">
            <v>-28561.772871758501</v>
          </cell>
          <cell r="CG5371">
            <v>-29804.20999168</v>
          </cell>
        </row>
        <row r="5372">
          <cell r="E5372" t="str">
            <v>EIIRMLSWP006</v>
          </cell>
          <cell r="F5372" t="str">
            <v>CORPORATE IR LOB</v>
          </cell>
          <cell r="G5372" t="str">
            <v>EI_LE</v>
          </cell>
          <cell r="H5372" t="str">
            <v>BANK MONTREAL - LE</v>
          </cell>
          <cell r="I5372" t="str">
            <v>Corporate IR</v>
          </cell>
          <cell r="J5372" t="str">
            <v>bhatiap</v>
          </cell>
          <cell r="K5372">
            <v>39959</v>
          </cell>
          <cell r="L5372">
            <v>39962</v>
          </cell>
          <cell r="M5372">
            <v>41624</v>
          </cell>
          <cell r="N5372">
            <v>39980</v>
          </cell>
          <cell r="O5372">
            <v>41624</v>
          </cell>
          <cell r="P5372">
            <v>40329</v>
          </cell>
          <cell r="Q5372">
            <v>50000000</v>
          </cell>
          <cell r="R5372">
            <v>34</v>
          </cell>
          <cell r="S5372" t="str">
            <v>IR_SWAP.CAD</v>
          </cell>
          <cell r="T5372" t="str">
            <v>IR_SWAP.CAD</v>
          </cell>
          <cell r="U5372" t="str">
            <v>Fixed</v>
          </cell>
          <cell r="V5372" t="str">
            <v>Pay</v>
          </cell>
          <cell r="W5372" t="str">
            <v>Act/365 Fixed</v>
          </cell>
          <cell r="X5372">
            <v>0</v>
          </cell>
          <cell r="Y5372" t="str">
            <v>Full Spread</v>
          </cell>
          <cell r="Z5372">
            <v>0</v>
          </cell>
          <cell r="AA5372">
            <v>0</v>
          </cell>
          <cell r="AB5372" t="str">
            <v>CAD</v>
          </cell>
          <cell r="AC5372">
            <v>0</v>
          </cell>
          <cell r="AD5372">
            <v>1.4999999999999999E-2</v>
          </cell>
          <cell r="AE5372" t="str">
            <v>Fixed</v>
          </cell>
          <cell r="AF5372">
            <v>41045</v>
          </cell>
          <cell r="AG5372">
            <v>41015</v>
          </cell>
          <cell r="AH5372">
            <v>41045</v>
          </cell>
          <cell r="AI5372" t="str">
            <v>Apr-12-May-12</v>
          </cell>
          <cell r="AJ5372">
            <v>0.96227801000000002</v>
          </cell>
          <cell r="AK5372">
            <v>41000</v>
          </cell>
          <cell r="AL5372">
            <v>1.4999999999999999E-2</v>
          </cell>
          <cell r="AM5372">
            <v>15</v>
          </cell>
          <cell r="AN5372">
            <v>365</v>
          </cell>
          <cell r="AO5372" t="str">
            <v>No</v>
          </cell>
          <cell r="AP5372">
            <v>-59318.511680349999</v>
          </cell>
          <cell r="AQ5372">
            <v>-29659.25373108</v>
          </cell>
          <cell r="AR5372">
            <v>-59318.511680349999</v>
          </cell>
          <cell r="AS5372">
            <v>-29659.25373108</v>
          </cell>
          <cell r="AT5372">
            <v>-61643.839999999997</v>
          </cell>
          <cell r="AU5372">
            <v>61643.839999999997</v>
          </cell>
          <cell r="AV5372">
            <v>-30821.917808220001</v>
          </cell>
          <cell r="AW5372">
            <v>-61643.839999999997</v>
          </cell>
          <cell r="AX5372">
            <v>-30821.917808220001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>
            <v>0</v>
          </cell>
          <cell r="BG5372" t="str">
            <v>USD</v>
          </cell>
          <cell r="BH5372" t="str">
            <v>Upfront</v>
          </cell>
          <cell r="BI5372">
            <v>0.95831337000000005</v>
          </cell>
          <cell r="BJ5372">
            <v>1.0435000000000001</v>
          </cell>
          <cell r="BK5372">
            <v>1.2843</v>
          </cell>
          <cell r="BL5372">
            <v>1.2307618600000001</v>
          </cell>
          <cell r="BM5372">
            <v>30</v>
          </cell>
          <cell r="BN5372">
            <v>-29659.25373108</v>
          </cell>
          <cell r="BO5372">
            <v>-30821.917808220001</v>
          </cell>
          <cell r="BP5372">
            <v>-29659.25373108</v>
          </cell>
          <cell r="BQ5372">
            <v>-30821.917808220001</v>
          </cell>
          <cell r="BR5372" t="str">
            <v>CAD</v>
          </cell>
          <cell r="BS5372" t="str">
            <v>IR-Swap</v>
          </cell>
          <cell r="BT5372" t="str">
            <v>Cashflow Hedge</v>
          </cell>
          <cell r="BU5372" t="str">
            <v>Effective</v>
          </cell>
          <cell r="BV5372" t="str">
            <v>Level 2</v>
          </cell>
          <cell r="BW5372" t="str">
            <v>A</v>
          </cell>
          <cell r="BX5372">
            <v>50000000</v>
          </cell>
          <cell r="BY5372" t="str">
            <v>Long-Term</v>
          </cell>
          <cell r="BZ5372" t="str">
            <v>IR-SwapCashflow Hedge</v>
          </cell>
          <cell r="CA5372" t="str">
            <v>EI_LECashflow HedgeEffective</v>
          </cell>
          <cell r="CB5372" t="str">
            <v>EI_LEEIIRMLSWP006</v>
          </cell>
          <cell r="CC5372">
            <v>1</v>
          </cell>
          <cell r="CD5372">
            <v>50000000</v>
          </cell>
          <cell r="CE5372">
            <v>50000000</v>
          </cell>
          <cell r="CF5372">
            <v>-28422.859349381884</v>
          </cell>
          <cell r="CG5372">
            <v>-29659.25373108</v>
          </cell>
        </row>
        <row r="5373">
          <cell r="E5373" t="str">
            <v>EIIRMLSWP007</v>
          </cell>
          <cell r="F5373" t="str">
            <v>CORPORATE IR LOB</v>
          </cell>
          <cell r="G5373" t="str">
            <v>EI_LE</v>
          </cell>
          <cell r="H5373" t="str">
            <v>BANK MONTREAL - LE</v>
          </cell>
          <cell r="I5373" t="str">
            <v>Corporate IR</v>
          </cell>
          <cell r="J5373" t="str">
            <v>bhatiap</v>
          </cell>
          <cell r="K5373">
            <v>39960</v>
          </cell>
          <cell r="L5373">
            <v>39962</v>
          </cell>
          <cell r="M5373">
            <v>41618</v>
          </cell>
          <cell r="N5373">
            <v>39974</v>
          </cell>
          <cell r="O5373">
            <v>41618</v>
          </cell>
          <cell r="P5373">
            <v>40329</v>
          </cell>
          <cell r="Q5373">
            <v>50000000</v>
          </cell>
          <cell r="R5373">
            <v>51</v>
          </cell>
          <cell r="S5373" t="str">
            <v>IR_SWAP.CAD</v>
          </cell>
          <cell r="T5373" t="str">
            <v>IR_SWAP.CAD</v>
          </cell>
          <cell r="U5373" t="str">
            <v>Fixed</v>
          </cell>
          <cell r="V5373" t="str">
            <v>Pay</v>
          </cell>
          <cell r="W5373" t="str">
            <v>Act/365 Fixed</v>
          </cell>
          <cell r="X5373">
            <v>0</v>
          </cell>
          <cell r="Y5373" t="str">
            <v>Full Spread</v>
          </cell>
          <cell r="Z5373">
            <v>0</v>
          </cell>
          <cell r="AA5373">
            <v>0</v>
          </cell>
          <cell r="AB5373" t="str">
            <v>CAD</v>
          </cell>
          <cell r="AC5373">
            <v>0</v>
          </cell>
          <cell r="AD5373">
            <v>0.01</v>
          </cell>
          <cell r="AE5373" t="str">
            <v>Fixed</v>
          </cell>
          <cell r="AF5373">
            <v>41557</v>
          </cell>
          <cell r="AG5373">
            <v>41527</v>
          </cell>
          <cell r="AH5373">
            <v>41557</v>
          </cell>
          <cell r="AI5373" t="str">
            <v>Sep-13-Oct-13</v>
          </cell>
          <cell r="AJ5373">
            <v>0.91650419999999999</v>
          </cell>
          <cell r="AK5373">
            <v>41548</v>
          </cell>
          <cell r="AL5373">
            <v>0.01</v>
          </cell>
          <cell r="AM5373">
            <v>9</v>
          </cell>
          <cell r="AN5373">
            <v>365</v>
          </cell>
          <cell r="AO5373" t="str">
            <v>No</v>
          </cell>
          <cell r="AP5373">
            <v>0</v>
          </cell>
          <cell r="AQ5373">
            <v>-11299.366796509999</v>
          </cell>
          <cell r="AR5373">
            <v>0</v>
          </cell>
          <cell r="AS5373">
            <v>-11299.366796509999</v>
          </cell>
          <cell r="AT5373">
            <v>0</v>
          </cell>
          <cell r="AU5373">
            <v>0</v>
          </cell>
          <cell r="AV5373">
            <v>-12328.767123289999</v>
          </cell>
          <cell r="AW5373">
            <v>0</v>
          </cell>
          <cell r="AX5373">
            <v>-12328.767123289999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>
            <v>0</v>
          </cell>
          <cell r="BG5373" t="str">
            <v>USD</v>
          </cell>
          <cell r="BH5373" t="str">
            <v>Upfront</v>
          </cell>
          <cell r="BI5373">
            <v>0.95831337000000005</v>
          </cell>
          <cell r="BJ5373">
            <v>1.0435000000000001</v>
          </cell>
          <cell r="BK5373">
            <v>1.2843</v>
          </cell>
          <cell r="BL5373">
            <v>1.2307618600000001</v>
          </cell>
          <cell r="BM5373">
            <v>30</v>
          </cell>
          <cell r="BN5373">
            <v>-11299.366796509999</v>
          </cell>
          <cell r="BO5373">
            <v>-12328.767123289999</v>
          </cell>
          <cell r="BP5373">
            <v>-11299.366796509999</v>
          </cell>
          <cell r="BQ5373">
            <v>-12328.767123289999</v>
          </cell>
          <cell r="BR5373" t="str">
            <v>CAD</v>
          </cell>
          <cell r="BS5373" t="str">
            <v>IR-Swap</v>
          </cell>
          <cell r="BT5373" t="str">
            <v>Cashflow Hedge</v>
          </cell>
          <cell r="BU5373" t="str">
            <v>Effective</v>
          </cell>
          <cell r="BV5373" t="str">
            <v>Level 2</v>
          </cell>
          <cell r="BW5373" t="str">
            <v>A</v>
          </cell>
          <cell r="BX5373">
            <v>50000000</v>
          </cell>
          <cell r="BY5373" t="str">
            <v>Long-Term</v>
          </cell>
          <cell r="BZ5373" t="str">
            <v>IR-SwapCashflow Hedge</v>
          </cell>
          <cell r="CA5373" t="str">
            <v>EI_LECashflow HedgeEffective</v>
          </cell>
          <cell r="CB5373" t="str">
            <v>EI_LEEIIRMLSWP007</v>
          </cell>
          <cell r="CC5373">
            <v>1</v>
          </cell>
          <cell r="CD5373">
            <v>50000000</v>
          </cell>
          <cell r="CE5373">
            <v>50000000</v>
          </cell>
          <cell r="CF5373">
            <v>-10828.334256358408</v>
          </cell>
          <cell r="CG5373">
            <v>-11299.366796509999</v>
          </cell>
        </row>
        <row r="5374">
          <cell r="E5374" t="str">
            <v>EIIRMLSWP007</v>
          </cell>
          <cell r="F5374" t="str">
            <v>CORPORATE IR LOB</v>
          </cell>
          <cell r="G5374" t="str">
            <v>EI_LE</v>
          </cell>
          <cell r="H5374" t="str">
            <v>BANK MONTREAL - LE</v>
          </cell>
          <cell r="I5374" t="str">
            <v>Corporate IR</v>
          </cell>
          <cell r="J5374" t="str">
            <v>bhatiap</v>
          </cell>
          <cell r="K5374">
            <v>39960</v>
          </cell>
          <cell r="L5374">
            <v>39962</v>
          </cell>
          <cell r="M5374">
            <v>41618</v>
          </cell>
          <cell r="N5374">
            <v>39974</v>
          </cell>
          <cell r="O5374">
            <v>41618</v>
          </cell>
          <cell r="P5374">
            <v>40329</v>
          </cell>
          <cell r="Q5374">
            <v>50000000</v>
          </cell>
          <cell r="R5374">
            <v>50</v>
          </cell>
          <cell r="S5374" t="str">
            <v>IR_SWAP.CAD</v>
          </cell>
          <cell r="T5374" t="str">
            <v>IR_SWAP.CAD</v>
          </cell>
          <cell r="U5374" t="str">
            <v>Fixed</v>
          </cell>
          <cell r="V5374" t="str">
            <v>Pay</v>
          </cell>
          <cell r="W5374" t="str">
            <v>Act/365 Fixed</v>
          </cell>
          <cell r="X5374">
            <v>0</v>
          </cell>
          <cell r="Y5374" t="str">
            <v>Full Spread</v>
          </cell>
          <cell r="Z5374">
            <v>0</v>
          </cell>
          <cell r="AA5374">
            <v>0</v>
          </cell>
          <cell r="AB5374" t="str">
            <v>CAD</v>
          </cell>
          <cell r="AC5374">
            <v>0</v>
          </cell>
          <cell r="AD5374">
            <v>0.01</v>
          </cell>
          <cell r="AE5374" t="str">
            <v>Fixed</v>
          </cell>
          <cell r="AF5374">
            <v>41527</v>
          </cell>
          <cell r="AG5374">
            <v>41498</v>
          </cell>
          <cell r="AH5374">
            <v>41527</v>
          </cell>
          <cell r="AI5374" t="str">
            <v>Aug-13-Sep-13</v>
          </cell>
          <cell r="AJ5374">
            <v>0.91942952</v>
          </cell>
          <cell r="AK5374">
            <v>41518</v>
          </cell>
          <cell r="AL5374">
            <v>0.01</v>
          </cell>
          <cell r="AM5374">
            <v>9</v>
          </cell>
          <cell r="AN5374">
            <v>365</v>
          </cell>
          <cell r="AO5374" t="str">
            <v>No</v>
          </cell>
          <cell r="AP5374">
            <v>0</v>
          </cell>
          <cell r="AQ5374">
            <v>-11335.432457569999</v>
          </cell>
          <cell r="AR5374">
            <v>0</v>
          </cell>
          <cell r="AS5374">
            <v>-11335.432457569999</v>
          </cell>
          <cell r="AT5374">
            <v>0</v>
          </cell>
          <cell r="AU5374">
            <v>0</v>
          </cell>
          <cell r="AV5374">
            <v>-12328.767123289999</v>
          </cell>
          <cell r="AW5374">
            <v>0</v>
          </cell>
          <cell r="AX5374">
            <v>-12328.767123289999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>
            <v>0</v>
          </cell>
          <cell r="BG5374" t="str">
            <v>USD</v>
          </cell>
          <cell r="BH5374" t="str">
            <v>Upfront</v>
          </cell>
          <cell r="BI5374">
            <v>0.95831337000000005</v>
          </cell>
          <cell r="BJ5374">
            <v>1.0435000000000001</v>
          </cell>
          <cell r="BK5374">
            <v>1.2843</v>
          </cell>
          <cell r="BL5374">
            <v>1.2307618600000001</v>
          </cell>
          <cell r="BM5374">
            <v>29</v>
          </cell>
          <cell r="BN5374">
            <v>-11335.432457569999</v>
          </cell>
          <cell r="BO5374">
            <v>-12328.767123289999</v>
          </cell>
          <cell r="BP5374">
            <v>-11335.432457569999</v>
          </cell>
          <cell r="BQ5374">
            <v>-12328.767123289999</v>
          </cell>
          <cell r="BR5374" t="str">
            <v>CAD</v>
          </cell>
          <cell r="BS5374" t="str">
            <v>IR-Swap</v>
          </cell>
          <cell r="BT5374" t="str">
            <v>Cashflow Hedge</v>
          </cell>
          <cell r="BU5374" t="str">
            <v>Effective</v>
          </cell>
          <cell r="BV5374" t="str">
            <v>Level 2</v>
          </cell>
          <cell r="BW5374" t="str">
            <v>A</v>
          </cell>
          <cell r="BX5374">
            <v>50000000</v>
          </cell>
          <cell r="BY5374" t="str">
            <v>Long-Term</v>
          </cell>
          <cell r="BZ5374" t="str">
            <v>IR-SwapCashflow Hedge</v>
          </cell>
          <cell r="CA5374" t="str">
            <v>EI_LECashflow HedgeEffective</v>
          </cell>
          <cell r="CB5374" t="str">
            <v>EI_LEEIIRMLSWP007</v>
          </cell>
          <cell r="CC5374">
            <v>1</v>
          </cell>
          <cell r="CD5374">
            <v>50000000</v>
          </cell>
          <cell r="CE5374">
            <v>50000000</v>
          </cell>
          <cell r="CF5374">
            <v>-10862.896461494967</v>
          </cell>
          <cell r="CG5374">
            <v>-11335.432457569999</v>
          </cell>
        </row>
        <row r="5375">
          <cell r="E5375" t="str">
            <v>EIIRMLSWP007</v>
          </cell>
          <cell r="F5375" t="str">
            <v>CORPORATE IR LOB</v>
          </cell>
          <cell r="G5375" t="str">
            <v>EI_LE</v>
          </cell>
          <cell r="H5375" t="str">
            <v>BANK MONTREAL - LE</v>
          </cell>
          <cell r="I5375" t="str">
            <v>Corporate IR</v>
          </cell>
          <cell r="J5375" t="str">
            <v>bhatiap</v>
          </cell>
          <cell r="K5375">
            <v>39960</v>
          </cell>
          <cell r="L5375">
            <v>39962</v>
          </cell>
          <cell r="M5375">
            <v>41618</v>
          </cell>
          <cell r="N5375">
            <v>39974</v>
          </cell>
          <cell r="O5375">
            <v>41618</v>
          </cell>
          <cell r="P5375">
            <v>40329</v>
          </cell>
          <cell r="Q5375">
            <v>50000000</v>
          </cell>
          <cell r="R5375">
            <v>42</v>
          </cell>
          <cell r="S5375" t="str">
            <v>IR_SWAP.CAD</v>
          </cell>
          <cell r="T5375" t="str">
            <v>IR_SWAP.CAD</v>
          </cell>
          <cell r="U5375" t="str">
            <v>Fixed</v>
          </cell>
          <cell r="V5375" t="str">
            <v>Pay</v>
          </cell>
          <cell r="W5375" t="str">
            <v>Act/365 Fixed</v>
          </cell>
          <cell r="X5375">
            <v>0</v>
          </cell>
          <cell r="Y5375" t="str">
            <v>Full Spread</v>
          </cell>
          <cell r="Z5375">
            <v>0</v>
          </cell>
          <cell r="AA5375">
            <v>0</v>
          </cell>
          <cell r="AB5375" t="str">
            <v>CAD</v>
          </cell>
          <cell r="AC5375">
            <v>0</v>
          </cell>
          <cell r="AD5375">
            <v>1.4999999999999999E-2</v>
          </cell>
          <cell r="AE5375" t="str">
            <v>Fixed</v>
          </cell>
          <cell r="AF5375">
            <v>41284</v>
          </cell>
          <cell r="AG5375">
            <v>41253</v>
          </cell>
          <cell r="AH5375">
            <v>41284</v>
          </cell>
          <cell r="AI5375" t="str">
            <v>Dec-12-Jan-13</v>
          </cell>
          <cell r="AJ5375">
            <v>0.94155774000000003</v>
          </cell>
          <cell r="AK5375">
            <v>41244</v>
          </cell>
          <cell r="AL5375">
            <v>1.4999999999999999E-2</v>
          </cell>
          <cell r="AM5375">
            <v>22</v>
          </cell>
          <cell r="AN5375">
            <v>365</v>
          </cell>
          <cell r="AO5375" t="str">
            <v>No</v>
          </cell>
          <cell r="AP5375">
            <v>-59975.938383989997</v>
          </cell>
          <cell r="AQ5375">
            <v>-42563.569267270002</v>
          </cell>
          <cell r="AR5375">
            <v>-59975.938383989997</v>
          </cell>
          <cell r="AS5375">
            <v>-42563.569267270002</v>
          </cell>
          <cell r="AT5375">
            <v>-63698.63</v>
          </cell>
          <cell r="AU5375">
            <v>63698.63</v>
          </cell>
          <cell r="AV5375">
            <v>-45205.47945205</v>
          </cell>
          <cell r="AW5375">
            <v>-63698.63</v>
          </cell>
          <cell r="AX5375">
            <v>-45205.47945205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C5375">
            <v>0</v>
          </cell>
          <cell r="BD5375">
            <v>0</v>
          </cell>
          <cell r="BE5375">
            <v>0</v>
          </cell>
          <cell r="BF5375">
            <v>0</v>
          </cell>
          <cell r="BG5375" t="str">
            <v>USD</v>
          </cell>
          <cell r="BH5375" t="str">
            <v>Upfront</v>
          </cell>
          <cell r="BI5375">
            <v>0.95831337000000005</v>
          </cell>
          <cell r="BJ5375">
            <v>1.0435000000000001</v>
          </cell>
          <cell r="BK5375">
            <v>1.2843</v>
          </cell>
          <cell r="BL5375">
            <v>1.2307618600000001</v>
          </cell>
          <cell r="BM5375">
            <v>31</v>
          </cell>
          <cell r="BN5375">
            <v>-42563.569267270002</v>
          </cell>
          <cell r="BO5375">
            <v>-45205.47945205</v>
          </cell>
          <cell r="BP5375">
            <v>-42563.569267270002</v>
          </cell>
          <cell r="BQ5375">
            <v>-45205.47945205</v>
          </cell>
          <cell r="BR5375" t="str">
            <v>CAD</v>
          </cell>
          <cell r="BS5375" t="str">
            <v>IR-Swap</v>
          </cell>
          <cell r="BT5375" t="str">
            <v>Cashflow Hedge</v>
          </cell>
          <cell r="BU5375" t="str">
            <v>Effective</v>
          </cell>
          <cell r="BV5375" t="str">
            <v>Level 2</v>
          </cell>
          <cell r="BW5375" t="str">
            <v>A</v>
          </cell>
          <cell r="BX5375">
            <v>50000000</v>
          </cell>
          <cell r="BY5375" t="str">
            <v>Long-Term</v>
          </cell>
          <cell r="BZ5375" t="str">
            <v>IR-SwapCashflow Hedge</v>
          </cell>
          <cell r="CA5375" t="str">
            <v>EI_LECashflow HedgeEffective</v>
          </cell>
          <cell r="CB5375" t="str">
            <v>EI_LEEIIRMLSWP007</v>
          </cell>
          <cell r="CC5375">
            <v>1</v>
          </cell>
          <cell r="CD5375">
            <v>50000000</v>
          </cell>
          <cell r="CE5375">
            <v>50000000</v>
          </cell>
          <cell r="CF5375">
            <v>-40789.237438687109</v>
          </cell>
          <cell r="CG5375">
            <v>-42563.569267270002</v>
          </cell>
        </row>
        <row r="5376">
          <cell r="E5376" t="str">
            <v>EIIRMLSWP007</v>
          </cell>
          <cell r="F5376" t="str">
            <v>CORPORATE IR LOB</v>
          </cell>
          <cell r="G5376" t="str">
            <v>EI_LE</v>
          </cell>
          <cell r="H5376" t="str">
            <v>BANK MONTREAL - LE</v>
          </cell>
          <cell r="I5376" t="str">
            <v>Corporate IR</v>
          </cell>
          <cell r="J5376" t="str">
            <v>bhatiap</v>
          </cell>
          <cell r="K5376">
            <v>39960</v>
          </cell>
          <cell r="L5376">
            <v>39962</v>
          </cell>
          <cell r="M5376">
            <v>41618</v>
          </cell>
          <cell r="N5376">
            <v>39974</v>
          </cell>
          <cell r="O5376">
            <v>41618</v>
          </cell>
          <cell r="P5376">
            <v>40329</v>
          </cell>
          <cell r="Q5376">
            <v>50000000</v>
          </cell>
          <cell r="R5376">
            <v>47</v>
          </cell>
          <cell r="S5376" t="str">
            <v>IR_SWAP.CAD</v>
          </cell>
          <cell r="T5376" t="str">
            <v>IR_SWAP.CAD</v>
          </cell>
          <cell r="U5376" t="str">
            <v>Fixed</v>
          </cell>
          <cell r="V5376" t="str">
            <v>Pay</v>
          </cell>
          <cell r="W5376" t="str">
            <v>Act/365 Fixed</v>
          </cell>
          <cell r="X5376">
            <v>0</v>
          </cell>
          <cell r="Y5376" t="str">
            <v>Full Spread</v>
          </cell>
          <cell r="Z5376">
            <v>0</v>
          </cell>
          <cell r="AA5376">
            <v>0</v>
          </cell>
          <cell r="AB5376" t="str">
            <v>CAD</v>
          </cell>
          <cell r="AC5376">
            <v>0</v>
          </cell>
          <cell r="AD5376">
            <v>0.01</v>
          </cell>
          <cell r="AE5376" t="str">
            <v>Fixed</v>
          </cell>
          <cell r="AF5376">
            <v>41435</v>
          </cell>
          <cell r="AG5376">
            <v>41404</v>
          </cell>
          <cell r="AH5376">
            <v>41435</v>
          </cell>
          <cell r="AI5376" t="str">
            <v>May-13-Jun-13</v>
          </cell>
          <cell r="AJ5376">
            <v>0.92845887000000005</v>
          </cell>
          <cell r="AK5376">
            <v>41426</v>
          </cell>
          <cell r="AL5376">
            <v>0.01</v>
          </cell>
          <cell r="AM5376">
            <v>9</v>
          </cell>
          <cell r="AN5376">
            <v>365</v>
          </cell>
          <cell r="AO5376" t="str">
            <v>No</v>
          </cell>
          <cell r="AP5376">
            <v>0</v>
          </cell>
          <cell r="AQ5376">
            <v>-11446.753206720001</v>
          </cell>
          <cell r="AR5376">
            <v>0</v>
          </cell>
          <cell r="AS5376">
            <v>-11446.753206720001</v>
          </cell>
          <cell r="AT5376">
            <v>0</v>
          </cell>
          <cell r="AU5376">
            <v>0</v>
          </cell>
          <cell r="AV5376">
            <v>-12328.767123289999</v>
          </cell>
          <cell r="AW5376">
            <v>0</v>
          </cell>
          <cell r="AX5376">
            <v>-12328.767123289999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C5376">
            <v>0</v>
          </cell>
          <cell r="BD5376">
            <v>0</v>
          </cell>
          <cell r="BE5376">
            <v>0</v>
          </cell>
          <cell r="BF5376">
            <v>0</v>
          </cell>
          <cell r="BG5376" t="str">
            <v>USD</v>
          </cell>
          <cell r="BH5376" t="str">
            <v>Upfront</v>
          </cell>
          <cell r="BI5376">
            <v>0.95831337000000005</v>
          </cell>
          <cell r="BJ5376">
            <v>1.0435000000000001</v>
          </cell>
          <cell r="BK5376">
            <v>1.2843</v>
          </cell>
          <cell r="BL5376">
            <v>1.2307618600000001</v>
          </cell>
          <cell r="BM5376">
            <v>31</v>
          </cell>
          <cell r="BN5376">
            <v>-11446.753206720001</v>
          </cell>
          <cell r="BO5376">
            <v>-12328.767123289999</v>
          </cell>
          <cell r="BP5376">
            <v>-11446.753206720001</v>
          </cell>
          <cell r="BQ5376">
            <v>-12328.767123289999</v>
          </cell>
          <cell r="BR5376" t="str">
            <v>CAD</v>
          </cell>
          <cell r="BS5376" t="str">
            <v>IR-Swap</v>
          </cell>
          <cell r="BT5376" t="str">
            <v>Cashflow Hedge</v>
          </cell>
          <cell r="BU5376" t="str">
            <v>Effective</v>
          </cell>
          <cell r="BV5376" t="str">
            <v>Level 2</v>
          </cell>
          <cell r="BW5376" t="str">
            <v>A</v>
          </cell>
          <cell r="BX5376">
            <v>50000000</v>
          </cell>
          <cell r="BY5376" t="str">
            <v>Long-Term</v>
          </cell>
          <cell r="BZ5376" t="str">
            <v>IR-SwapCashflow Hedge</v>
          </cell>
          <cell r="CA5376" t="str">
            <v>EI_LECashflow HedgeEffective</v>
          </cell>
          <cell r="CB5376" t="str">
            <v>EI_LEEIIRMLSWP007</v>
          </cell>
          <cell r="CC5376">
            <v>1</v>
          </cell>
          <cell r="CD5376">
            <v>50000000</v>
          </cell>
          <cell r="CE5376">
            <v>50000000</v>
          </cell>
          <cell r="CF5376">
            <v>-10969.576623593675</v>
          </cell>
          <cell r="CG5376">
            <v>-11446.753206720001</v>
          </cell>
        </row>
        <row r="5377">
          <cell r="E5377" t="str">
            <v>EIIRMLSWP007</v>
          </cell>
          <cell r="F5377" t="str">
            <v>CORPORATE IR LOB</v>
          </cell>
          <cell r="G5377" t="str">
            <v>EI_LE</v>
          </cell>
          <cell r="H5377" t="str">
            <v>BANK MONTREAL - LE</v>
          </cell>
          <cell r="I5377" t="str">
            <v>Corporate IR</v>
          </cell>
          <cell r="J5377" t="str">
            <v>bhatiap</v>
          </cell>
          <cell r="K5377">
            <v>39960</v>
          </cell>
          <cell r="L5377">
            <v>39962</v>
          </cell>
          <cell r="M5377">
            <v>41618</v>
          </cell>
          <cell r="N5377">
            <v>39974</v>
          </cell>
          <cell r="O5377">
            <v>41618</v>
          </cell>
          <cell r="P5377">
            <v>40329</v>
          </cell>
          <cell r="Q5377">
            <v>50000000</v>
          </cell>
          <cell r="R5377">
            <v>48</v>
          </cell>
          <cell r="S5377" t="str">
            <v>IR_SWAP.CAD</v>
          </cell>
          <cell r="T5377" t="str">
            <v>IR_SWAP.CAD</v>
          </cell>
          <cell r="U5377" t="str">
            <v>Fixed</v>
          </cell>
          <cell r="V5377" t="str">
            <v>Pay</v>
          </cell>
          <cell r="W5377" t="str">
            <v>Act/365 Fixed</v>
          </cell>
          <cell r="X5377">
            <v>0</v>
          </cell>
          <cell r="Y5377" t="str">
            <v>Full Spread</v>
          </cell>
          <cell r="Z5377">
            <v>0</v>
          </cell>
          <cell r="AA5377">
            <v>0</v>
          </cell>
          <cell r="AB5377" t="str">
            <v>CAD</v>
          </cell>
          <cell r="AC5377">
            <v>0</v>
          </cell>
          <cell r="AD5377">
            <v>0.01</v>
          </cell>
          <cell r="AE5377" t="str">
            <v>Fixed</v>
          </cell>
          <cell r="AF5377">
            <v>41465</v>
          </cell>
          <cell r="AG5377">
            <v>41435</v>
          </cell>
          <cell r="AH5377">
            <v>41465</v>
          </cell>
          <cell r="AI5377" t="str">
            <v>Jun-13-Jul-13</v>
          </cell>
          <cell r="AJ5377">
            <v>0.92550482000000001</v>
          </cell>
          <cell r="AK5377">
            <v>41426</v>
          </cell>
          <cell r="AL5377">
            <v>0.01</v>
          </cell>
          <cell r="AM5377">
            <v>21</v>
          </cell>
          <cell r="AN5377">
            <v>365</v>
          </cell>
          <cell r="AO5377" t="str">
            <v>No</v>
          </cell>
          <cell r="AP5377">
            <v>-38034.444150410003</v>
          </cell>
          <cell r="AQ5377">
            <v>-26624.111171529999</v>
          </cell>
          <cell r="AR5377">
            <v>-38034.444150410003</v>
          </cell>
          <cell r="AS5377">
            <v>-26624.111171529999</v>
          </cell>
          <cell r="AT5377">
            <v>-41095.89</v>
          </cell>
          <cell r="AU5377">
            <v>41095.89</v>
          </cell>
          <cell r="AV5377">
            <v>-28767.123287670001</v>
          </cell>
          <cell r="AW5377">
            <v>-41095.89</v>
          </cell>
          <cell r="AX5377">
            <v>-28767.123287670001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>
            <v>0</v>
          </cell>
          <cell r="BG5377" t="str">
            <v>USD</v>
          </cell>
          <cell r="BH5377" t="str">
            <v>Upfront</v>
          </cell>
          <cell r="BI5377">
            <v>0.95831337000000005</v>
          </cell>
          <cell r="BJ5377">
            <v>1.0435000000000001</v>
          </cell>
          <cell r="BK5377">
            <v>1.2843</v>
          </cell>
          <cell r="BL5377">
            <v>1.2307618600000001</v>
          </cell>
          <cell r="BM5377">
            <v>30</v>
          </cell>
          <cell r="BN5377">
            <v>-26624.111171529999</v>
          </cell>
          <cell r="BO5377">
            <v>-28767.123287670001</v>
          </cell>
          <cell r="BP5377">
            <v>-26624.111171529999</v>
          </cell>
          <cell r="BQ5377">
            <v>-28767.123287670001</v>
          </cell>
          <cell r="BR5377" t="str">
            <v>CAD</v>
          </cell>
          <cell r="BS5377" t="str">
            <v>IR-Swap</v>
          </cell>
          <cell r="BT5377" t="str">
            <v>Cashflow Hedge</v>
          </cell>
          <cell r="BU5377" t="str">
            <v>Effective</v>
          </cell>
          <cell r="BV5377" t="str">
            <v>Level 2</v>
          </cell>
          <cell r="BW5377" t="str">
            <v>A</v>
          </cell>
          <cell r="BX5377">
            <v>50000000</v>
          </cell>
          <cell r="BY5377" t="str">
            <v>Long-Term</v>
          </cell>
          <cell r="BZ5377" t="str">
            <v>IR-SwapCashflow Hedge</v>
          </cell>
          <cell r="CA5377" t="str">
            <v>EI_LECashflow HedgeEffective</v>
          </cell>
          <cell r="CB5377" t="str">
            <v>EI_LEEIIRMLSWP007</v>
          </cell>
          <cell r="CC5377">
            <v>1</v>
          </cell>
          <cell r="CD5377">
            <v>50000000</v>
          </cell>
          <cell r="CE5377">
            <v>50000000</v>
          </cell>
          <cell r="CF5377">
            <v>-25514.241659348343</v>
          </cell>
          <cell r="CG5377">
            <v>-26624.111171529999</v>
          </cell>
        </row>
        <row r="5378">
          <cell r="E5378" t="str">
            <v>EIIRMLSWP007</v>
          </cell>
          <cell r="F5378" t="str">
            <v>CORPORATE IR LOB</v>
          </cell>
          <cell r="G5378" t="str">
            <v>EI_LE</v>
          </cell>
          <cell r="H5378" t="str">
            <v>BANK MONTREAL - LE</v>
          </cell>
          <cell r="I5378" t="str">
            <v>Corporate IR</v>
          </cell>
          <cell r="J5378" t="str">
            <v>bhatiap</v>
          </cell>
          <cell r="K5378">
            <v>39960</v>
          </cell>
          <cell r="L5378">
            <v>39962</v>
          </cell>
          <cell r="M5378">
            <v>41618</v>
          </cell>
          <cell r="N5378">
            <v>39974</v>
          </cell>
          <cell r="O5378">
            <v>41618</v>
          </cell>
          <cell r="P5378">
            <v>40329</v>
          </cell>
          <cell r="Q5378">
            <v>50000000</v>
          </cell>
          <cell r="R5378">
            <v>46</v>
          </cell>
          <cell r="S5378" t="str">
            <v>IR_SWAP.CAD</v>
          </cell>
          <cell r="T5378" t="str">
            <v>IR_SWAP.CAD</v>
          </cell>
          <cell r="U5378" t="str">
            <v>Fixed</v>
          </cell>
          <cell r="V5378" t="str">
            <v>Pay</v>
          </cell>
          <cell r="W5378" t="str">
            <v>Act/365 Fixed</v>
          </cell>
          <cell r="X5378">
            <v>0</v>
          </cell>
          <cell r="Y5378" t="str">
            <v>Full Spread</v>
          </cell>
          <cell r="Z5378">
            <v>0</v>
          </cell>
          <cell r="AA5378">
            <v>0</v>
          </cell>
          <cell r="AB5378" t="str">
            <v>CAD</v>
          </cell>
          <cell r="AC5378">
            <v>0</v>
          </cell>
          <cell r="AD5378">
            <v>0.01</v>
          </cell>
          <cell r="AE5378" t="str">
            <v>Fixed</v>
          </cell>
          <cell r="AF5378">
            <v>41404</v>
          </cell>
          <cell r="AG5378">
            <v>41374</v>
          </cell>
          <cell r="AH5378">
            <v>41404</v>
          </cell>
          <cell r="AI5378" t="str">
            <v>Apr-13-May-13</v>
          </cell>
          <cell r="AJ5378">
            <v>0.93123966000000002</v>
          </cell>
          <cell r="AK5378">
            <v>41395</v>
          </cell>
          <cell r="AL5378">
            <v>0.01</v>
          </cell>
          <cell r="AM5378">
            <v>9</v>
          </cell>
          <cell r="AN5378">
            <v>365</v>
          </cell>
          <cell r="AO5378" t="str">
            <v>No</v>
          </cell>
          <cell r="AP5378">
            <v>0</v>
          </cell>
          <cell r="AQ5378">
            <v>-11481.03684355</v>
          </cell>
          <cell r="AR5378">
            <v>0</v>
          </cell>
          <cell r="AS5378">
            <v>-11481.03684355</v>
          </cell>
          <cell r="AT5378">
            <v>0</v>
          </cell>
          <cell r="AU5378">
            <v>0</v>
          </cell>
          <cell r="AV5378">
            <v>-12328.767123289999</v>
          </cell>
          <cell r="AW5378">
            <v>0</v>
          </cell>
          <cell r="AX5378">
            <v>-12328.767123289999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>
            <v>0</v>
          </cell>
          <cell r="BG5378" t="str">
            <v>USD</v>
          </cell>
          <cell r="BH5378" t="str">
            <v>Upfront</v>
          </cell>
          <cell r="BI5378">
            <v>0.95831337000000005</v>
          </cell>
          <cell r="BJ5378">
            <v>1.0435000000000001</v>
          </cell>
          <cell r="BK5378">
            <v>1.2843</v>
          </cell>
          <cell r="BL5378">
            <v>1.2307618600000001</v>
          </cell>
          <cell r="BM5378">
            <v>30</v>
          </cell>
          <cell r="BN5378">
            <v>-11481.03684355</v>
          </cell>
          <cell r="BO5378">
            <v>-12328.767123289999</v>
          </cell>
          <cell r="BP5378">
            <v>-11481.03684355</v>
          </cell>
          <cell r="BQ5378">
            <v>-12328.767123289999</v>
          </cell>
          <cell r="BR5378" t="str">
            <v>CAD</v>
          </cell>
          <cell r="BS5378" t="str">
            <v>IR-Swap</v>
          </cell>
          <cell r="BT5378" t="str">
            <v>Cashflow Hedge</v>
          </cell>
          <cell r="BU5378" t="str">
            <v>Effective</v>
          </cell>
          <cell r="BV5378" t="str">
            <v>Level 2</v>
          </cell>
          <cell r="BW5378" t="str">
            <v>A</v>
          </cell>
          <cell r="BX5378">
            <v>50000000</v>
          </cell>
          <cell r="BY5378" t="str">
            <v>Long-Term</v>
          </cell>
          <cell r="BZ5378" t="str">
            <v>IR-SwapCashflow Hedge</v>
          </cell>
          <cell r="CA5378" t="str">
            <v>EI_LECashflow HedgeEffective</v>
          </cell>
          <cell r="CB5378" t="str">
            <v>EI_LEEIIRMLSWP007</v>
          </cell>
          <cell r="CC5378">
            <v>1</v>
          </cell>
          <cell r="CD5378">
            <v>50000000</v>
          </cell>
          <cell r="CE5378">
            <v>50000000</v>
          </cell>
          <cell r="CF5378">
            <v>-11002.431091087685</v>
          </cell>
          <cell r="CG5378">
            <v>-11481.03684355</v>
          </cell>
        </row>
        <row r="5379">
          <cell r="E5379" t="str">
            <v>EIIRMLSWP007</v>
          </cell>
          <cell r="F5379" t="str">
            <v>CORPORATE IR LOB</v>
          </cell>
          <cell r="G5379" t="str">
            <v>EI_LE</v>
          </cell>
          <cell r="H5379" t="str">
            <v>BANK MONTREAL - LE</v>
          </cell>
          <cell r="I5379" t="str">
            <v>Corporate IR</v>
          </cell>
          <cell r="J5379" t="str">
            <v>bhatiap</v>
          </cell>
          <cell r="K5379">
            <v>39960</v>
          </cell>
          <cell r="L5379">
            <v>39962</v>
          </cell>
          <cell r="M5379">
            <v>41618</v>
          </cell>
          <cell r="N5379">
            <v>39974</v>
          </cell>
          <cell r="O5379">
            <v>41618</v>
          </cell>
          <cell r="P5379">
            <v>40329</v>
          </cell>
          <cell r="Q5379">
            <v>50000000</v>
          </cell>
          <cell r="R5379">
            <v>43</v>
          </cell>
          <cell r="S5379" t="str">
            <v>IR_SWAP.CAD</v>
          </cell>
          <cell r="T5379" t="str">
            <v>IR_SWAP.CAD</v>
          </cell>
          <cell r="U5379" t="str">
            <v>Fixed</v>
          </cell>
          <cell r="V5379" t="str">
            <v>Pay</v>
          </cell>
          <cell r="W5379" t="str">
            <v>Act/365 Fixed</v>
          </cell>
          <cell r="X5379">
            <v>0</v>
          </cell>
          <cell r="Y5379" t="str">
            <v>Full Spread</v>
          </cell>
          <cell r="Z5379">
            <v>0</v>
          </cell>
          <cell r="AA5379">
            <v>0</v>
          </cell>
          <cell r="AB5379" t="str">
            <v>CAD</v>
          </cell>
          <cell r="AC5379">
            <v>0</v>
          </cell>
          <cell r="AD5379">
            <v>0.01</v>
          </cell>
          <cell r="AE5379" t="str">
            <v>Fixed</v>
          </cell>
          <cell r="AF5379">
            <v>41316</v>
          </cell>
          <cell r="AG5379">
            <v>41284</v>
          </cell>
          <cell r="AH5379">
            <v>41316</v>
          </cell>
          <cell r="AI5379" t="str">
            <v>Jan-13-Feb-13</v>
          </cell>
          <cell r="AJ5379">
            <v>0.93879513000000003</v>
          </cell>
          <cell r="AK5379">
            <v>41275</v>
          </cell>
          <cell r="AL5379">
            <v>0.01</v>
          </cell>
          <cell r="AM5379">
            <v>22</v>
          </cell>
          <cell r="AN5379">
            <v>365</v>
          </cell>
          <cell r="AO5379" t="str">
            <v>No</v>
          </cell>
          <cell r="AP5379">
            <v>-41152.666468889998</v>
          </cell>
          <cell r="AQ5379">
            <v>-28292.455898600001</v>
          </cell>
          <cell r="AR5379">
            <v>-41152.666468889998</v>
          </cell>
          <cell r="AS5379">
            <v>-28292.455898600001</v>
          </cell>
          <cell r="AT5379">
            <v>-43835.62</v>
          </cell>
          <cell r="AU5379">
            <v>43835.62</v>
          </cell>
          <cell r="AV5379">
            <v>-30136.986301370001</v>
          </cell>
          <cell r="AW5379">
            <v>-43835.62</v>
          </cell>
          <cell r="AX5379">
            <v>-30136.986301370001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>
            <v>0</v>
          </cell>
          <cell r="BG5379" t="str">
            <v>USD</v>
          </cell>
          <cell r="BH5379" t="str">
            <v>Upfront</v>
          </cell>
          <cell r="BI5379">
            <v>0.95831337000000005</v>
          </cell>
          <cell r="BJ5379">
            <v>1.0435000000000001</v>
          </cell>
          <cell r="BK5379">
            <v>1.2843</v>
          </cell>
          <cell r="BL5379">
            <v>1.2307618600000001</v>
          </cell>
          <cell r="BM5379">
            <v>32</v>
          </cell>
          <cell r="BN5379">
            <v>-28292.455898600001</v>
          </cell>
          <cell r="BO5379">
            <v>-30136.986301370001</v>
          </cell>
          <cell r="BP5379">
            <v>-28292.455898600001</v>
          </cell>
          <cell r="BQ5379">
            <v>-30136.986301370001</v>
          </cell>
          <cell r="BR5379" t="str">
            <v>CAD</v>
          </cell>
          <cell r="BS5379" t="str">
            <v>IR-Swap</v>
          </cell>
          <cell r="BT5379" t="str">
            <v>Cashflow Hedge</v>
          </cell>
          <cell r="BU5379" t="str">
            <v>Effective</v>
          </cell>
          <cell r="BV5379" t="str">
            <v>Level 2</v>
          </cell>
          <cell r="BW5379" t="str">
            <v>A</v>
          </cell>
          <cell r="BX5379">
            <v>50000000</v>
          </cell>
          <cell r="BY5379" t="str">
            <v>Long-Term</v>
          </cell>
          <cell r="BZ5379" t="str">
            <v>IR-SwapCashflow Hedge</v>
          </cell>
          <cell r="CA5379" t="str">
            <v>EI_LECashflow HedgeEffective</v>
          </cell>
          <cell r="CB5379" t="str">
            <v>EI_LEEIIRMLSWP007</v>
          </cell>
          <cell r="CC5379">
            <v>1</v>
          </cell>
          <cell r="CD5379">
            <v>50000000</v>
          </cell>
          <cell r="CE5379">
            <v>50000000</v>
          </cell>
          <cell r="CF5379">
            <v>-27113.038714518447</v>
          </cell>
          <cell r="CG5379">
            <v>-28292.455898600001</v>
          </cell>
        </row>
        <row r="5380">
          <cell r="E5380" t="str">
            <v>EIIRMLSWP007</v>
          </cell>
          <cell r="F5380" t="str">
            <v>CORPORATE IR LOB</v>
          </cell>
          <cell r="G5380" t="str">
            <v>EI_LE</v>
          </cell>
          <cell r="H5380" t="str">
            <v>BANK MONTREAL - LE</v>
          </cell>
          <cell r="I5380" t="str">
            <v>Corporate IR</v>
          </cell>
          <cell r="J5380" t="str">
            <v>bhatiap</v>
          </cell>
          <cell r="K5380">
            <v>39960</v>
          </cell>
          <cell r="L5380">
            <v>39962</v>
          </cell>
          <cell r="M5380">
            <v>41618</v>
          </cell>
          <cell r="N5380">
            <v>39974</v>
          </cell>
          <cell r="O5380">
            <v>41618</v>
          </cell>
          <cell r="P5380">
            <v>40329</v>
          </cell>
          <cell r="Q5380">
            <v>50000000</v>
          </cell>
          <cell r="R5380">
            <v>43</v>
          </cell>
          <cell r="S5380" t="str">
            <v>IR_SWAP.CAD</v>
          </cell>
          <cell r="T5380" t="str">
            <v>IR_SWAP.CAD</v>
          </cell>
          <cell r="U5380" t="str">
            <v>Fixed</v>
          </cell>
          <cell r="V5380" t="str">
            <v>Pay</v>
          </cell>
          <cell r="W5380" t="str">
            <v>Act/365 Fixed</v>
          </cell>
          <cell r="X5380">
            <v>0</v>
          </cell>
          <cell r="Y5380" t="str">
            <v>Full Spread</v>
          </cell>
          <cell r="Z5380">
            <v>0</v>
          </cell>
          <cell r="AA5380">
            <v>0</v>
          </cell>
          <cell r="AB5380" t="str">
            <v>CAD</v>
          </cell>
          <cell r="AC5380">
            <v>0</v>
          </cell>
          <cell r="AD5380">
            <v>0.01</v>
          </cell>
          <cell r="AE5380" t="str">
            <v>Fixed</v>
          </cell>
          <cell r="AF5380">
            <v>41316</v>
          </cell>
          <cell r="AG5380">
            <v>41284</v>
          </cell>
          <cell r="AH5380">
            <v>41316</v>
          </cell>
          <cell r="AI5380" t="str">
            <v>Jan-13-Feb-13</v>
          </cell>
          <cell r="AJ5380">
            <v>0.93879513000000003</v>
          </cell>
          <cell r="AK5380">
            <v>41306</v>
          </cell>
          <cell r="AL5380">
            <v>0.01</v>
          </cell>
          <cell r="AM5380">
            <v>10</v>
          </cell>
          <cell r="AN5380">
            <v>365</v>
          </cell>
          <cell r="AO5380" t="str">
            <v>No</v>
          </cell>
          <cell r="AP5380">
            <v>0</v>
          </cell>
          <cell r="AQ5380">
            <v>-12860.207226639999</v>
          </cell>
          <cell r="AR5380">
            <v>0</v>
          </cell>
          <cell r="AS5380">
            <v>-12860.207226639999</v>
          </cell>
          <cell r="AT5380">
            <v>0</v>
          </cell>
          <cell r="AU5380">
            <v>0</v>
          </cell>
          <cell r="AV5380">
            <v>-13698.630136989999</v>
          </cell>
          <cell r="AW5380">
            <v>0</v>
          </cell>
          <cell r="AX5380">
            <v>-13698.630136989999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0</v>
          </cell>
          <cell r="BD5380">
            <v>0</v>
          </cell>
          <cell r="BE5380">
            <v>0</v>
          </cell>
          <cell r="BF5380">
            <v>0</v>
          </cell>
          <cell r="BG5380" t="str">
            <v>USD</v>
          </cell>
          <cell r="BH5380" t="str">
            <v>Upfront</v>
          </cell>
          <cell r="BI5380">
            <v>0.95831337000000005</v>
          </cell>
          <cell r="BJ5380">
            <v>1.0435000000000001</v>
          </cell>
          <cell r="BK5380">
            <v>1.2843</v>
          </cell>
          <cell r="BL5380">
            <v>1.2307618600000001</v>
          </cell>
          <cell r="BM5380">
            <v>32</v>
          </cell>
          <cell r="BN5380">
            <v>-12860.207226639999</v>
          </cell>
          <cell r="BO5380">
            <v>-13698.630136989999</v>
          </cell>
          <cell r="BP5380">
            <v>-12860.207226639999</v>
          </cell>
          <cell r="BQ5380">
            <v>-13698.630136989999</v>
          </cell>
          <cell r="BR5380" t="str">
            <v>CAD</v>
          </cell>
          <cell r="BS5380" t="str">
            <v>IR-Swap</v>
          </cell>
          <cell r="BT5380" t="str">
            <v>Cashflow Hedge</v>
          </cell>
          <cell r="BU5380" t="str">
            <v>Effective</v>
          </cell>
          <cell r="BV5380" t="str">
            <v>Level 2</v>
          </cell>
          <cell r="BW5380" t="str">
            <v>A</v>
          </cell>
          <cell r="BX5380">
            <v>50000000</v>
          </cell>
          <cell r="BY5380" t="str">
            <v>Long-Term</v>
          </cell>
          <cell r="BZ5380" t="str">
            <v>IR-SwapCashflow Hedge</v>
          </cell>
          <cell r="CA5380" t="str">
            <v>EI_LECashflow HedgeEffective</v>
          </cell>
          <cell r="CB5380" t="str">
            <v>EI_LEEIIRMLSWP007</v>
          </cell>
          <cell r="CC5380">
            <v>1</v>
          </cell>
          <cell r="CD5380">
            <v>50000000</v>
          </cell>
          <cell r="CE5380">
            <v>50000000</v>
          </cell>
          <cell r="CF5380">
            <v>-12324.108506602777</v>
          </cell>
          <cell r="CG5380">
            <v>-12860.207226639999</v>
          </cell>
        </row>
        <row r="5381">
          <cell r="E5381" t="str">
            <v>EIIRMLSWP007</v>
          </cell>
          <cell r="F5381" t="str">
            <v>CORPORATE IR LOB</v>
          </cell>
          <cell r="G5381" t="str">
            <v>EI_LE</v>
          </cell>
          <cell r="H5381" t="str">
            <v>BANK MONTREAL - LE</v>
          </cell>
          <cell r="I5381" t="str">
            <v>Corporate IR</v>
          </cell>
          <cell r="J5381" t="str">
            <v>bhatiap</v>
          </cell>
          <cell r="K5381">
            <v>39960</v>
          </cell>
          <cell r="L5381">
            <v>39962</v>
          </cell>
          <cell r="M5381">
            <v>41618</v>
          </cell>
          <cell r="N5381">
            <v>39974</v>
          </cell>
          <cell r="O5381">
            <v>41618</v>
          </cell>
          <cell r="P5381">
            <v>40329</v>
          </cell>
          <cell r="Q5381">
            <v>50000000</v>
          </cell>
          <cell r="R5381">
            <v>28</v>
          </cell>
          <cell r="S5381" t="str">
            <v>IR_SWAP.CAD</v>
          </cell>
          <cell r="T5381" t="str">
            <v>IR_SWAP.CAD</v>
          </cell>
          <cell r="U5381" t="str">
            <v>Fixed</v>
          </cell>
          <cell r="V5381" t="str">
            <v>Pay</v>
          </cell>
          <cell r="W5381" t="str">
            <v>Act/365 Fixed</v>
          </cell>
          <cell r="X5381">
            <v>0</v>
          </cell>
          <cell r="Y5381" t="str">
            <v>Full Spread</v>
          </cell>
          <cell r="Z5381">
            <v>0</v>
          </cell>
          <cell r="AA5381">
            <v>0</v>
          </cell>
          <cell r="AB5381" t="str">
            <v>CAD</v>
          </cell>
          <cell r="AC5381">
            <v>0</v>
          </cell>
          <cell r="AD5381">
            <v>0.02</v>
          </cell>
          <cell r="AE5381" t="str">
            <v>Fixed</v>
          </cell>
          <cell r="AF5381">
            <v>40857</v>
          </cell>
          <cell r="AG5381">
            <v>40827</v>
          </cell>
          <cell r="AH5381">
            <v>40857</v>
          </cell>
          <cell r="AI5381" t="str">
            <v>Oct-11-Nov-11</v>
          </cell>
          <cell r="AJ5381">
            <v>0.97641286000000005</v>
          </cell>
          <cell r="AK5381">
            <v>40817</v>
          </cell>
          <cell r="AL5381">
            <v>0.02</v>
          </cell>
          <cell r="AM5381">
            <v>21</v>
          </cell>
          <cell r="AN5381">
            <v>365</v>
          </cell>
          <cell r="AO5381" t="str">
            <v>No</v>
          </cell>
          <cell r="AP5381">
            <v>-80253.110816069995</v>
          </cell>
          <cell r="AQ5381">
            <v>-56177.178133020003</v>
          </cell>
          <cell r="AR5381">
            <v>-80253.110816069995</v>
          </cell>
          <cell r="AS5381">
            <v>-56177.178133020003</v>
          </cell>
          <cell r="AT5381">
            <v>-82191.78</v>
          </cell>
          <cell r="AU5381">
            <v>82191.78</v>
          </cell>
          <cell r="AV5381">
            <v>-57534.246575340003</v>
          </cell>
          <cell r="AW5381">
            <v>-82191.78</v>
          </cell>
          <cell r="AX5381">
            <v>-57534.246575340003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C5381">
            <v>0</v>
          </cell>
          <cell r="BD5381">
            <v>0</v>
          </cell>
          <cell r="BE5381">
            <v>0</v>
          </cell>
          <cell r="BF5381">
            <v>0</v>
          </cell>
          <cell r="BG5381" t="str">
            <v>USD</v>
          </cell>
          <cell r="BH5381" t="str">
            <v>Upfront</v>
          </cell>
          <cell r="BI5381">
            <v>0.95831337000000005</v>
          </cell>
          <cell r="BJ5381">
            <v>1.0435000000000001</v>
          </cell>
          <cell r="BK5381">
            <v>1.2843</v>
          </cell>
          <cell r="BL5381">
            <v>1.2307618600000001</v>
          </cell>
          <cell r="BM5381">
            <v>30</v>
          </cell>
          <cell r="BN5381">
            <v>-56177.178133020003</v>
          </cell>
          <cell r="BO5381">
            <v>-57534.246575340003</v>
          </cell>
          <cell r="BP5381">
            <v>-56177.178133020003</v>
          </cell>
          <cell r="BQ5381">
            <v>-57534.246575340003</v>
          </cell>
          <cell r="BR5381" t="str">
            <v>CAD</v>
          </cell>
          <cell r="BS5381" t="str">
            <v>IR-Swap</v>
          </cell>
          <cell r="BT5381" t="str">
            <v>Cashflow Hedge</v>
          </cell>
          <cell r="BU5381" t="str">
            <v>Effective</v>
          </cell>
          <cell r="BV5381" t="str">
            <v>Level 2</v>
          </cell>
          <cell r="BW5381" t="str">
            <v>A</v>
          </cell>
          <cell r="BX5381">
            <v>50000000</v>
          </cell>
          <cell r="BY5381" t="str">
            <v>Long-Term</v>
          </cell>
          <cell r="BZ5381" t="str">
            <v>IR-SwapCashflow Hedge</v>
          </cell>
          <cell r="CA5381" t="str">
            <v>EI_LECashflow HedgeEffective</v>
          </cell>
          <cell r="CB5381" t="str">
            <v>EI_LEEIIRMLSWP007</v>
          </cell>
          <cell r="CC5381">
            <v>1</v>
          </cell>
          <cell r="CD5381">
            <v>50000000</v>
          </cell>
          <cell r="CE5381">
            <v>50000000</v>
          </cell>
          <cell r="CF5381">
            <v>-53835.340807877335</v>
          </cell>
          <cell r="CG5381">
            <v>-56177.178133020003</v>
          </cell>
        </row>
        <row r="5382">
          <cell r="E5382" t="str">
            <v>EIIRMLSWP007</v>
          </cell>
          <cell r="F5382" t="str">
            <v>CORPORATE IR LOB</v>
          </cell>
          <cell r="G5382" t="str">
            <v>EI_LE</v>
          </cell>
          <cell r="H5382" t="str">
            <v>BANK MONTREAL - LE</v>
          </cell>
          <cell r="I5382" t="str">
            <v>Corporate IR</v>
          </cell>
          <cell r="J5382" t="str">
            <v>bhatiap</v>
          </cell>
          <cell r="K5382">
            <v>39960</v>
          </cell>
          <cell r="L5382">
            <v>39962</v>
          </cell>
          <cell r="M5382">
            <v>41618</v>
          </cell>
          <cell r="N5382">
            <v>39974</v>
          </cell>
          <cell r="O5382">
            <v>41618</v>
          </cell>
          <cell r="P5382">
            <v>40329</v>
          </cell>
          <cell r="Q5382">
            <v>50000000</v>
          </cell>
          <cell r="R5382">
            <v>29</v>
          </cell>
          <cell r="S5382" t="str">
            <v>IR_SWAP.CAD</v>
          </cell>
          <cell r="T5382" t="str">
            <v>IR_SWAP.CAD</v>
          </cell>
          <cell r="U5382" t="str">
            <v>Fixed</v>
          </cell>
          <cell r="V5382" t="str">
            <v>Pay</v>
          </cell>
          <cell r="W5382" t="str">
            <v>Act/365 Fixed</v>
          </cell>
          <cell r="X5382">
            <v>0</v>
          </cell>
          <cell r="Y5382" t="str">
            <v>Full Spread</v>
          </cell>
          <cell r="Z5382">
            <v>0</v>
          </cell>
          <cell r="AA5382">
            <v>0</v>
          </cell>
          <cell r="AB5382" t="str">
            <v>CAD</v>
          </cell>
          <cell r="AC5382">
            <v>0</v>
          </cell>
          <cell r="AD5382">
            <v>0.02</v>
          </cell>
          <cell r="AE5382" t="str">
            <v>Fixed</v>
          </cell>
          <cell r="AF5382">
            <v>40889</v>
          </cell>
          <cell r="AG5382">
            <v>40857</v>
          </cell>
          <cell r="AH5382">
            <v>40889</v>
          </cell>
          <cell r="AI5382" t="str">
            <v>Nov-11-Dec-11</v>
          </cell>
          <cell r="AJ5382">
            <v>0.97425627999999997</v>
          </cell>
          <cell r="AK5382">
            <v>40848</v>
          </cell>
          <cell r="AL5382">
            <v>0.02</v>
          </cell>
          <cell r="AM5382">
            <v>21</v>
          </cell>
          <cell r="AN5382">
            <v>365</v>
          </cell>
          <cell r="AO5382" t="str">
            <v>No</v>
          </cell>
          <cell r="AP5382">
            <v>-85414.246493090002</v>
          </cell>
          <cell r="AQ5382">
            <v>-56053.101100330001</v>
          </cell>
          <cell r="AR5382">
            <v>-85414.246493090002</v>
          </cell>
          <cell r="AS5382">
            <v>-56053.101100330001</v>
          </cell>
          <cell r="AT5382">
            <v>-87671.23</v>
          </cell>
          <cell r="AU5382">
            <v>87671.23</v>
          </cell>
          <cell r="AV5382">
            <v>-57534.246575340003</v>
          </cell>
          <cell r="AW5382">
            <v>-87671.23</v>
          </cell>
          <cell r="AX5382">
            <v>-57534.246575340003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>
            <v>0</v>
          </cell>
          <cell r="BG5382" t="str">
            <v>USD</v>
          </cell>
          <cell r="BH5382" t="str">
            <v>Upfront</v>
          </cell>
          <cell r="BI5382">
            <v>0.95831337000000005</v>
          </cell>
          <cell r="BJ5382">
            <v>1.0435000000000001</v>
          </cell>
          <cell r="BK5382">
            <v>1.2843</v>
          </cell>
          <cell r="BL5382">
            <v>1.2307618600000001</v>
          </cell>
          <cell r="BM5382">
            <v>32</v>
          </cell>
          <cell r="BN5382">
            <v>-56053.101100330001</v>
          </cell>
          <cell r="BO5382">
            <v>-57534.246575340003</v>
          </cell>
          <cell r="BP5382">
            <v>-56053.101100330001</v>
          </cell>
          <cell r="BQ5382">
            <v>-57534.246575340003</v>
          </cell>
          <cell r="BR5382" t="str">
            <v>CAD</v>
          </cell>
          <cell r="BS5382" t="str">
            <v>IR-Swap</v>
          </cell>
          <cell r="BT5382" t="str">
            <v>Cashflow Hedge</v>
          </cell>
          <cell r="BU5382" t="str">
            <v>Effective</v>
          </cell>
          <cell r="BV5382" t="str">
            <v>Level 2</v>
          </cell>
          <cell r="BW5382" t="str">
            <v>A</v>
          </cell>
          <cell r="BX5382">
            <v>50000000</v>
          </cell>
          <cell r="BY5382" t="str">
            <v>Long-Term</v>
          </cell>
          <cell r="BZ5382" t="str">
            <v>IR-SwapCashflow Hedge</v>
          </cell>
          <cell r="CA5382" t="str">
            <v>EI_LECashflow HedgeEffective</v>
          </cell>
          <cell r="CB5382" t="str">
            <v>EI_LEEIIRMLSWP007</v>
          </cell>
          <cell r="CC5382">
            <v>1</v>
          </cell>
          <cell r="CD5382">
            <v>50000000</v>
          </cell>
          <cell r="CE5382">
            <v>50000000</v>
          </cell>
          <cell r="CF5382">
            <v>-53716.436128730231</v>
          </cell>
          <cell r="CG5382">
            <v>-56053.101100330001</v>
          </cell>
        </row>
        <row r="5383">
          <cell r="E5383" t="str">
            <v>EIIRMLSWP007</v>
          </cell>
          <cell r="F5383" t="str">
            <v>CORPORATE IR LOB</v>
          </cell>
          <cell r="G5383" t="str">
            <v>EI_LE</v>
          </cell>
          <cell r="H5383" t="str">
            <v>BANK MONTREAL - LE</v>
          </cell>
          <cell r="I5383" t="str">
            <v>Corporate IR</v>
          </cell>
          <cell r="J5383" t="str">
            <v>bhatiap</v>
          </cell>
          <cell r="K5383">
            <v>39960</v>
          </cell>
          <cell r="L5383">
            <v>39962</v>
          </cell>
          <cell r="M5383">
            <v>41618</v>
          </cell>
          <cell r="N5383">
            <v>39974</v>
          </cell>
          <cell r="O5383">
            <v>41618</v>
          </cell>
          <cell r="P5383">
            <v>40329</v>
          </cell>
          <cell r="Q5383">
            <v>50000000</v>
          </cell>
          <cell r="R5383">
            <v>29</v>
          </cell>
          <cell r="S5383" t="str">
            <v>IR_SWAP.CAD</v>
          </cell>
          <cell r="T5383" t="str">
            <v>IR_SWAP.CAD</v>
          </cell>
          <cell r="U5383" t="str">
            <v>Fixed</v>
          </cell>
          <cell r="V5383" t="str">
            <v>Pay</v>
          </cell>
          <cell r="W5383" t="str">
            <v>Act/365 Fixed</v>
          </cell>
          <cell r="X5383">
            <v>0</v>
          </cell>
          <cell r="Y5383" t="str">
            <v>Full Spread</v>
          </cell>
          <cell r="Z5383">
            <v>0</v>
          </cell>
          <cell r="AA5383">
            <v>0</v>
          </cell>
          <cell r="AB5383" t="str">
            <v>CAD</v>
          </cell>
          <cell r="AC5383">
            <v>0</v>
          </cell>
          <cell r="AD5383">
            <v>0.02</v>
          </cell>
          <cell r="AE5383" t="str">
            <v>Fixed</v>
          </cell>
          <cell r="AF5383">
            <v>40889</v>
          </cell>
          <cell r="AG5383">
            <v>40857</v>
          </cell>
          <cell r="AH5383">
            <v>40889</v>
          </cell>
          <cell r="AI5383" t="str">
            <v>Nov-11-Dec-11</v>
          </cell>
          <cell r="AJ5383">
            <v>0.97425627999999997</v>
          </cell>
          <cell r="AK5383">
            <v>40878</v>
          </cell>
          <cell r="AL5383">
            <v>0.02</v>
          </cell>
          <cell r="AM5383">
            <v>11</v>
          </cell>
          <cell r="AN5383">
            <v>365</v>
          </cell>
          <cell r="AO5383" t="str">
            <v>No</v>
          </cell>
          <cell r="AP5383">
            <v>0</v>
          </cell>
          <cell r="AQ5383">
            <v>-29361.148195410002</v>
          </cell>
          <cell r="AR5383">
            <v>0</v>
          </cell>
          <cell r="AS5383">
            <v>-29361.148195410002</v>
          </cell>
          <cell r="AT5383">
            <v>0</v>
          </cell>
          <cell r="AU5383">
            <v>0</v>
          </cell>
          <cell r="AV5383">
            <v>-30136.986301370001</v>
          </cell>
          <cell r="AW5383">
            <v>0</v>
          </cell>
          <cell r="AX5383">
            <v>-30136.986301370001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>
            <v>0</v>
          </cell>
          <cell r="BG5383" t="str">
            <v>USD</v>
          </cell>
          <cell r="BH5383" t="str">
            <v>Upfront</v>
          </cell>
          <cell r="BI5383">
            <v>0.95831337000000005</v>
          </cell>
          <cell r="BJ5383">
            <v>1.0435000000000001</v>
          </cell>
          <cell r="BK5383">
            <v>1.2843</v>
          </cell>
          <cell r="BL5383">
            <v>1.2307618600000001</v>
          </cell>
          <cell r="BM5383">
            <v>32</v>
          </cell>
          <cell r="BN5383">
            <v>-29361.148195410002</v>
          </cell>
          <cell r="BO5383">
            <v>-30136.986301370001</v>
          </cell>
          <cell r="BP5383">
            <v>-29361.148195410002</v>
          </cell>
          <cell r="BQ5383">
            <v>-30136.986301370001</v>
          </cell>
          <cell r="BR5383" t="str">
            <v>CAD</v>
          </cell>
          <cell r="BS5383" t="str">
            <v>IR-Swap</v>
          </cell>
          <cell r="BT5383" t="str">
            <v>Cashflow Hedge</v>
          </cell>
          <cell r="BU5383" t="str">
            <v>Effective</v>
          </cell>
          <cell r="BV5383" t="str">
            <v>Level 2</v>
          </cell>
          <cell r="BW5383" t="str">
            <v>A</v>
          </cell>
          <cell r="BX5383">
            <v>50000000</v>
          </cell>
          <cell r="BY5383" t="str">
            <v>Long-Term</v>
          </cell>
          <cell r="BZ5383" t="str">
            <v>IR-SwapCashflow Hedge</v>
          </cell>
          <cell r="CA5383" t="str">
            <v>EI_LECashflow HedgeEffective</v>
          </cell>
          <cell r="CB5383" t="str">
            <v>EI_LEEIIRMLSWP007</v>
          </cell>
          <cell r="CC5383">
            <v>1</v>
          </cell>
          <cell r="CD5383">
            <v>50000000</v>
          </cell>
          <cell r="CE5383">
            <v>50000000</v>
          </cell>
          <cell r="CF5383">
            <v>-28137.180829333971</v>
          </cell>
          <cell r="CG5383">
            <v>-29361.148195410002</v>
          </cell>
        </row>
        <row r="5384">
          <cell r="E5384" t="str">
            <v>EIIRMLSWP007</v>
          </cell>
          <cell r="F5384" t="str">
            <v>CORPORATE IR LOB</v>
          </cell>
          <cell r="G5384" t="str">
            <v>EI_LE</v>
          </cell>
          <cell r="H5384" t="str">
            <v>BANK MONTREAL - LE</v>
          </cell>
          <cell r="I5384" t="str">
            <v>Corporate IR</v>
          </cell>
          <cell r="J5384" t="str">
            <v>bhatiap</v>
          </cell>
          <cell r="K5384">
            <v>39960</v>
          </cell>
          <cell r="L5384">
            <v>39962</v>
          </cell>
          <cell r="M5384">
            <v>41618</v>
          </cell>
          <cell r="N5384">
            <v>39974</v>
          </cell>
          <cell r="O5384">
            <v>41618</v>
          </cell>
          <cell r="P5384">
            <v>40329</v>
          </cell>
          <cell r="Q5384">
            <v>50000000</v>
          </cell>
          <cell r="R5384">
            <v>28</v>
          </cell>
          <cell r="S5384" t="str">
            <v>IR_SWAP.CAD</v>
          </cell>
          <cell r="T5384" t="str">
            <v>IR_SWAP.CAD</v>
          </cell>
          <cell r="U5384" t="str">
            <v>Fixed</v>
          </cell>
          <cell r="V5384" t="str">
            <v>Pay</v>
          </cell>
          <cell r="W5384" t="str">
            <v>Act/365 Fixed</v>
          </cell>
          <cell r="X5384">
            <v>0</v>
          </cell>
          <cell r="Y5384" t="str">
            <v>Full Spread</v>
          </cell>
          <cell r="Z5384">
            <v>0</v>
          </cell>
          <cell r="AA5384">
            <v>0</v>
          </cell>
          <cell r="AB5384" t="str">
            <v>CAD</v>
          </cell>
          <cell r="AC5384">
            <v>0</v>
          </cell>
          <cell r="AD5384">
            <v>0.02</v>
          </cell>
          <cell r="AE5384" t="str">
            <v>Fixed</v>
          </cell>
          <cell r="AF5384">
            <v>40857</v>
          </cell>
          <cell r="AG5384">
            <v>40827</v>
          </cell>
          <cell r="AH5384">
            <v>40857</v>
          </cell>
          <cell r="AI5384" t="str">
            <v>Oct-11-Nov-11</v>
          </cell>
          <cell r="AJ5384">
            <v>0.97641286000000005</v>
          </cell>
          <cell r="AK5384">
            <v>40848</v>
          </cell>
          <cell r="AL5384">
            <v>0.02</v>
          </cell>
          <cell r="AM5384">
            <v>9</v>
          </cell>
          <cell r="AN5384">
            <v>365</v>
          </cell>
          <cell r="AO5384" t="str">
            <v>No</v>
          </cell>
          <cell r="AP5384">
            <v>0</v>
          </cell>
          <cell r="AQ5384">
            <v>-24075.933485580001</v>
          </cell>
          <cell r="AR5384">
            <v>0</v>
          </cell>
          <cell r="AS5384">
            <v>-24075.933485580001</v>
          </cell>
          <cell r="AT5384">
            <v>0</v>
          </cell>
          <cell r="AU5384">
            <v>0</v>
          </cell>
          <cell r="AV5384">
            <v>-24657.534246579999</v>
          </cell>
          <cell r="AW5384">
            <v>0</v>
          </cell>
          <cell r="AX5384">
            <v>-24657.534246579999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>
            <v>0</v>
          </cell>
          <cell r="BG5384" t="str">
            <v>USD</v>
          </cell>
          <cell r="BH5384" t="str">
            <v>Upfront</v>
          </cell>
          <cell r="BI5384">
            <v>0.95831337000000005</v>
          </cell>
          <cell r="BJ5384">
            <v>1.0435000000000001</v>
          </cell>
          <cell r="BK5384">
            <v>1.2843</v>
          </cell>
          <cell r="BL5384">
            <v>1.2307618600000001</v>
          </cell>
          <cell r="BM5384">
            <v>30</v>
          </cell>
          <cell r="BN5384">
            <v>-24075.933485580001</v>
          </cell>
          <cell r="BO5384">
            <v>-24657.534246579999</v>
          </cell>
          <cell r="BP5384">
            <v>-24075.933485580001</v>
          </cell>
          <cell r="BQ5384">
            <v>-24657.534246579999</v>
          </cell>
          <cell r="BR5384" t="str">
            <v>CAD</v>
          </cell>
          <cell r="BS5384" t="str">
            <v>IR-Swap</v>
          </cell>
          <cell r="BT5384" t="str">
            <v>Cashflow Hedge</v>
          </cell>
          <cell r="BU5384" t="str">
            <v>Effective</v>
          </cell>
          <cell r="BV5384" t="str">
            <v>Level 2</v>
          </cell>
          <cell r="BW5384" t="str">
            <v>A</v>
          </cell>
          <cell r="BX5384">
            <v>50000000</v>
          </cell>
          <cell r="BY5384" t="str">
            <v>Long-Term</v>
          </cell>
          <cell r="BZ5384" t="str">
            <v>IR-SwapCashflow Hedge</v>
          </cell>
          <cell r="CA5384" t="str">
            <v>EI_LECashflow HedgeEffective</v>
          </cell>
          <cell r="CB5384" t="str">
            <v>EI_LEEIIRMLSWP007</v>
          </cell>
          <cell r="CC5384">
            <v>1</v>
          </cell>
          <cell r="CD5384">
            <v>50000000</v>
          </cell>
          <cell r="CE5384">
            <v>50000000</v>
          </cell>
          <cell r="CF5384">
            <v>-23072.288917661714</v>
          </cell>
          <cell r="CG5384">
            <v>-24075.933485580001</v>
          </cell>
        </row>
        <row r="5385">
          <cell r="E5385" t="str">
            <v>EIIRMLSWP007</v>
          </cell>
          <cell r="F5385" t="str">
            <v>CORPORATE IR LOB</v>
          </cell>
          <cell r="G5385" t="str">
            <v>EI_LE</v>
          </cell>
          <cell r="H5385" t="str">
            <v>BANK MONTREAL - LE</v>
          </cell>
          <cell r="I5385" t="str">
            <v>Corporate IR</v>
          </cell>
          <cell r="J5385" t="str">
            <v>bhatiap</v>
          </cell>
          <cell r="K5385">
            <v>39960</v>
          </cell>
          <cell r="L5385">
            <v>39962</v>
          </cell>
          <cell r="M5385">
            <v>41618</v>
          </cell>
          <cell r="N5385">
            <v>39974</v>
          </cell>
          <cell r="O5385">
            <v>41618</v>
          </cell>
          <cell r="P5385">
            <v>40329</v>
          </cell>
          <cell r="Q5385">
            <v>50000000</v>
          </cell>
          <cell r="R5385">
            <v>20</v>
          </cell>
          <cell r="S5385" t="str">
            <v>IR_SWAP.CAD</v>
          </cell>
          <cell r="T5385" t="str">
            <v>IR_SWAP.CAD</v>
          </cell>
          <cell r="U5385" t="str">
            <v>Fixed</v>
          </cell>
          <cell r="V5385" t="str">
            <v>Pay</v>
          </cell>
          <cell r="W5385" t="str">
            <v>Act/365 Fixed</v>
          </cell>
          <cell r="X5385">
            <v>0</v>
          </cell>
          <cell r="Y5385" t="str">
            <v>Full Spread</v>
          </cell>
          <cell r="Z5385">
            <v>0</v>
          </cell>
          <cell r="AA5385">
            <v>0</v>
          </cell>
          <cell r="AB5385" t="str">
            <v>CAD</v>
          </cell>
          <cell r="AC5385">
            <v>0</v>
          </cell>
          <cell r="AD5385">
            <v>0.02</v>
          </cell>
          <cell r="AE5385" t="str">
            <v>Fixed</v>
          </cell>
          <cell r="AF5385">
            <v>40612</v>
          </cell>
          <cell r="AG5385">
            <v>40584</v>
          </cell>
          <cell r="AH5385">
            <v>40612</v>
          </cell>
          <cell r="AI5385" t="str">
            <v>Feb-11-Mar-11</v>
          </cell>
          <cell r="AJ5385">
            <v>0.99061370999999998</v>
          </cell>
          <cell r="AK5385">
            <v>40603</v>
          </cell>
          <cell r="AL5385">
            <v>0.02</v>
          </cell>
          <cell r="AM5385">
            <v>9</v>
          </cell>
          <cell r="AN5385">
            <v>365</v>
          </cell>
          <cell r="AO5385" t="str">
            <v>No</v>
          </cell>
          <cell r="AP5385">
            <v>0</v>
          </cell>
          <cell r="AQ5385">
            <v>-24426.09156244</v>
          </cell>
          <cell r="AR5385">
            <v>0</v>
          </cell>
          <cell r="AS5385">
            <v>-24426.09156244</v>
          </cell>
          <cell r="AT5385">
            <v>0</v>
          </cell>
          <cell r="AU5385">
            <v>0</v>
          </cell>
          <cell r="AV5385">
            <v>-24657.534246579999</v>
          </cell>
          <cell r="AW5385">
            <v>0</v>
          </cell>
          <cell r="AX5385">
            <v>-24657.534246579999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0</v>
          </cell>
          <cell r="BD5385">
            <v>0</v>
          </cell>
          <cell r="BE5385">
            <v>0</v>
          </cell>
          <cell r="BF5385">
            <v>0</v>
          </cell>
          <cell r="BG5385" t="str">
            <v>USD</v>
          </cell>
          <cell r="BH5385" t="str">
            <v>Upfront</v>
          </cell>
          <cell r="BI5385">
            <v>0.95831337000000005</v>
          </cell>
          <cell r="BJ5385">
            <v>1.0435000000000001</v>
          </cell>
          <cell r="BK5385">
            <v>1.2843</v>
          </cell>
          <cell r="BL5385">
            <v>1.2307618600000001</v>
          </cell>
          <cell r="BM5385">
            <v>28</v>
          </cell>
          <cell r="BN5385">
            <v>-24426.09156244</v>
          </cell>
          <cell r="BO5385">
            <v>-24657.534246579999</v>
          </cell>
          <cell r="BP5385">
            <v>-24426.09156244</v>
          </cell>
          <cell r="BQ5385">
            <v>-24657.534246579999</v>
          </cell>
          <cell r="BR5385" t="str">
            <v>CAD</v>
          </cell>
          <cell r="BS5385" t="str">
            <v>IR-Swap</v>
          </cell>
          <cell r="BT5385" t="str">
            <v>Cashflow Hedge</v>
          </cell>
          <cell r="BU5385" t="str">
            <v>Effective</v>
          </cell>
          <cell r="BV5385" t="str">
            <v>Level 2</v>
          </cell>
          <cell r="BW5385" t="str">
            <v>A</v>
          </cell>
          <cell r="BX5385">
            <v>50000000</v>
          </cell>
          <cell r="BY5385" t="str">
            <v>Short-Term</v>
          </cell>
          <cell r="BZ5385" t="str">
            <v>IR-SwapCashflow Hedge</v>
          </cell>
          <cell r="CA5385" t="str">
            <v>EI_LECashflow HedgeEffective</v>
          </cell>
          <cell r="CB5385" t="str">
            <v>EI_LEEIIRMLSWP007</v>
          </cell>
          <cell r="CC5385">
            <v>1</v>
          </cell>
          <cell r="CD5385">
            <v>50000000</v>
          </cell>
          <cell r="CE5385">
            <v>50000000</v>
          </cell>
          <cell r="CF5385">
            <v>-23407.850083794918</v>
          </cell>
          <cell r="CG5385">
            <v>-24426.09156244</v>
          </cell>
        </row>
        <row r="5386">
          <cell r="E5386" t="str">
            <v>EIIRMLSWP007</v>
          </cell>
          <cell r="F5386" t="str">
            <v>CORPORATE IR LOB</v>
          </cell>
          <cell r="G5386" t="str">
            <v>EI_LE</v>
          </cell>
          <cell r="H5386" t="str">
            <v>BANK MONTREAL - LE</v>
          </cell>
          <cell r="I5386" t="str">
            <v>Corporate IR</v>
          </cell>
          <cell r="J5386" t="str">
            <v>bhatiap</v>
          </cell>
          <cell r="K5386">
            <v>39960</v>
          </cell>
          <cell r="L5386">
            <v>39962</v>
          </cell>
          <cell r="M5386">
            <v>41618</v>
          </cell>
          <cell r="N5386">
            <v>39974</v>
          </cell>
          <cell r="O5386">
            <v>41618</v>
          </cell>
          <cell r="P5386">
            <v>40329</v>
          </cell>
          <cell r="Q5386">
            <v>50000000</v>
          </cell>
          <cell r="R5386">
            <v>25</v>
          </cell>
          <cell r="S5386" t="str">
            <v>IR_SWAP.CAD</v>
          </cell>
          <cell r="T5386" t="str">
            <v>IR_SWAP.CAD</v>
          </cell>
          <cell r="U5386" t="str">
            <v>Fixed</v>
          </cell>
          <cell r="V5386" t="str">
            <v>Pay</v>
          </cell>
          <cell r="W5386" t="str">
            <v>Act/365 Fixed</v>
          </cell>
          <cell r="X5386">
            <v>0</v>
          </cell>
          <cell r="Y5386" t="str">
            <v>Full Spread</v>
          </cell>
          <cell r="Z5386">
            <v>0</v>
          </cell>
          <cell r="AA5386">
            <v>0</v>
          </cell>
          <cell r="AB5386" t="str">
            <v>CAD</v>
          </cell>
          <cell r="AC5386">
            <v>0</v>
          </cell>
          <cell r="AD5386">
            <v>0.02</v>
          </cell>
          <cell r="AE5386" t="str">
            <v>Fixed</v>
          </cell>
          <cell r="AF5386">
            <v>40765</v>
          </cell>
          <cell r="AG5386">
            <v>40735</v>
          </cell>
          <cell r="AH5386">
            <v>40765</v>
          </cell>
          <cell r="AI5386" t="str">
            <v>Jul-11-Aug-11</v>
          </cell>
          <cell r="AJ5386">
            <v>0.98230196000000003</v>
          </cell>
          <cell r="AK5386">
            <v>40756</v>
          </cell>
          <cell r="AL5386">
            <v>0.02</v>
          </cell>
          <cell r="AM5386">
            <v>9</v>
          </cell>
          <cell r="AN5386">
            <v>365</v>
          </cell>
          <cell r="AO5386" t="str">
            <v>No</v>
          </cell>
          <cell r="AP5386">
            <v>0</v>
          </cell>
          <cell r="AQ5386">
            <v>-24221.144122590002</v>
          </cell>
          <cell r="AR5386">
            <v>0</v>
          </cell>
          <cell r="AS5386">
            <v>-24221.144122590002</v>
          </cell>
          <cell r="AT5386">
            <v>0</v>
          </cell>
          <cell r="AU5386">
            <v>0</v>
          </cell>
          <cell r="AV5386">
            <v>-24657.534246579999</v>
          </cell>
          <cell r="AW5386">
            <v>0</v>
          </cell>
          <cell r="AX5386">
            <v>-24657.534246579999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0</v>
          </cell>
          <cell r="BD5386">
            <v>0</v>
          </cell>
          <cell r="BE5386">
            <v>0</v>
          </cell>
          <cell r="BF5386">
            <v>0</v>
          </cell>
          <cell r="BG5386" t="str">
            <v>USD</v>
          </cell>
          <cell r="BH5386" t="str">
            <v>Upfront</v>
          </cell>
          <cell r="BI5386">
            <v>0.95831337000000005</v>
          </cell>
          <cell r="BJ5386">
            <v>1.0435000000000001</v>
          </cell>
          <cell r="BK5386">
            <v>1.2843</v>
          </cell>
          <cell r="BL5386">
            <v>1.2307618600000001</v>
          </cell>
          <cell r="BM5386">
            <v>30</v>
          </cell>
          <cell r="BN5386">
            <v>-24221.144122590002</v>
          </cell>
          <cell r="BO5386">
            <v>-24657.534246579999</v>
          </cell>
          <cell r="BP5386">
            <v>-24221.144122590002</v>
          </cell>
          <cell r="BQ5386">
            <v>-24657.534246579999</v>
          </cell>
          <cell r="BR5386" t="str">
            <v>CAD</v>
          </cell>
          <cell r="BS5386" t="str">
            <v>IR-Swap</v>
          </cell>
          <cell r="BT5386" t="str">
            <v>Cashflow Hedge</v>
          </cell>
          <cell r="BU5386" t="str">
            <v>Effective</v>
          </cell>
          <cell r="BV5386" t="str">
            <v>Level 2</v>
          </cell>
          <cell r="BW5386" t="str">
            <v>A</v>
          </cell>
          <cell r="BX5386">
            <v>50000000</v>
          </cell>
          <cell r="BY5386" t="str">
            <v>Long-Term</v>
          </cell>
          <cell r="BZ5386" t="str">
            <v>IR-SwapCashflow Hedge</v>
          </cell>
          <cell r="CA5386" t="str">
            <v>EI_LECashflow HedgeEffective</v>
          </cell>
          <cell r="CB5386" t="str">
            <v>EI_LEEIIRMLSWP007</v>
          </cell>
          <cell r="CC5386">
            <v>1</v>
          </cell>
          <cell r="CD5386">
            <v>50000000</v>
          </cell>
          <cell r="CE5386">
            <v>50000000</v>
          </cell>
          <cell r="CF5386">
            <v>-23211.446212352657</v>
          </cell>
          <cell r="CG5386">
            <v>-24221.144122590002</v>
          </cell>
        </row>
        <row r="5387">
          <cell r="E5387" t="str">
            <v>EIIRMLSWP007</v>
          </cell>
          <cell r="F5387" t="str">
            <v>CORPORATE IR LOB</v>
          </cell>
          <cell r="G5387" t="str">
            <v>EI_LE</v>
          </cell>
          <cell r="H5387" t="str">
            <v>BANK MONTREAL - LE</v>
          </cell>
          <cell r="I5387" t="str">
            <v>Corporate IR</v>
          </cell>
          <cell r="J5387" t="str">
            <v>bhatiap</v>
          </cell>
          <cell r="K5387">
            <v>39960</v>
          </cell>
          <cell r="L5387">
            <v>39962</v>
          </cell>
          <cell r="M5387">
            <v>41618</v>
          </cell>
          <cell r="N5387">
            <v>39974</v>
          </cell>
          <cell r="O5387">
            <v>41618</v>
          </cell>
          <cell r="P5387">
            <v>40329</v>
          </cell>
          <cell r="Q5387">
            <v>50000000</v>
          </cell>
          <cell r="R5387">
            <v>26</v>
          </cell>
          <cell r="S5387" t="str">
            <v>IR_SWAP.CAD</v>
          </cell>
          <cell r="T5387" t="str">
            <v>IR_SWAP.CAD</v>
          </cell>
          <cell r="U5387" t="str">
            <v>Fixed</v>
          </cell>
          <cell r="V5387" t="str">
            <v>Pay</v>
          </cell>
          <cell r="W5387" t="str">
            <v>Act/365 Fixed</v>
          </cell>
          <cell r="X5387">
            <v>0</v>
          </cell>
          <cell r="Y5387" t="str">
            <v>Full Spread</v>
          </cell>
          <cell r="Z5387">
            <v>0</v>
          </cell>
          <cell r="AA5387">
            <v>0</v>
          </cell>
          <cell r="AB5387" t="str">
            <v>CAD</v>
          </cell>
          <cell r="AC5387">
            <v>0</v>
          </cell>
          <cell r="AD5387">
            <v>0.02</v>
          </cell>
          <cell r="AE5387" t="str">
            <v>Fixed</v>
          </cell>
          <cell r="AF5387">
            <v>40798</v>
          </cell>
          <cell r="AG5387">
            <v>40765</v>
          </cell>
          <cell r="AH5387">
            <v>40798</v>
          </cell>
          <cell r="AI5387" t="str">
            <v>Aug-11-Sep-11</v>
          </cell>
          <cell r="AJ5387">
            <v>0.98032936000000004</v>
          </cell>
          <cell r="AK5387">
            <v>40756</v>
          </cell>
          <cell r="AL5387">
            <v>0.02</v>
          </cell>
          <cell r="AM5387">
            <v>22</v>
          </cell>
          <cell r="AN5387">
            <v>365</v>
          </cell>
          <cell r="AO5387" t="str">
            <v>No</v>
          </cell>
          <cell r="AP5387">
            <v>-88632.518783699998</v>
          </cell>
          <cell r="AQ5387">
            <v>-59088.34513958</v>
          </cell>
          <cell r="AR5387">
            <v>-88632.518783699998</v>
          </cell>
          <cell r="AS5387">
            <v>-59088.34513958</v>
          </cell>
          <cell r="AT5387">
            <v>-90410.96</v>
          </cell>
          <cell r="AU5387">
            <v>90410.96</v>
          </cell>
          <cell r="AV5387">
            <v>-60273.972602740003</v>
          </cell>
          <cell r="AW5387">
            <v>-90410.96</v>
          </cell>
          <cell r="AX5387">
            <v>-60273.972602740003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>
            <v>0</v>
          </cell>
          <cell r="BG5387" t="str">
            <v>USD</v>
          </cell>
          <cell r="BH5387" t="str">
            <v>Upfront</v>
          </cell>
          <cell r="BI5387">
            <v>0.95831337000000005</v>
          </cell>
          <cell r="BJ5387">
            <v>1.0435000000000001</v>
          </cell>
          <cell r="BK5387">
            <v>1.2843</v>
          </cell>
          <cell r="BL5387">
            <v>1.2307618600000001</v>
          </cell>
          <cell r="BM5387">
            <v>33</v>
          </cell>
          <cell r="BN5387">
            <v>-59088.34513958</v>
          </cell>
          <cell r="BO5387">
            <v>-60273.972602740003</v>
          </cell>
          <cell r="BP5387">
            <v>-59088.34513958</v>
          </cell>
          <cell r="BQ5387">
            <v>-60273.972602740003</v>
          </cell>
          <cell r="BR5387" t="str">
            <v>CAD</v>
          </cell>
          <cell r="BS5387" t="str">
            <v>IR-Swap</v>
          </cell>
          <cell r="BT5387" t="str">
            <v>Cashflow Hedge</v>
          </cell>
          <cell r="BU5387" t="str">
            <v>Effective</v>
          </cell>
          <cell r="BV5387" t="str">
            <v>Level 2</v>
          </cell>
          <cell r="BW5387" t="str">
            <v>A</v>
          </cell>
          <cell r="BX5387">
            <v>50000000</v>
          </cell>
          <cell r="BY5387" t="str">
            <v>Long-Term</v>
          </cell>
          <cell r="BZ5387" t="str">
            <v>IR-SwapCashflow Hedge</v>
          </cell>
          <cell r="CA5387" t="str">
            <v>EI_LECashflow HedgeEffective</v>
          </cell>
          <cell r="CB5387" t="str">
            <v>EI_LEEIIRMLSWP007</v>
          </cell>
          <cell r="CC5387">
            <v>1</v>
          </cell>
          <cell r="CD5387">
            <v>50000000</v>
          </cell>
          <cell r="CE5387">
            <v>50000000</v>
          </cell>
          <cell r="CF5387">
            <v>-56625.151068116909</v>
          </cell>
          <cell r="CG5387">
            <v>-59088.34513958</v>
          </cell>
        </row>
        <row r="5388">
          <cell r="E5388" t="str">
            <v>EIIRMLSWP007</v>
          </cell>
          <cell r="F5388" t="str">
            <v>CORPORATE IR LOB</v>
          </cell>
          <cell r="G5388" t="str">
            <v>EI_LE</v>
          </cell>
          <cell r="H5388" t="str">
            <v>BANK MONTREAL - LE</v>
          </cell>
          <cell r="I5388" t="str">
            <v>Corporate IR</v>
          </cell>
          <cell r="J5388" t="str">
            <v>bhatiap</v>
          </cell>
          <cell r="K5388">
            <v>39960</v>
          </cell>
          <cell r="L5388">
            <v>39962</v>
          </cell>
          <cell r="M5388">
            <v>41618</v>
          </cell>
          <cell r="N5388">
            <v>39974</v>
          </cell>
          <cell r="O5388">
            <v>41618</v>
          </cell>
          <cell r="P5388">
            <v>40329</v>
          </cell>
          <cell r="Q5388">
            <v>50000000</v>
          </cell>
          <cell r="R5388">
            <v>24</v>
          </cell>
          <cell r="S5388" t="str">
            <v>IR_SWAP.CAD</v>
          </cell>
          <cell r="T5388" t="str">
            <v>IR_SWAP.CAD</v>
          </cell>
          <cell r="U5388" t="str">
            <v>Fixed</v>
          </cell>
          <cell r="V5388" t="str">
            <v>Pay</v>
          </cell>
          <cell r="W5388" t="str">
            <v>Act/365 Fixed</v>
          </cell>
          <cell r="X5388">
            <v>0</v>
          </cell>
          <cell r="Y5388" t="str">
            <v>Full Spread</v>
          </cell>
          <cell r="Z5388">
            <v>0</v>
          </cell>
          <cell r="AA5388">
            <v>0</v>
          </cell>
          <cell r="AB5388" t="str">
            <v>CAD</v>
          </cell>
          <cell r="AC5388">
            <v>0</v>
          </cell>
          <cell r="AD5388">
            <v>0.02</v>
          </cell>
          <cell r="AE5388" t="str">
            <v>Fixed</v>
          </cell>
          <cell r="AF5388">
            <v>40735</v>
          </cell>
          <cell r="AG5388">
            <v>40704</v>
          </cell>
          <cell r="AH5388">
            <v>40735</v>
          </cell>
          <cell r="AI5388" t="str">
            <v>Jun-11-Jul-11</v>
          </cell>
          <cell r="AJ5388">
            <v>0.98409866999999995</v>
          </cell>
          <cell r="AK5388">
            <v>40725</v>
          </cell>
          <cell r="AL5388">
            <v>0.02</v>
          </cell>
          <cell r="AM5388">
            <v>10</v>
          </cell>
          <cell r="AN5388">
            <v>365</v>
          </cell>
          <cell r="AO5388" t="str">
            <v>No</v>
          </cell>
          <cell r="AP5388">
            <v>0</v>
          </cell>
          <cell r="AQ5388">
            <v>-26961.60731716</v>
          </cell>
          <cell r="AR5388">
            <v>0</v>
          </cell>
          <cell r="AS5388">
            <v>-26961.60731716</v>
          </cell>
          <cell r="AT5388">
            <v>0</v>
          </cell>
          <cell r="AU5388">
            <v>0</v>
          </cell>
          <cell r="AV5388">
            <v>-27397.260273970001</v>
          </cell>
          <cell r="AW5388">
            <v>0</v>
          </cell>
          <cell r="AX5388">
            <v>-27397.260273970001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>
            <v>0</v>
          </cell>
          <cell r="BG5388" t="str">
            <v>USD</v>
          </cell>
          <cell r="BH5388" t="str">
            <v>Upfront</v>
          </cell>
          <cell r="BI5388">
            <v>0.95831337000000005</v>
          </cell>
          <cell r="BJ5388">
            <v>1.0435000000000001</v>
          </cell>
          <cell r="BK5388">
            <v>1.2843</v>
          </cell>
          <cell r="BL5388">
            <v>1.2307618600000001</v>
          </cell>
          <cell r="BM5388">
            <v>31</v>
          </cell>
          <cell r="BN5388">
            <v>-26961.60731716</v>
          </cell>
          <cell r="BO5388">
            <v>-27397.260273970001</v>
          </cell>
          <cell r="BP5388">
            <v>-26961.60731716</v>
          </cell>
          <cell r="BQ5388">
            <v>-27397.260273970001</v>
          </cell>
          <cell r="BR5388" t="str">
            <v>CAD</v>
          </cell>
          <cell r="BS5388" t="str">
            <v>IR-Swap</v>
          </cell>
          <cell r="BT5388" t="str">
            <v>Cashflow Hedge</v>
          </cell>
          <cell r="BU5388" t="str">
            <v>Effective</v>
          </cell>
          <cell r="BV5388" t="str">
            <v>Level 2</v>
          </cell>
          <cell r="BW5388" t="str">
            <v>A</v>
          </cell>
          <cell r="BX5388">
            <v>50000000</v>
          </cell>
          <cell r="BY5388" t="str">
            <v>Long-Term</v>
          </cell>
          <cell r="BZ5388" t="str">
            <v>IR-SwapCashflow Hedge</v>
          </cell>
          <cell r="CA5388" t="str">
            <v>EI_LECashflow HedgeEffective</v>
          </cell>
          <cell r="CB5388" t="str">
            <v>EI_LEEIIRMLSWP007</v>
          </cell>
          <cell r="CC5388">
            <v>1</v>
          </cell>
          <cell r="CD5388">
            <v>50000000</v>
          </cell>
          <cell r="CE5388">
            <v>50000000</v>
          </cell>
          <cell r="CF5388">
            <v>-25837.668727513174</v>
          </cell>
          <cell r="CG5388">
            <v>-26961.60731716</v>
          </cell>
        </row>
        <row r="5389">
          <cell r="E5389" t="str">
            <v>EIIRMLSWP007</v>
          </cell>
          <cell r="F5389" t="str">
            <v>CORPORATE IR LOB</v>
          </cell>
          <cell r="G5389" t="str">
            <v>EI_LE</v>
          </cell>
          <cell r="H5389" t="str">
            <v>BANK MONTREAL - LE</v>
          </cell>
          <cell r="I5389" t="str">
            <v>Corporate IR</v>
          </cell>
          <cell r="J5389" t="str">
            <v>bhatiap</v>
          </cell>
          <cell r="K5389">
            <v>39960</v>
          </cell>
          <cell r="L5389">
            <v>39962</v>
          </cell>
          <cell r="M5389">
            <v>41618</v>
          </cell>
          <cell r="N5389">
            <v>39974</v>
          </cell>
          <cell r="O5389">
            <v>41618</v>
          </cell>
          <cell r="P5389">
            <v>40329</v>
          </cell>
          <cell r="Q5389">
            <v>50000000</v>
          </cell>
          <cell r="R5389">
            <v>51</v>
          </cell>
          <cell r="S5389" t="str">
            <v>IR_SWAP.CAD</v>
          </cell>
          <cell r="T5389" t="str">
            <v>IR_SWAP.CAD</v>
          </cell>
          <cell r="U5389" t="str">
            <v>Float</v>
          </cell>
          <cell r="V5389" t="str">
            <v>Receive</v>
          </cell>
          <cell r="W5389" t="str">
            <v>Act/365 Fixed</v>
          </cell>
          <cell r="X5389">
            <v>0</v>
          </cell>
          <cell r="Y5389" t="str">
            <v>Full Spread</v>
          </cell>
          <cell r="Z5389">
            <v>30</v>
          </cell>
          <cell r="AA5389">
            <v>0</v>
          </cell>
          <cell r="AB5389" t="str">
            <v>CAD</v>
          </cell>
          <cell r="AC5389">
            <v>1</v>
          </cell>
          <cell r="AD5389">
            <v>3.7570390000000002E-2</v>
          </cell>
          <cell r="AE5389" t="str">
            <v>Unknown</v>
          </cell>
          <cell r="AF5389">
            <v>41557</v>
          </cell>
          <cell r="AG5389">
            <v>41527</v>
          </cell>
          <cell r="AH5389">
            <v>41557</v>
          </cell>
          <cell r="AI5389" t="str">
            <v>Sep-13-Oct-13</v>
          </cell>
          <cell r="AJ5389">
            <v>0.91650419999999999</v>
          </cell>
          <cell r="AK5389">
            <v>41548</v>
          </cell>
          <cell r="AL5389">
            <v>3.8833939999999997E-2</v>
          </cell>
          <cell r="AM5389">
            <v>9</v>
          </cell>
          <cell r="AN5389">
            <v>365</v>
          </cell>
          <cell r="AO5389" t="str">
            <v>No</v>
          </cell>
          <cell r="AP5389">
            <v>0</v>
          </cell>
          <cell r="AQ5389">
            <v>43879.887620549998</v>
          </cell>
          <cell r="AR5389">
            <v>0</v>
          </cell>
          <cell r="AS5389">
            <v>43879.887620549998</v>
          </cell>
          <cell r="AT5389">
            <v>0</v>
          </cell>
          <cell r="AU5389">
            <v>0</v>
          </cell>
          <cell r="AV5389">
            <v>47877.454162909999</v>
          </cell>
          <cell r="AW5389">
            <v>0</v>
          </cell>
          <cell r="AX5389">
            <v>47877.454162909999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>
            <v>0</v>
          </cell>
          <cell r="BG5389" t="str">
            <v>USD</v>
          </cell>
          <cell r="BH5389" t="str">
            <v>Upfront</v>
          </cell>
          <cell r="BI5389">
            <v>0.95831337000000005</v>
          </cell>
          <cell r="BJ5389">
            <v>1.0435000000000001</v>
          </cell>
          <cell r="BK5389">
            <v>1.2843</v>
          </cell>
          <cell r="BL5389">
            <v>1.2307618600000001</v>
          </cell>
          <cell r="BM5389">
            <v>30</v>
          </cell>
          <cell r="BN5389">
            <v>43879.887620549998</v>
          </cell>
          <cell r="BO5389">
            <v>47877.454162909999</v>
          </cell>
          <cell r="BP5389">
            <v>43879.887620549998</v>
          </cell>
          <cell r="BQ5389">
            <v>47877.454162909999</v>
          </cell>
          <cell r="BR5389" t="str">
            <v>CAD</v>
          </cell>
          <cell r="BS5389" t="str">
            <v>IR-Swap</v>
          </cell>
          <cell r="BT5389" t="str">
            <v>Cashflow Hedge</v>
          </cell>
          <cell r="BU5389" t="str">
            <v>Effective</v>
          </cell>
          <cell r="BV5389" t="str">
            <v>Level 2</v>
          </cell>
          <cell r="BW5389" t="str">
            <v>A</v>
          </cell>
          <cell r="BX5389">
            <v>50000000</v>
          </cell>
          <cell r="BY5389" t="str">
            <v>Long-Term</v>
          </cell>
          <cell r="BZ5389" t="str">
            <v>IR-SwapCashflow Hedge</v>
          </cell>
          <cell r="CA5389" t="str">
            <v>EI_LECashflow HedgeEffective</v>
          </cell>
          <cell r="CB5389" t="str">
            <v>EI_LEEIIRMLSWP007</v>
          </cell>
          <cell r="CC5389">
            <v>1</v>
          </cell>
          <cell r="CD5389">
            <v>50000000</v>
          </cell>
          <cell r="CE5389">
            <v>50000000</v>
          </cell>
          <cell r="CF5389">
            <v>42050.682913799705</v>
          </cell>
          <cell r="CG5389">
            <v>43879.887620549998</v>
          </cell>
        </row>
        <row r="5390">
          <cell r="E5390" t="str">
            <v>EIIRMLSWP007</v>
          </cell>
          <cell r="F5390" t="str">
            <v>CORPORATE IR LOB</v>
          </cell>
          <cell r="G5390" t="str">
            <v>EI_LE</v>
          </cell>
          <cell r="H5390" t="str">
            <v>BANK MONTREAL - LE</v>
          </cell>
          <cell r="I5390" t="str">
            <v>Corporate IR</v>
          </cell>
          <cell r="J5390" t="str">
            <v>bhatiap</v>
          </cell>
          <cell r="K5390">
            <v>39960</v>
          </cell>
          <cell r="L5390">
            <v>39962</v>
          </cell>
          <cell r="M5390">
            <v>41618</v>
          </cell>
          <cell r="N5390">
            <v>39974</v>
          </cell>
          <cell r="O5390">
            <v>41618</v>
          </cell>
          <cell r="P5390">
            <v>40329</v>
          </cell>
          <cell r="Q5390">
            <v>50000000</v>
          </cell>
          <cell r="R5390">
            <v>53</v>
          </cell>
          <cell r="S5390" t="str">
            <v>IR_SWAP.CAD</v>
          </cell>
          <cell r="T5390" t="str">
            <v>IR_SWAP.CAD</v>
          </cell>
          <cell r="U5390" t="str">
            <v>Float</v>
          </cell>
          <cell r="V5390" t="str">
            <v>Receive</v>
          </cell>
          <cell r="W5390" t="str">
            <v>Act/365 Fixed</v>
          </cell>
          <cell r="X5390">
            <v>0</v>
          </cell>
          <cell r="Y5390" t="str">
            <v>Full Spread</v>
          </cell>
          <cell r="Z5390">
            <v>30</v>
          </cell>
          <cell r="AA5390">
            <v>0</v>
          </cell>
          <cell r="AB5390" t="str">
            <v>CAD</v>
          </cell>
          <cell r="AC5390">
            <v>1</v>
          </cell>
          <cell r="AD5390">
            <v>3.7566530000000001E-2</v>
          </cell>
          <cell r="AE5390" t="str">
            <v>Unknown</v>
          </cell>
          <cell r="AF5390">
            <v>41618</v>
          </cell>
          <cell r="AG5390">
            <v>41590</v>
          </cell>
          <cell r="AH5390">
            <v>41618</v>
          </cell>
          <cell r="AI5390" t="str">
            <v>Nov-13-Dec-13</v>
          </cell>
          <cell r="AJ5390">
            <v>0.91058470000000002</v>
          </cell>
          <cell r="AK5390">
            <v>41609</v>
          </cell>
          <cell r="AL5390">
            <v>3.8829809999999999E-2</v>
          </cell>
          <cell r="AM5390">
            <v>9</v>
          </cell>
          <cell r="AN5390">
            <v>365</v>
          </cell>
          <cell r="AO5390" t="str">
            <v>No</v>
          </cell>
          <cell r="AP5390">
            <v>0</v>
          </cell>
          <cell r="AQ5390">
            <v>43591.844303040001</v>
          </cell>
          <cell r="AR5390">
            <v>0</v>
          </cell>
          <cell r="AS5390">
            <v>43591.844303040001</v>
          </cell>
          <cell r="AT5390">
            <v>0</v>
          </cell>
          <cell r="AU5390">
            <v>0</v>
          </cell>
          <cell r="AV5390">
            <v>47872.36604406</v>
          </cell>
          <cell r="AW5390">
            <v>0</v>
          </cell>
          <cell r="AX5390">
            <v>47872.36604406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>
            <v>0</v>
          </cell>
          <cell r="BG5390" t="str">
            <v>USD</v>
          </cell>
          <cell r="BH5390" t="str">
            <v>Upfront</v>
          </cell>
          <cell r="BI5390">
            <v>0.95831337000000005</v>
          </cell>
          <cell r="BJ5390">
            <v>1.0435000000000001</v>
          </cell>
          <cell r="BK5390">
            <v>1.2843</v>
          </cell>
          <cell r="BL5390">
            <v>1.2307618600000001</v>
          </cell>
          <cell r="BM5390">
            <v>28</v>
          </cell>
          <cell r="BN5390">
            <v>43591.844303040001</v>
          </cell>
          <cell r="BO5390">
            <v>47872.36604406</v>
          </cell>
          <cell r="BP5390">
            <v>43591.844303040001</v>
          </cell>
          <cell r="BQ5390">
            <v>47872.36604406</v>
          </cell>
          <cell r="BR5390" t="str">
            <v>CAD</v>
          </cell>
          <cell r="BS5390" t="str">
            <v>IR-Swap</v>
          </cell>
          <cell r="BT5390" t="str">
            <v>Cashflow Hedge</v>
          </cell>
          <cell r="BU5390" t="str">
            <v>Effective</v>
          </cell>
          <cell r="BV5390" t="str">
            <v>Level 2</v>
          </cell>
          <cell r="BW5390" t="str">
            <v>A</v>
          </cell>
          <cell r="BX5390">
            <v>50000000</v>
          </cell>
          <cell r="BY5390" t="str">
            <v>Long-Term</v>
          </cell>
          <cell r="BZ5390" t="str">
            <v>IR-SwapCashflow Hedge</v>
          </cell>
          <cell r="CA5390" t="str">
            <v>EI_LECashflow HedgeEffective</v>
          </cell>
          <cell r="CB5390" t="str">
            <v>EI_LEEIIRMLSWP007</v>
          </cell>
          <cell r="CC5390">
            <v>1</v>
          </cell>
          <cell r="CD5390">
            <v>50000000</v>
          </cell>
          <cell r="CE5390">
            <v>50000000</v>
          </cell>
          <cell r="CF5390">
            <v>41774.647151931</v>
          </cell>
          <cell r="CG5390">
            <v>43591.844303040001</v>
          </cell>
        </row>
        <row r="5391">
          <cell r="E5391" t="str">
            <v>EIIRMLSWP007</v>
          </cell>
          <cell r="F5391" t="str">
            <v>CORPORATE IR LOB</v>
          </cell>
          <cell r="G5391" t="str">
            <v>EI_LE</v>
          </cell>
          <cell r="H5391" t="str">
            <v>BANK MONTREAL - LE</v>
          </cell>
          <cell r="I5391" t="str">
            <v>Corporate IR</v>
          </cell>
          <cell r="J5391" t="str">
            <v>bhatiap</v>
          </cell>
          <cell r="K5391">
            <v>39960</v>
          </cell>
          <cell r="L5391">
            <v>39962</v>
          </cell>
          <cell r="M5391">
            <v>41618</v>
          </cell>
          <cell r="N5391">
            <v>39974</v>
          </cell>
          <cell r="O5391">
            <v>41618</v>
          </cell>
          <cell r="P5391">
            <v>40329</v>
          </cell>
          <cell r="Q5391">
            <v>50000000</v>
          </cell>
          <cell r="R5391">
            <v>53</v>
          </cell>
          <cell r="S5391" t="str">
            <v>IR_SWAP.CAD</v>
          </cell>
          <cell r="T5391" t="str">
            <v>IR_SWAP.CAD</v>
          </cell>
          <cell r="U5391" t="str">
            <v>Float</v>
          </cell>
          <cell r="V5391" t="str">
            <v>Receive</v>
          </cell>
          <cell r="W5391" t="str">
            <v>Act/365 Fixed</v>
          </cell>
          <cell r="X5391">
            <v>0</v>
          </cell>
          <cell r="Y5391" t="str">
            <v>Full Spread</v>
          </cell>
          <cell r="Z5391">
            <v>30</v>
          </cell>
          <cell r="AA5391">
            <v>0</v>
          </cell>
          <cell r="AB5391" t="str">
            <v>CAD</v>
          </cell>
          <cell r="AC5391">
            <v>1</v>
          </cell>
          <cell r="AD5391">
            <v>3.7566530000000001E-2</v>
          </cell>
          <cell r="AE5391" t="str">
            <v>Unknown</v>
          </cell>
          <cell r="AF5391">
            <v>41618</v>
          </cell>
          <cell r="AG5391">
            <v>41590</v>
          </cell>
          <cell r="AH5391">
            <v>41618</v>
          </cell>
          <cell r="AI5391" t="str">
            <v>Nov-13-Dec-13</v>
          </cell>
          <cell r="AJ5391">
            <v>0.91058470000000002</v>
          </cell>
          <cell r="AK5391">
            <v>41579</v>
          </cell>
          <cell r="AL5391">
            <v>3.8829809999999999E-2</v>
          </cell>
          <cell r="AM5391">
            <v>19</v>
          </cell>
          <cell r="AN5391">
            <v>365</v>
          </cell>
          <cell r="AO5391" t="str">
            <v>No</v>
          </cell>
          <cell r="AP5391">
            <v>135619.07124257</v>
          </cell>
          <cell r="AQ5391">
            <v>92027.226861980002</v>
          </cell>
          <cell r="AR5391">
            <v>135619.07124257</v>
          </cell>
          <cell r="AS5391">
            <v>92027.226861980002</v>
          </cell>
          <cell r="AT5391">
            <v>148936.25</v>
          </cell>
          <cell r="AU5391">
            <v>148936.25</v>
          </cell>
          <cell r="AV5391">
            <v>101063.88387079</v>
          </cell>
          <cell r="AW5391">
            <v>148936.25</v>
          </cell>
          <cell r="AX5391">
            <v>101063.88387079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>
            <v>0</v>
          </cell>
          <cell r="BG5391" t="str">
            <v>USD</v>
          </cell>
          <cell r="BH5391" t="str">
            <v>Upfront</v>
          </cell>
          <cell r="BI5391">
            <v>0.95831337000000005</v>
          </cell>
          <cell r="BJ5391">
            <v>1.0435000000000001</v>
          </cell>
          <cell r="BK5391">
            <v>1.2843</v>
          </cell>
          <cell r="BL5391">
            <v>1.2307618600000001</v>
          </cell>
          <cell r="BM5391">
            <v>28</v>
          </cell>
          <cell r="BN5391">
            <v>92027.226861980002</v>
          </cell>
          <cell r="BO5391">
            <v>101063.88387079</v>
          </cell>
          <cell r="BP5391">
            <v>92027.226861980002</v>
          </cell>
          <cell r="BQ5391">
            <v>101063.88387079</v>
          </cell>
          <cell r="BR5391" t="str">
            <v>CAD</v>
          </cell>
          <cell r="BS5391" t="str">
            <v>IR-Swap</v>
          </cell>
          <cell r="BT5391" t="str">
            <v>Cashflow Hedge</v>
          </cell>
          <cell r="BU5391" t="str">
            <v>Effective</v>
          </cell>
          <cell r="BV5391" t="str">
            <v>Level 2</v>
          </cell>
          <cell r="BW5391" t="str">
            <v>A</v>
          </cell>
          <cell r="BX5391">
            <v>50000000</v>
          </cell>
          <cell r="BY5391" t="str">
            <v>Long-Term</v>
          </cell>
          <cell r="BZ5391" t="str">
            <v>IR-SwapCashflow Hedge</v>
          </cell>
          <cell r="CA5391" t="str">
            <v>EI_LECashflow HedgeEffective</v>
          </cell>
          <cell r="CB5391" t="str">
            <v>EI_LEEIIRMLSWP007</v>
          </cell>
          <cell r="CC5391">
            <v>1</v>
          </cell>
          <cell r="CD5391">
            <v>50000000</v>
          </cell>
          <cell r="CE5391">
            <v>50000000</v>
          </cell>
          <cell r="CF5391">
            <v>88190.921765194056</v>
          </cell>
          <cell r="CG5391">
            <v>92027.226861980002</v>
          </cell>
        </row>
        <row r="5392">
          <cell r="E5392" t="str">
            <v>EIIRMLSWP007</v>
          </cell>
          <cell r="F5392" t="str">
            <v>CORPORATE IR LOB</v>
          </cell>
          <cell r="G5392" t="str">
            <v>EI_LE</v>
          </cell>
          <cell r="H5392" t="str">
            <v>BANK MONTREAL - LE</v>
          </cell>
          <cell r="I5392" t="str">
            <v>Corporate IR</v>
          </cell>
          <cell r="J5392" t="str">
            <v>bhatiap</v>
          </cell>
          <cell r="K5392">
            <v>39960</v>
          </cell>
          <cell r="L5392">
            <v>39962</v>
          </cell>
          <cell r="M5392">
            <v>41618</v>
          </cell>
          <cell r="N5392">
            <v>39974</v>
          </cell>
          <cell r="O5392">
            <v>41618</v>
          </cell>
          <cell r="P5392">
            <v>40329</v>
          </cell>
          <cell r="Q5392">
            <v>50000000</v>
          </cell>
          <cell r="R5392">
            <v>52</v>
          </cell>
          <cell r="S5392" t="str">
            <v>IR_SWAP.CAD</v>
          </cell>
          <cell r="T5392" t="str">
            <v>IR_SWAP.CAD</v>
          </cell>
          <cell r="U5392" t="str">
            <v>Float</v>
          </cell>
          <cell r="V5392" t="str">
            <v>Receive</v>
          </cell>
          <cell r="W5392" t="str">
            <v>Act/365 Fixed</v>
          </cell>
          <cell r="X5392">
            <v>0</v>
          </cell>
          <cell r="Y5392" t="str">
            <v>Full Spread</v>
          </cell>
          <cell r="Z5392">
            <v>30</v>
          </cell>
          <cell r="AA5392">
            <v>0</v>
          </cell>
          <cell r="AB5392" t="str">
            <v>CAD</v>
          </cell>
          <cell r="AC5392">
            <v>1</v>
          </cell>
          <cell r="AD5392">
            <v>3.7576190000000002E-2</v>
          </cell>
          <cell r="AE5392" t="str">
            <v>Unknown</v>
          </cell>
          <cell r="AF5392">
            <v>41590</v>
          </cell>
          <cell r="AG5392">
            <v>41557</v>
          </cell>
          <cell r="AH5392">
            <v>41590</v>
          </cell>
          <cell r="AI5392" t="str">
            <v>Oct-13-Nov-13</v>
          </cell>
          <cell r="AJ5392">
            <v>0.91329709000000003</v>
          </cell>
          <cell r="AK5392">
            <v>41579</v>
          </cell>
          <cell r="AL5392">
            <v>3.884013E-2</v>
          </cell>
          <cell r="AM5392">
            <v>11</v>
          </cell>
          <cell r="AN5392">
            <v>365</v>
          </cell>
          <cell r="AO5392" t="str">
            <v>No</v>
          </cell>
          <cell r="AP5392">
            <v>0</v>
          </cell>
          <cell r="AQ5392">
            <v>53451.82463404</v>
          </cell>
          <cell r="AR5392">
            <v>0</v>
          </cell>
          <cell r="AS5392">
            <v>53451.82463404</v>
          </cell>
          <cell r="AT5392">
            <v>0</v>
          </cell>
          <cell r="AU5392">
            <v>0</v>
          </cell>
          <cell r="AV5392">
            <v>58526.218291320001</v>
          </cell>
          <cell r="AW5392">
            <v>0</v>
          </cell>
          <cell r="AX5392">
            <v>58526.218291320001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>
            <v>0</v>
          </cell>
          <cell r="BG5392" t="str">
            <v>USD</v>
          </cell>
          <cell r="BH5392" t="str">
            <v>Upfront</v>
          </cell>
          <cell r="BI5392">
            <v>0.95831337000000005</v>
          </cell>
          <cell r="BJ5392">
            <v>1.0435000000000001</v>
          </cell>
          <cell r="BK5392">
            <v>1.2843</v>
          </cell>
          <cell r="BL5392">
            <v>1.2307618600000001</v>
          </cell>
          <cell r="BM5392">
            <v>33</v>
          </cell>
          <cell r="BN5392">
            <v>53451.82463404</v>
          </cell>
          <cell r="BO5392">
            <v>58526.218291320001</v>
          </cell>
          <cell r="BP5392">
            <v>53451.82463404</v>
          </cell>
          <cell r="BQ5392">
            <v>58526.218291320001</v>
          </cell>
          <cell r="BR5392" t="str">
            <v>CAD</v>
          </cell>
          <cell r="BS5392" t="str">
            <v>IR-Swap</v>
          </cell>
          <cell r="BT5392" t="str">
            <v>Cashflow Hedge</v>
          </cell>
          <cell r="BU5392" t="str">
            <v>Effective</v>
          </cell>
          <cell r="BV5392" t="str">
            <v>Level 2</v>
          </cell>
          <cell r="BW5392" t="str">
            <v>A</v>
          </cell>
          <cell r="BX5392">
            <v>50000000</v>
          </cell>
          <cell r="BY5392" t="str">
            <v>Long-Term</v>
          </cell>
          <cell r="BZ5392" t="str">
            <v>IR-SwapCashflow Hedge</v>
          </cell>
          <cell r="CA5392" t="str">
            <v>EI_LECashflow HedgeEffective</v>
          </cell>
          <cell r="CB5392" t="str">
            <v>EI_LEEIIRMLSWP007</v>
          </cell>
          <cell r="CC5392">
            <v>1</v>
          </cell>
          <cell r="CD5392">
            <v>50000000</v>
          </cell>
          <cell r="CE5392">
            <v>50000000</v>
          </cell>
          <cell r="CF5392">
            <v>51223.598115994246</v>
          </cell>
          <cell r="CG5392">
            <v>53451.82463404</v>
          </cell>
        </row>
        <row r="5393">
          <cell r="E5393" t="str">
            <v>EIIRMLSWP007</v>
          </cell>
          <cell r="F5393" t="str">
            <v>CORPORATE IR LOB</v>
          </cell>
          <cell r="G5393" t="str">
            <v>EI_LE</v>
          </cell>
          <cell r="H5393" t="str">
            <v>BANK MONTREAL - LE</v>
          </cell>
          <cell r="I5393" t="str">
            <v>Corporate IR</v>
          </cell>
          <cell r="J5393" t="str">
            <v>bhatiap</v>
          </cell>
          <cell r="K5393">
            <v>39960</v>
          </cell>
          <cell r="L5393">
            <v>39962</v>
          </cell>
          <cell r="M5393">
            <v>41618</v>
          </cell>
          <cell r="N5393">
            <v>39974</v>
          </cell>
          <cell r="O5393">
            <v>41618</v>
          </cell>
          <cell r="P5393">
            <v>40329</v>
          </cell>
          <cell r="Q5393">
            <v>50000000</v>
          </cell>
          <cell r="R5393">
            <v>52</v>
          </cell>
          <cell r="S5393" t="str">
            <v>IR_SWAP.CAD</v>
          </cell>
          <cell r="T5393" t="str">
            <v>IR_SWAP.CAD</v>
          </cell>
          <cell r="U5393" t="str">
            <v>Float</v>
          </cell>
          <cell r="V5393" t="str">
            <v>Receive</v>
          </cell>
          <cell r="W5393" t="str">
            <v>Act/365 Fixed</v>
          </cell>
          <cell r="X5393">
            <v>0</v>
          </cell>
          <cell r="Y5393" t="str">
            <v>Full Spread</v>
          </cell>
          <cell r="Z5393">
            <v>30</v>
          </cell>
          <cell r="AA5393">
            <v>0</v>
          </cell>
          <cell r="AB5393" t="str">
            <v>CAD</v>
          </cell>
          <cell r="AC5393">
            <v>1</v>
          </cell>
          <cell r="AD5393">
            <v>3.7576190000000002E-2</v>
          </cell>
          <cell r="AE5393" t="str">
            <v>Unknown</v>
          </cell>
          <cell r="AF5393">
            <v>41590</v>
          </cell>
          <cell r="AG5393">
            <v>41557</v>
          </cell>
          <cell r="AH5393">
            <v>41590</v>
          </cell>
          <cell r="AI5393" t="str">
            <v>Oct-13-Nov-13</v>
          </cell>
          <cell r="AJ5393">
            <v>0.91329709000000003</v>
          </cell>
          <cell r="AK5393">
            <v>41548</v>
          </cell>
          <cell r="AL5393">
            <v>3.884013E-2</v>
          </cell>
          <cell r="AM5393">
            <v>22</v>
          </cell>
          <cell r="AN5393">
            <v>365</v>
          </cell>
          <cell r="AO5393" t="str">
            <v>No</v>
          </cell>
          <cell r="AP5393">
            <v>160355.46945072999</v>
          </cell>
          <cell r="AQ5393">
            <v>106903.64926807</v>
          </cell>
          <cell r="AR5393">
            <v>160355.46945072999</v>
          </cell>
          <cell r="AS5393">
            <v>106903.64926807</v>
          </cell>
          <cell r="AT5393">
            <v>175578.65</v>
          </cell>
          <cell r="AU5393">
            <v>175578.65</v>
          </cell>
          <cell r="AV5393">
            <v>117052.43658264</v>
          </cell>
          <cell r="AW5393">
            <v>175578.65</v>
          </cell>
          <cell r="AX5393">
            <v>117052.43658264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>
            <v>0</v>
          </cell>
          <cell r="BG5393" t="str">
            <v>USD</v>
          </cell>
          <cell r="BH5393" t="str">
            <v>Upfront</v>
          </cell>
          <cell r="BI5393">
            <v>0.95831337000000005</v>
          </cell>
          <cell r="BJ5393">
            <v>1.0435000000000001</v>
          </cell>
          <cell r="BK5393">
            <v>1.2843</v>
          </cell>
          <cell r="BL5393">
            <v>1.2307618600000001</v>
          </cell>
          <cell r="BM5393">
            <v>33</v>
          </cell>
          <cell r="BN5393">
            <v>106903.64926807</v>
          </cell>
          <cell r="BO5393">
            <v>117052.43658264</v>
          </cell>
          <cell r="BP5393">
            <v>106903.64926807</v>
          </cell>
          <cell r="BQ5393">
            <v>117052.43658264</v>
          </cell>
          <cell r="BR5393" t="str">
            <v>CAD</v>
          </cell>
          <cell r="BS5393" t="str">
            <v>IR-Swap</v>
          </cell>
          <cell r="BT5393" t="str">
            <v>Cashflow Hedge</v>
          </cell>
          <cell r="BU5393" t="str">
            <v>Effective</v>
          </cell>
          <cell r="BV5393" t="str">
            <v>Level 2</v>
          </cell>
          <cell r="BW5393" t="str">
            <v>A</v>
          </cell>
          <cell r="BX5393">
            <v>50000000</v>
          </cell>
          <cell r="BY5393" t="str">
            <v>Long-Term</v>
          </cell>
          <cell r="BZ5393" t="str">
            <v>IR-SwapCashflow Hedge</v>
          </cell>
          <cell r="CA5393" t="str">
            <v>EI_LECashflow HedgeEffective</v>
          </cell>
          <cell r="CB5393" t="str">
            <v>EI_LEEIIRMLSWP007</v>
          </cell>
          <cell r="CC5393">
            <v>1</v>
          </cell>
          <cell r="CD5393">
            <v>50000000</v>
          </cell>
          <cell r="CE5393">
            <v>50000000</v>
          </cell>
          <cell r="CF5393">
            <v>102447.19623197892</v>
          </cell>
          <cell r="CG5393">
            <v>106903.64926807</v>
          </cell>
        </row>
        <row r="5394">
          <cell r="E5394" t="str">
            <v>EIIRMLSWP007</v>
          </cell>
          <cell r="F5394" t="str">
            <v>CORPORATE IR LOB</v>
          </cell>
          <cell r="G5394" t="str">
            <v>EI_LE</v>
          </cell>
          <cell r="H5394" t="str">
            <v>BANK MONTREAL - LE</v>
          </cell>
          <cell r="I5394" t="str">
            <v>Corporate IR</v>
          </cell>
          <cell r="J5394" t="str">
            <v>bhatiap</v>
          </cell>
          <cell r="K5394">
            <v>39960</v>
          </cell>
          <cell r="L5394">
            <v>39962</v>
          </cell>
          <cell r="M5394">
            <v>41618</v>
          </cell>
          <cell r="N5394">
            <v>39974</v>
          </cell>
          <cell r="O5394">
            <v>41618</v>
          </cell>
          <cell r="P5394">
            <v>40329</v>
          </cell>
          <cell r="Q5394">
            <v>50000000</v>
          </cell>
          <cell r="R5394">
            <v>46</v>
          </cell>
          <cell r="S5394" t="str">
            <v>IR_SWAP.CAD</v>
          </cell>
          <cell r="T5394" t="str">
            <v>IR_SWAP.CAD</v>
          </cell>
          <cell r="U5394" t="str">
            <v>Fixed</v>
          </cell>
          <cell r="V5394" t="str">
            <v>Pay</v>
          </cell>
          <cell r="W5394" t="str">
            <v>Act/365 Fixed</v>
          </cell>
          <cell r="X5394">
            <v>0</v>
          </cell>
          <cell r="Y5394" t="str">
            <v>Full Spread</v>
          </cell>
          <cell r="Z5394">
            <v>0</v>
          </cell>
          <cell r="AA5394">
            <v>0</v>
          </cell>
          <cell r="AB5394" t="str">
            <v>CAD</v>
          </cell>
          <cell r="AC5394">
            <v>0</v>
          </cell>
          <cell r="AD5394">
            <v>0.01</v>
          </cell>
          <cell r="AE5394" t="str">
            <v>Fixed</v>
          </cell>
          <cell r="AF5394">
            <v>41404</v>
          </cell>
          <cell r="AG5394">
            <v>41374</v>
          </cell>
          <cell r="AH5394">
            <v>41404</v>
          </cell>
          <cell r="AI5394" t="str">
            <v>Apr-13-May-13</v>
          </cell>
          <cell r="AJ5394">
            <v>0.93123966000000002</v>
          </cell>
          <cell r="AK5394">
            <v>41365</v>
          </cell>
          <cell r="AL5394">
            <v>0.01</v>
          </cell>
          <cell r="AM5394">
            <v>21</v>
          </cell>
          <cell r="AN5394">
            <v>365</v>
          </cell>
          <cell r="AO5394" t="str">
            <v>No</v>
          </cell>
          <cell r="AP5394">
            <v>-38270.122429139999</v>
          </cell>
          <cell r="AQ5394">
            <v>-26789.085968290001</v>
          </cell>
          <cell r="AR5394">
            <v>-38270.122429139999</v>
          </cell>
          <cell r="AS5394">
            <v>-26789.085968290001</v>
          </cell>
          <cell r="AT5394">
            <v>-41095.89</v>
          </cell>
          <cell r="AU5394">
            <v>41095.89</v>
          </cell>
          <cell r="AV5394">
            <v>-28767.123287670001</v>
          </cell>
          <cell r="AW5394">
            <v>-41095.89</v>
          </cell>
          <cell r="AX5394">
            <v>-28767.123287670001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>
            <v>0</v>
          </cell>
          <cell r="BG5394" t="str">
            <v>USD</v>
          </cell>
          <cell r="BH5394" t="str">
            <v>Upfront</v>
          </cell>
          <cell r="BI5394">
            <v>0.95831337000000005</v>
          </cell>
          <cell r="BJ5394">
            <v>1.0435000000000001</v>
          </cell>
          <cell r="BK5394">
            <v>1.2843</v>
          </cell>
          <cell r="BL5394">
            <v>1.2307618600000001</v>
          </cell>
          <cell r="BM5394">
            <v>30</v>
          </cell>
          <cell r="BN5394">
            <v>-26789.085968290001</v>
          </cell>
          <cell r="BO5394">
            <v>-28767.123287670001</v>
          </cell>
          <cell r="BP5394">
            <v>-26789.085968290001</v>
          </cell>
          <cell r="BQ5394">
            <v>-28767.123287670001</v>
          </cell>
          <cell r="BR5394" t="str">
            <v>CAD</v>
          </cell>
          <cell r="BS5394" t="str">
            <v>IR-Swap</v>
          </cell>
          <cell r="BT5394" t="str">
            <v>Cashflow Hedge</v>
          </cell>
          <cell r="BU5394" t="str">
            <v>Effective</v>
          </cell>
          <cell r="BV5394" t="str">
            <v>Level 2</v>
          </cell>
          <cell r="BW5394" t="str">
            <v>A</v>
          </cell>
          <cell r="BX5394">
            <v>50000000</v>
          </cell>
          <cell r="BY5394" t="str">
            <v>Long-Term</v>
          </cell>
          <cell r="BZ5394" t="str">
            <v>IR-SwapCashflow Hedge</v>
          </cell>
          <cell r="CA5394" t="str">
            <v>EI_LECashflow HedgeEffective</v>
          </cell>
          <cell r="CB5394" t="str">
            <v>EI_LEEIIRMLSWP007</v>
          </cell>
          <cell r="CC5394">
            <v>1</v>
          </cell>
          <cell r="CD5394">
            <v>50000000</v>
          </cell>
          <cell r="CE5394">
            <v>50000000</v>
          </cell>
          <cell r="CF5394">
            <v>-25672.339212544321</v>
          </cell>
          <cell r="CG5394">
            <v>-26789.085968290001</v>
          </cell>
        </row>
        <row r="5395">
          <cell r="E5395" t="str">
            <v>EIIRMLSWP007</v>
          </cell>
          <cell r="F5395" t="str">
            <v>CORPORATE IR LOB</v>
          </cell>
          <cell r="G5395" t="str">
            <v>EI_LE</v>
          </cell>
          <cell r="H5395" t="str">
            <v>BANK MONTREAL - LE</v>
          </cell>
          <cell r="I5395" t="str">
            <v>Corporate IR</v>
          </cell>
          <cell r="J5395" t="str">
            <v>bhatiap</v>
          </cell>
          <cell r="K5395">
            <v>39960</v>
          </cell>
          <cell r="L5395">
            <v>39962</v>
          </cell>
          <cell r="M5395">
            <v>41618</v>
          </cell>
          <cell r="N5395">
            <v>39974</v>
          </cell>
          <cell r="O5395">
            <v>41618</v>
          </cell>
          <cell r="P5395">
            <v>40329</v>
          </cell>
          <cell r="Q5395">
            <v>50000000</v>
          </cell>
          <cell r="R5395">
            <v>38</v>
          </cell>
          <cell r="S5395" t="str">
            <v>IR_SWAP.CAD</v>
          </cell>
          <cell r="T5395" t="str">
            <v>IR_SWAP.CAD</v>
          </cell>
          <cell r="U5395" t="str">
            <v>Fixed</v>
          </cell>
          <cell r="V5395" t="str">
            <v>Pay</v>
          </cell>
          <cell r="W5395" t="str">
            <v>Act/365 Fixed</v>
          </cell>
          <cell r="X5395">
            <v>0</v>
          </cell>
          <cell r="Y5395" t="str">
            <v>Full Spread</v>
          </cell>
          <cell r="Z5395">
            <v>0</v>
          </cell>
          <cell r="AA5395">
            <v>0</v>
          </cell>
          <cell r="AB5395" t="str">
            <v>CAD</v>
          </cell>
          <cell r="AC5395">
            <v>0</v>
          </cell>
          <cell r="AD5395">
            <v>1.4999999999999999E-2</v>
          </cell>
          <cell r="AE5395" t="str">
            <v>Fixed</v>
          </cell>
          <cell r="AF5395">
            <v>41162</v>
          </cell>
          <cell r="AG5395">
            <v>41131</v>
          </cell>
          <cell r="AH5395">
            <v>41162</v>
          </cell>
          <cell r="AI5395" t="str">
            <v>Aug-12-Sep-12</v>
          </cell>
          <cell r="AJ5395">
            <v>0.95216500999999998</v>
          </cell>
          <cell r="AK5395">
            <v>41122</v>
          </cell>
          <cell r="AL5395">
            <v>1.4999999999999999E-2</v>
          </cell>
          <cell r="AM5395">
            <v>22</v>
          </cell>
          <cell r="AN5395">
            <v>365</v>
          </cell>
          <cell r="AO5395" t="str">
            <v>No</v>
          </cell>
          <cell r="AP5395">
            <v>-60651.606476740002</v>
          </cell>
          <cell r="AQ5395">
            <v>-43043.075656699999</v>
          </cell>
          <cell r="AR5395">
            <v>-60651.606476740002</v>
          </cell>
          <cell r="AS5395">
            <v>-43043.075656699999</v>
          </cell>
          <cell r="AT5395">
            <v>-63698.63</v>
          </cell>
          <cell r="AU5395">
            <v>63698.63</v>
          </cell>
          <cell r="AV5395">
            <v>-45205.47945205</v>
          </cell>
          <cell r="AW5395">
            <v>-63698.63</v>
          </cell>
          <cell r="AX5395">
            <v>-45205.47945205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0</v>
          </cell>
          <cell r="BD5395">
            <v>0</v>
          </cell>
          <cell r="BE5395">
            <v>0</v>
          </cell>
          <cell r="BF5395">
            <v>0</v>
          </cell>
          <cell r="BG5395" t="str">
            <v>USD</v>
          </cell>
          <cell r="BH5395" t="str">
            <v>Upfront</v>
          </cell>
          <cell r="BI5395">
            <v>0.95831337000000005</v>
          </cell>
          <cell r="BJ5395">
            <v>1.0435000000000001</v>
          </cell>
          <cell r="BK5395">
            <v>1.2843</v>
          </cell>
          <cell r="BL5395">
            <v>1.2307618600000001</v>
          </cell>
          <cell r="BM5395">
            <v>31</v>
          </cell>
          <cell r="BN5395">
            <v>-43043.075656699999</v>
          </cell>
          <cell r="BO5395">
            <v>-45205.47945205</v>
          </cell>
          <cell r="BP5395">
            <v>-43043.075656699999</v>
          </cell>
          <cell r="BQ5395">
            <v>-45205.47945205</v>
          </cell>
          <cell r="BR5395" t="str">
            <v>CAD</v>
          </cell>
          <cell r="BS5395" t="str">
            <v>IR-Swap</v>
          </cell>
          <cell r="BT5395" t="str">
            <v>Cashflow Hedge</v>
          </cell>
          <cell r="BU5395" t="str">
            <v>Effective</v>
          </cell>
          <cell r="BV5395" t="str">
            <v>Level 2</v>
          </cell>
          <cell r="BW5395" t="str">
            <v>A</v>
          </cell>
          <cell r="BX5395">
            <v>50000000</v>
          </cell>
          <cell r="BY5395" t="str">
            <v>Long-Term</v>
          </cell>
          <cell r="BZ5395" t="str">
            <v>IR-SwapCashflow Hedge</v>
          </cell>
          <cell r="CA5395" t="str">
            <v>EI_LECashflow HedgeEffective</v>
          </cell>
          <cell r="CB5395" t="str">
            <v>EI_LEEIIRMLSWP007</v>
          </cell>
          <cell r="CC5395">
            <v>1</v>
          </cell>
          <cell r="CD5395">
            <v>50000000</v>
          </cell>
          <cell r="CE5395">
            <v>50000000</v>
          </cell>
          <cell r="CF5395">
            <v>-41248.754821945375</v>
          </cell>
          <cell r="CG5395">
            <v>-43043.075656699999</v>
          </cell>
        </row>
        <row r="5396">
          <cell r="E5396" t="str">
            <v>EIIRMLSWP007</v>
          </cell>
          <cell r="F5396" t="str">
            <v>CORPORATE IR LOB</v>
          </cell>
          <cell r="G5396" t="str">
            <v>EI_LE</v>
          </cell>
          <cell r="H5396" t="str">
            <v>BANK MONTREAL - LE</v>
          </cell>
          <cell r="I5396" t="str">
            <v>Corporate IR</v>
          </cell>
          <cell r="J5396" t="str">
            <v>bhatiap</v>
          </cell>
          <cell r="K5396">
            <v>39960</v>
          </cell>
          <cell r="L5396">
            <v>39962</v>
          </cell>
          <cell r="M5396">
            <v>41618</v>
          </cell>
          <cell r="N5396">
            <v>39974</v>
          </cell>
          <cell r="O5396">
            <v>41618</v>
          </cell>
          <cell r="P5396">
            <v>40329</v>
          </cell>
          <cell r="Q5396">
            <v>50000000</v>
          </cell>
          <cell r="R5396">
            <v>38</v>
          </cell>
          <cell r="S5396" t="str">
            <v>IR_SWAP.CAD</v>
          </cell>
          <cell r="T5396" t="str">
            <v>IR_SWAP.CAD</v>
          </cell>
          <cell r="U5396" t="str">
            <v>Fixed</v>
          </cell>
          <cell r="V5396" t="str">
            <v>Pay</v>
          </cell>
          <cell r="W5396" t="str">
            <v>Act/365 Fixed</v>
          </cell>
          <cell r="X5396">
            <v>0</v>
          </cell>
          <cell r="Y5396" t="str">
            <v>Full Spread</v>
          </cell>
          <cell r="Z5396">
            <v>0</v>
          </cell>
          <cell r="AA5396">
            <v>0</v>
          </cell>
          <cell r="AB5396" t="str">
            <v>CAD</v>
          </cell>
          <cell r="AC5396">
            <v>0</v>
          </cell>
          <cell r="AD5396">
            <v>1.4999999999999999E-2</v>
          </cell>
          <cell r="AE5396" t="str">
            <v>Fixed</v>
          </cell>
          <cell r="AF5396">
            <v>41162</v>
          </cell>
          <cell r="AG5396">
            <v>41131</v>
          </cell>
          <cell r="AH5396">
            <v>41162</v>
          </cell>
          <cell r="AI5396" t="str">
            <v>Aug-12-Sep-12</v>
          </cell>
          <cell r="AJ5396">
            <v>0.95216500999999998</v>
          </cell>
          <cell r="AK5396">
            <v>41153</v>
          </cell>
          <cell r="AL5396">
            <v>1.4999999999999999E-2</v>
          </cell>
          <cell r="AM5396">
            <v>9</v>
          </cell>
          <cell r="AN5396">
            <v>365</v>
          </cell>
          <cell r="AO5396" t="str">
            <v>No</v>
          </cell>
          <cell r="AP5396">
            <v>0</v>
          </cell>
          <cell r="AQ5396">
            <v>-17608.530950470002</v>
          </cell>
          <cell r="AR5396">
            <v>0</v>
          </cell>
          <cell r="AS5396">
            <v>-17608.530950470002</v>
          </cell>
          <cell r="AT5396">
            <v>0</v>
          </cell>
          <cell r="AU5396">
            <v>0</v>
          </cell>
          <cell r="AV5396">
            <v>-18493.150684929999</v>
          </cell>
          <cell r="AW5396">
            <v>0</v>
          </cell>
          <cell r="AX5396">
            <v>-18493.150684929999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0</v>
          </cell>
          <cell r="BD5396">
            <v>0</v>
          </cell>
          <cell r="BE5396">
            <v>0</v>
          </cell>
          <cell r="BF5396">
            <v>0</v>
          </cell>
          <cell r="BG5396" t="str">
            <v>USD</v>
          </cell>
          <cell r="BH5396" t="str">
            <v>Upfront</v>
          </cell>
          <cell r="BI5396">
            <v>0.95831337000000005</v>
          </cell>
          <cell r="BJ5396">
            <v>1.0435000000000001</v>
          </cell>
          <cell r="BK5396">
            <v>1.2843</v>
          </cell>
          <cell r="BL5396">
            <v>1.2307618600000001</v>
          </cell>
          <cell r="BM5396">
            <v>31</v>
          </cell>
          <cell r="BN5396">
            <v>-17608.530950470002</v>
          </cell>
          <cell r="BO5396">
            <v>-18493.150684929999</v>
          </cell>
          <cell r="BP5396">
            <v>-17608.530950470002</v>
          </cell>
          <cell r="BQ5396">
            <v>-18493.150684929999</v>
          </cell>
          <cell r="BR5396" t="str">
            <v>CAD</v>
          </cell>
          <cell r="BS5396" t="str">
            <v>IR-Swap</v>
          </cell>
          <cell r="BT5396" t="str">
            <v>Cashflow Hedge</v>
          </cell>
          <cell r="BU5396" t="str">
            <v>Effective</v>
          </cell>
          <cell r="BV5396" t="str">
            <v>Level 2</v>
          </cell>
          <cell r="BW5396" t="str">
            <v>A</v>
          </cell>
          <cell r="BX5396">
            <v>50000000</v>
          </cell>
          <cell r="BY5396" t="str">
            <v>Long-Term</v>
          </cell>
          <cell r="BZ5396" t="str">
            <v>IR-SwapCashflow Hedge</v>
          </cell>
          <cell r="CA5396" t="str">
            <v>EI_LECashflow HedgeEffective</v>
          </cell>
          <cell r="CB5396" t="str">
            <v>EI_LEEIIRMLSWP007</v>
          </cell>
          <cell r="CC5396">
            <v>1</v>
          </cell>
          <cell r="CD5396">
            <v>50000000</v>
          </cell>
          <cell r="CE5396">
            <v>50000000</v>
          </cell>
          <cell r="CF5396">
            <v>-16874.490608979395</v>
          </cell>
          <cell r="CG5396">
            <v>-17608.530950470002</v>
          </cell>
        </row>
        <row r="5397">
          <cell r="E5397" t="str">
            <v>EIIRMLSWP007</v>
          </cell>
          <cell r="F5397" t="str">
            <v>CORPORATE IR LOB</v>
          </cell>
          <cell r="G5397" t="str">
            <v>EI_LE</v>
          </cell>
          <cell r="H5397" t="str">
            <v>BANK MONTREAL - LE</v>
          </cell>
          <cell r="I5397" t="str">
            <v>Corporate IR</v>
          </cell>
          <cell r="J5397" t="str">
            <v>bhatiap</v>
          </cell>
          <cell r="K5397">
            <v>39960</v>
          </cell>
          <cell r="L5397">
            <v>39962</v>
          </cell>
          <cell r="M5397">
            <v>41618</v>
          </cell>
          <cell r="N5397">
            <v>39974</v>
          </cell>
          <cell r="O5397">
            <v>41618</v>
          </cell>
          <cell r="P5397">
            <v>40329</v>
          </cell>
          <cell r="Q5397">
            <v>50000000</v>
          </cell>
          <cell r="R5397">
            <v>47</v>
          </cell>
          <cell r="S5397" t="str">
            <v>IR_SWAP.CAD</v>
          </cell>
          <cell r="T5397" t="str">
            <v>IR_SWAP.CAD</v>
          </cell>
          <cell r="U5397" t="str">
            <v>Fixed</v>
          </cell>
          <cell r="V5397" t="str">
            <v>Pay</v>
          </cell>
          <cell r="W5397" t="str">
            <v>Act/365 Fixed</v>
          </cell>
          <cell r="X5397">
            <v>0</v>
          </cell>
          <cell r="Y5397" t="str">
            <v>Full Spread</v>
          </cell>
          <cell r="Z5397">
            <v>0</v>
          </cell>
          <cell r="AA5397">
            <v>0</v>
          </cell>
          <cell r="AB5397" t="str">
            <v>CAD</v>
          </cell>
          <cell r="AC5397">
            <v>0</v>
          </cell>
          <cell r="AD5397">
            <v>0.01</v>
          </cell>
          <cell r="AE5397" t="str">
            <v>Fixed</v>
          </cell>
          <cell r="AF5397">
            <v>41435</v>
          </cell>
          <cell r="AG5397">
            <v>41404</v>
          </cell>
          <cell r="AH5397">
            <v>41435</v>
          </cell>
          <cell r="AI5397" t="str">
            <v>May-13-Jun-13</v>
          </cell>
          <cell r="AJ5397">
            <v>0.92845887000000005</v>
          </cell>
          <cell r="AK5397">
            <v>41395</v>
          </cell>
          <cell r="AL5397">
            <v>0.01</v>
          </cell>
          <cell r="AM5397">
            <v>22</v>
          </cell>
          <cell r="AN5397">
            <v>365</v>
          </cell>
          <cell r="AO5397" t="str">
            <v>No</v>
          </cell>
          <cell r="AP5397">
            <v>-39427.702310159999</v>
          </cell>
          <cell r="AQ5397">
            <v>-27980.952283089999</v>
          </cell>
          <cell r="AR5397">
            <v>-39427.702310159999</v>
          </cell>
          <cell r="AS5397">
            <v>-27980.952283089999</v>
          </cell>
          <cell r="AT5397">
            <v>-42465.75</v>
          </cell>
          <cell r="AU5397">
            <v>42465.75</v>
          </cell>
          <cell r="AV5397">
            <v>-30136.986301370001</v>
          </cell>
          <cell r="AW5397">
            <v>-42465.75</v>
          </cell>
          <cell r="AX5397">
            <v>-30136.986301370001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>
            <v>0</v>
          </cell>
          <cell r="BG5397" t="str">
            <v>USD</v>
          </cell>
          <cell r="BH5397" t="str">
            <v>Upfront</v>
          </cell>
          <cell r="BI5397">
            <v>0.95831337000000005</v>
          </cell>
          <cell r="BJ5397">
            <v>1.0435000000000001</v>
          </cell>
          <cell r="BK5397">
            <v>1.2843</v>
          </cell>
          <cell r="BL5397">
            <v>1.2307618600000001</v>
          </cell>
          <cell r="BM5397">
            <v>31</v>
          </cell>
          <cell r="BN5397">
            <v>-27980.952283089999</v>
          </cell>
          <cell r="BO5397">
            <v>-30136.986301370001</v>
          </cell>
          <cell r="BP5397">
            <v>-27980.952283089999</v>
          </cell>
          <cell r="BQ5397">
            <v>-30136.986301370001</v>
          </cell>
          <cell r="BR5397" t="str">
            <v>CAD</v>
          </cell>
          <cell r="BS5397" t="str">
            <v>IR-Swap</v>
          </cell>
          <cell r="BT5397" t="str">
            <v>Cashflow Hedge</v>
          </cell>
          <cell r="BU5397" t="str">
            <v>Effective</v>
          </cell>
          <cell r="BV5397" t="str">
            <v>Level 2</v>
          </cell>
          <cell r="BW5397" t="str">
            <v>A</v>
          </cell>
          <cell r="BX5397">
            <v>50000000</v>
          </cell>
          <cell r="BY5397" t="str">
            <v>Long-Term</v>
          </cell>
          <cell r="BZ5397" t="str">
            <v>IR-SwapCashflow Hedge</v>
          </cell>
          <cell r="CA5397" t="str">
            <v>EI_LECashflow HedgeEffective</v>
          </cell>
          <cell r="CB5397" t="str">
            <v>EI_LEEIIRMLSWP007</v>
          </cell>
          <cell r="CC5397">
            <v>1</v>
          </cell>
          <cell r="CD5397">
            <v>50000000</v>
          </cell>
          <cell r="CE5397">
            <v>50000000</v>
          </cell>
          <cell r="CF5397">
            <v>-26814.520635448007</v>
          </cell>
          <cell r="CG5397">
            <v>-27980.952283089999</v>
          </cell>
        </row>
        <row r="5398">
          <cell r="E5398" t="str">
            <v>EIIRMLSWP007</v>
          </cell>
          <cell r="F5398" t="str">
            <v>CORPORATE IR LOB</v>
          </cell>
          <cell r="G5398" t="str">
            <v>EI_LE</v>
          </cell>
          <cell r="H5398" t="str">
            <v>BANK MONTREAL - LE</v>
          </cell>
          <cell r="I5398" t="str">
            <v>Corporate IR</v>
          </cell>
          <cell r="J5398" t="str">
            <v>bhatiap</v>
          </cell>
          <cell r="K5398">
            <v>39960</v>
          </cell>
          <cell r="L5398">
            <v>39962</v>
          </cell>
          <cell r="M5398">
            <v>41618</v>
          </cell>
          <cell r="N5398">
            <v>39974</v>
          </cell>
          <cell r="O5398">
            <v>41618</v>
          </cell>
          <cell r="P5398">
            <v>40329</v>
          </cell>
          <cell r="Q5398">
            <v>50000000</v>
          </cell>
          <cell r="R5398">
            <v>44</v>
          </cell>
          <cell r="S5398" t="str">
            <v>IR_SWAP.CAD</v>
          </cell>
          <cell r="T5398" t="str">
            <v>IR_SWAP.CAD</v>
          </cell>
          <cell r="U5398" t="str">
            <v>Fixed</v>
          </cell>
          <cell r="V5398" t="str">
            <v>Pay</v>
          </cell>
          <cell r="W5398" t="str">
            <v>Act/365 Fixed</v>
          </cell>
          <cell r="X5398">
            <v>0</v>
          </cell>
          <cell r="Y5398" t="str">
            <v>Full Spread</v>
          </cell>
          <cell r="Z5398">
            <v>0</v>
          </cell>
          <cell r="AA5398">
            <v>0</v>
          </cell>
          <cell r="AB5398" t="str">
            <v>CAD</v>
          </cell>
          <cell r="AC5398">
            <v>0</v>
          </cell>
          <cell r="AD5398">
            <v>0.01</v>
          </cell>
          <cell r="AE5398" t="str">
            <v>Fixed</v>
          </cell>
          <cell r="AF5398">
            <v>41344</v>
          </cell>
          <cell r="AG5398">
            <v>41316</v>
          </cell>
          <cell r="AH5398">
            <v>41344</v>
          </cell>
          <cell r="AI5398" t="str">
            <v>Feb-13-Mar-13</v>
          </cell>
          <cell r="AJ5398">
            <v>0.93638449000000001</v>
          </cell>
          <cell r="AK5398">
            <v>41306</v>
          </cell>
          <cell r="AL5398">
            <v>0.01</v>
          </cell>
          <cell r="AM5398">
            <v>18</v>
          </cell>
          <cell r="AN5398">
            <v>365</v>
          </cell>
          <cell r="AO5398" t="str">
            <v>No</v>
          </cell>
          <cell r="AP5398">
            <v>-35916.113238550002</v>
          </cell>
          <cell r="AQ5398">
            <v>-23088.932577799998</v>
          </cell>
          <cell r="AR5398">
            <v>-35916.113238550002</v>
          </cell>
          <cell r="AS5398">
            <v>-23088.932577799998</v>
          </cell>
          <cell r="AT5398">
            <v>-38356.160000000003</v>
          </cell>
          <cell r="AU5398">
            <v>38356.160000000003</v>
          </cell>
          <cell r="AV5398">
            <v>-24657.534246579999</v>
          </cell>
          <cell r="AW5398">
            <v>-38356.160000000003</v>
          </cell>
          <cell r="AX5398">
            <v>-24657.534246579999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>
            <v>0</v>
          </cell>
          <cell r="BG5398" t="str">
            <v>USD</v>
          </cell>
          <cell r="BH5398" t="str">
            <v>Upfront</v>
          </cell>
          <cell r="BI5398">
            <v>0.95831337000000005</v>
          </cell>
          <cell r="BJ5398">
            <v>1.0435000000000001</v>
          </cell>
          <cell r="BK5398">
            <v>1.2843</v>
          </cell>
          <cell r="BL5398">
            <v>1.2307618600000001</v>
          </cell>
          <cell r="BM5398">
            <v>28</v>
          </cell>
          <cell r="BN5398">
            <v>-23088.932577799998</v>
          </cell>
          <cell r="BO5398">
            <v>-24657.534246579999</v>
          </cell>
          <cell r="BP5398">
            <v>-23088.932577799998</v>
          </cell>
          <cell r="BQ5398">
            <v>-24657.534246579999</v>
          </cell>
          <cell r="BR5398" t="str">
            <v>CAD</v>
          </cell>
          <cell r="BS5398" t="str">
            <v>IR-Swap</v>
          </cell>
          <cell r="BT5398" t="str">
            <v>Cashflow Hedge</v>
          </cell>
          <cell r="BU5398" t="str">
            <v>Effective</v>
          </cell>
          <cell r="BV5398" t="str">
            <v>Level 2</v>
          </cell>
          <cell r="BW5398" t="str">
            <v>A</v>
          </cell>
          <cell r="BX5398">
            <v>50000000</v>
          </cell>
          <cell r="BY5398" t="str">
            <v>Long-Term</v>
          </cell>
          <cell r="BZ5398" t="str">
            <v>IR-SwapCashflow Hedge</v>
          </cell>
          <cell r="CA5398" t="str">
            <v>EI_LECashflow HedgeEffective</v>
          </cell>
          <cell r="CB5398" t="str">
            <v>EI_LEEIIRMLSWP007</v>
          </cell>
          <cell r="CC5398">
            <v>1</v>
          </cell>
          <cell r="CD5398">
            <v>50000000</v>
          </cell>
          <cell r="CE5398">
            <v>50000000</v>
          </cell>
          <cell r="CF5398">
            <v>-22126.432753042642</v>
          </cell>
          <cell r="CG5398">
            <v>-23088.932577799998</v>
          </cell>
        </row>
        <row r="5399">
          <cell r="E5399" t="str">
            <v>EIIRMLSWP007</v>
          </cell>
          <cell r="F5399" t="str">
            <v>CORPORATE IR LOB</v>
          </cell>
          <cell r="G5399" t="str">
            <v>EI_LE</v>
          </cell>
          <cell r="H5399" t="str">
            <v>BANK MONTREAL - LE</v>
          </cell>
          <cell r="I5399" t="str">
            <v>Corporate IR</v>
          </cell>
          <cell r="J5399" t="str">
            <v>bhatiap</v>
          </cell>
          <cell r="K5399">
            <v>39960</v>
          </cell>
          <cell r="L5399">
            <v>39962</v>
          </cell>
          <cell r="M5399">
            <v>41618</v>
          </cell>
          <cell r="N5399">
            <v>39974</v>
          </cell>
          <cell r="O5399">
            <v>41618</v>
          </cell>
          <cell r="P5399">
            <v>40329</v>
          </cell>
          <cell r="Q5399">
            <v>50000000</v>
          </cell>
          <cell r="R5399">
            <v>45</v>
          </cell>
          <cell r="S5399" t="str">
            <v>IR_SWAP.CAD</v>
          </cell>
          <cell r="T5399" t="str">
            <v>IR_SWAP.CAD</v>
          </cell>
          <cell r="U5399" t="str">
            <v>Fixed</v>
          </cell>
          <cell r="V5399" t="str">
            <v>Pay</v>
          </cell>
          <cell r="W5399" t="str">
            <v>Act/365 Fixed</v>
          </cell>
          <cell r="X5399">
            <v>0</v>
          </cell>
          <cell r="Y5399" t="str">
            <v>Full Spread</v>
          </cell>
          <cell r="Z5399">
            <v>0</v>
          </cell>
          <cell r="AA5399">
            <v>0</v>
          </cell>
          <cell r="AB5399" t="str">
            <v>CAD</v>
          </cell>
          <cell r="AC5399">
            <v>0</v>
          </cell>
          <cell r="AD5399">
            <v>0.01</v>
          </cell>
          <cell r="AE5399" t="str">
            <v>Fixed</v>
          </cell>
          <cell r="AF5399">
            <v>41374</v>
          </cell>
          <cell r="AG5399">
            <v>41344</v>
          </cell>
          <cell r="AH5399">
            <v>41374</v>
          </cell>
          <cell r="AI5399" t="str">
            <v>Mar-13-Apr-13</v>
          </cell>
          <cell r="AJ5399">
            <v>0.93380852999999997</v>
          </cell>
          <cell r="AK5399">
            <v>41334</v>
          </cell>
          <cell r="AL5399">
            <v>0.01</v>
          </cell>
          <cell r="AM5399">
            <v>21</v>
          </cell>
          <cell r="AN5399">
            <v>365</v>
          </cell>
          <cell r="AO5399" t="str">
            <v>No</v>
          </cell>
          <cell r="AP5399">
            <v>-38375.692559969997</v>
          </cell>
          <cell r="AQ5399">
            <v>-26862.985060610001</v>
          </cell>
          <cell r="AR5399">
            <v>-38375.692559969997</v>
          </cell>
          <cell r="AS5399">
            <v>-26862.985060610001</v>
          </cell>
          <cell r="AT5399">
            <v>-41095.89</v>
          </cell>
          <cell r="AU5399">
            <v>41095.89</v>
          </cell>
          <cell r="AV5399">
            <v>-28767.123287670001</v>
          </cell>
          <cell r="AW5399">
            <v>-41095.89</v>
          </cell>
          <cell r="AX5399">
            <v>-28767.123287670001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>
            <v>0</v>
          </cell>
          <cell r="BG5399" t="str">
            <v>USD</v>
          </cell>
          <cell r="BH5399" t="str">
            <v>Upfront</v>
          </cell>
          <cell r="BI5399">
            <v>0.95831337000000005</v>
          </cell>
          <cell r="BJ5399">
            <v>1.0435000000000001</v>
          </cell>
          <cell r="BK5399">
            <v>1.2843</v>
          </cell>
          <cell r="BL5399">
            <v>1.2307618600000001</v>
          </cell>
          <cell r="BM5399">
            <v>30</v>
          </cell>
          <cell r="BN5399">
            <v>-26862.985060610001</v>
          </cell>
          <cell r="BO5399">
            <v>-28767.123287670001</v>
          </cell>
          <cell r="BP5399">
            <v>-26862.985060610001</v>
          </cell>
          <cell r="BQ5399">
            <v>-28767.123287670001</v>
          </cell>
          <cell r="BR5399" t="str">
            <v>CAD</v>
          </cell>
          <cell r="BS5399" t="str">
            <v>IR-Swap</v>
          </cell>
          <cell r="BT5399" t="str">
            <v>Cashflow Hedge</v>
          </cell>
          <cell r="BU5399" t="str">
            <v>Effective</v>
          </cell>
          <cell r="BV5399" t="str">
            <v>Level 2</v>
          </cell>
          <cell r="BW5399" t="str">
            <v>A</v>
          </cell>
          <cell r="BX5399">
            <v>50000000</v>
          </cell>
          <cell r="BY5399" t="str">
            <v>Long-Term</v>
          </cell>
          <cell r="BZ5399" t="str">
            <v>IR-SwapCashflow Hedge</v>
          </cell>
          <cell r="CA5399" t="str">
            <v>EI_LECashflow HedgeEffective</v>
          </cell>
          <cell r="CB5399" t="str">
            <v>EI_LEEIIRMLSWP007</v>
          </cell>
          <cell r="CC5399">
            <v>1</v>
          </cell>
          <cell r="CD5399">
            <v>50000000</v>
          </cell>
          <cell r="CE5399">
            <v>50000000</v>
          </cell>
          <cell r="CF5399">
            <v>-25743.157700632484</v>
          </cell>
          <cell r="CG5399">
            <v>-26862.985060610001</v>
          </cell>
        </row>
        <row r="5400">
          <cell r="E5400" t="str">
            <v>EIIRMLSWP007</v>
          </cell>
          <cell r="F5400" t="str">
            <v>CORPORATE IR LOB</v>
          </cell>
          <cell r="G5400" t="str">
            <v>EI_LE</v>
          </cell>
          <cell r="H5400" t="str">
            <v>BANK MONTREAL - LE</v>
          </cell>
          <cell r="I5400" t="str">
            <v>Corporate IR</v>
          </cell>
          <cell r="J5400" t="str">
            <v>bhatiap</v>
          </cell>
          <cell r="K5400">
            <v>39960</v>
          </cell>
          <cell r="L5400">
            <v>39962</v>
          </cell>
          <cell r="M5400">
            <v>41618</v>
          </cell>
          <cell r="N5400">
            <v>39974</v>
          </cell>
          <cell r="O5400">
            <v>41618</v>
          </cell>
          <cell r="P5400">
            <v>40329</v>
          </cell>
          <cell r="Q5400">
            <v>50000000</v>
          </cell>
          <cell r="R5400">
            <v>45</v>
          </cell>
          <cell r="S5400" t="str">
            <v>IR_SWAP.CAD</v>
          </cell>
          <cell r="T5400" t="str">
            <v>IR_SWAP.CAD</v>
          </cell>
          <cell r="U5400" t="str">
            <v>Fixed</v>
          </cell>
          <cell r="V5400" t="str">
            <v>Pay</v>
          </cell>
          <cell r="W5400" t="str">
            <v>Act/365 Fixed</v>
          </cell>
          <cell r="X5400">
            <v>0</v>
          </cell>
          <cell r="Y5400" t="str">
            <v>Full Spread</v>
          </cell>
          <cell r="Z5400">
            <v>0</v>
          </cell>
          <cell r="AA5400">
            <v>0</v>
          </cell>
          <cell r="AB5400" t="str">
            <v>CAD</v>
          </cell>
          <cell r="AC5400">
            <v>0</v>
          </cell>
          <cell r="AD5400">
            <v>0.01</v>
          </cell>
          <cell r="AE5400" t="str">
            <v>Fixed</v>
          </cell>
          <cell r="AF5400">
            <v>41374</v>
          </cell>
          <cell r="AG5400">
            <v>41344</v>
          </cell>
          <cell r="AH5400">
            <v>41374</v>
          </cell>
          <cell r="AI5400" t="str">
            <v>Mar-13-Apr-13</v>
          </cell>
          <cell r="AJ5400">
            <v>0.93380852999999997</v>
          </cell>
          <cell r="AK5400">
            <v>41365</v>
          </cell>
          <cell r="AL5400">
            <v>0.01</v>
          </cell>
          <cell r="AM5400">
            <v>9</v>
          </cell>
          <cell r="AN5400">
            <v>365</v>
          </cell>
          <cell r="AO5400" t="str">
            <v>No</v>
          </cell>
          <cell r="AP5400">
            <v>0</v>
          </cell>
          <cell r="AQ5400">
            <v>-11512.70788312</v>
          </cell>
          <cell r="AR5400">
            <v>0</v>
          </cell>
          <cell r="AS5400">
            <v>-11512.70788312</v>
          </cell>
          <cell r="AT5400">
            <v>0</v>
          </cell>
          <cell r="AU5400">
            <v>0</v>
          </cell>
          <cell r="AV5400">
            <v>-12328.767123289999</v>
          </cell>
          <cell r="AW5400">
            <v>0</v>
          </cell>
          <cell r="AX5400">
            <v>-12328.767123289999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0</v>
          </cell>
          <cell r="BD5400">
            <v>0</v>
          </cell>
          <cell r="BE5400">
            <v>0</v>
          </cell>
          <cell r="BF5400">
            <v>0</v>
          </cell>
          <cell r="BG5400" t="str">
            <v>USD</v>
          </cell>
          <cell r="BH5400" t="str">
            <v>Upfront</v>
          </cell>
          <cell r="BI5400">
            <v>0.95831337000000005</v>
          </cell>
          <cell r="BJ5400">
            <v>1.0435000000000001</v>
          </cell>
          <cell r="BK5400">
            <v>1.2843</v>
          </cell>
          <cell r="BL5400">
            <v>1.2307618600000001</v>
          </cell>
          <cell r="BM5400">
            <v>30</v>
          </cell>
          <cell r="BN5400">
            <v>-11512.70788312</v>
          </cell>
          <cell r="BO5400">
            <v>-12328.767123289999</v>
          </cell>
          <cell r="BP5400">
            <v>-11512.70788312</v>
          </cell>
          <cell r="BQ5400">
            <v>-12328.767123289999</v>
          </cell>
          <cell r="BR5400" t="str">
            <v>CAD</v>
          </cell>
          <cell r="BS5400" t="str">
            <v>IR-Swap</v>
          </cell>
          <cell r="BT5400" t="str">
            <v>Cashflow Hedge</v>
          </cell>
          <cell r="BU5400" t="str">
            <v>Effective</v>
          </cell>
          <cell r="BV5400" t="str">
            <v>Level 2</v>
          </cell>
          <cell r="BW5400" t="str">
            <v>A</v>
          </cell>
          <cell r="BX5400">
            <v>50000000</v>
          </cell>
          <cell r="BY5400" t="str">
            <v>Long-Term</v>
          </cell>
          <cell r="BZ5400" t="str">
            <v>IR-SwapCashflow Hedge</v>
          </cell>
          <cell r="CA5400" t="str">
            <v>EI_LECashflow HedgeEffective</v>
          </cell>
          <cell r="CB5400" t="str">
            <v>EI_LEEIIRMLSWP007</v>
          </cell>
          <cell r="CC5400">
            <v>1</v>
          </cell>
          <cell r="CD5400">
            <v>50000000</v>
          </cell>
          <cell r="CE5400">
            <v>50000000</v>
          </cell>
          <cell r="CF5400">
            <v>-11032.781871701005</v>
          </cell>
          <cell r="CG5400">
            <v>-11512.70788312</v>
          </cell>
        </row>
        <row r="5401">
          <cell r="E5401" t="str">
            <v>EIIRMLSWP007</v>
          </cell>
          <cell r="F5401" t="str">
            <v>CORPORATE IR LOB</v>
          </cell>
          <cell r="G5401" t="str">
            <v>EI_LE</v>
          </cell>
          <cell r="H5401" t="str">
            <v>BANK MONTREAL - LE</v>
          </cell>
          <cell r="I5401" t="str">
            <v>Corporate IR</v>
          </cell>
          <cell r="J5401" t="str">
            <v>bhatiap</v>
          </cell>
          <cell r="K5401">
            <v>39960</v>
          </cell>
          <cell r="L5401">
            <v>39962</v>
          </cell>
          <cell r="M5401">
            <v>41618</v>
          </cell>
          <cell r="N5401">
            <v>39974</v>
          </cell>
          <cell r="O5401">
            <v>41618</v>
          </cell>
          <cell r="P5401">
            <v>40329</v>
          </cell>
          <cell r="Q5401">
            <v>50000000</v>
          </cell>
          <cell r="R5401">
            <v>44</v>
          </cell>
          <cell r="S5401" t="str">
            <v>IR_SWAP.CAD</v>
          </cell>
          <cell r="T5401" t="str">
            <v>IR_SWAP.CAD</v>
          </cell>
          <cell r="U5401" t="str">
            <v>Fixed</v>
          </cell>
          <cell r="V5401" t="str">
            <v>Pay</v>
          </cell>
          <cell r="W5401" t="str">
            <v>Act/365 Fixed</v>
          </cell>
          <cell r="X5401">
            <v>0</v>
          </cell>
          <cell r="Y5401" t="str">
            <v>Full Spread</v>
          </cell>
          <cell r="Z5401">
            <v>0</v>
          </cell>
          <cell r="AA5401">
            <v>0</v>
          </cell>
          <cell r="AB5401" t="str">
            <v>CAD</v>
          </cell>
          <cell r="AC5401">
            <v>0</v>
          </cell>
          <cell r="AD5401">
            <v>0.01</v>
          </cell>
          <cell r="AE5401" t="str">
            <v>Fixed</v>
          </cell>
          <cell r="AF5401">
            <v>41344</v>
          </cell>
          <cell r="AG5401">
            <v>41316</v>
          </cell>
          <cell r="AH5401">
            <v>41344</v>
          </cell>
          <cell r="AI5401" t="str">
            <v>Feb-13-Mar-13</v>
          </cell>
          <cell r="AJ5401">
            <v>0.93638449000000001</v>
          </cell>
          <cell r="AK5401">
            <v>41334</v>
          </cell>
          <cell r="AL5401">
            <v>0.01</v>
          </cell>
          <cell r="AM5401">
            <v>10</v>
          </cell>
          <cell r="AN5401">
            <v>365</v>
          </cell>
          <cell r="AO5401" t="str">
            <v>No</v>
          </cell>
          <cell r="AP5401">
            <v>0</v>
          </cell>
          <cell r="AQ5401">
            <v>-12827.18476545</v>
          </cell>
          <cell r="AR5401">
            <v>0</v>
          </cell>
          <cell r="AS5401">
            <v>-12827.18476545</v>
          </cell>
          <cell r="AT5401">
            <v>0</v>
          </cell>
          <cell r="AU5401">
            <v>0</v>
          </cell>
          <cell r="AV5401">
            <v>-13698.630136989999</v>
          </cell>
          <cell r="AW5401">
            <v>0</v>
          </cell>
          <cell r="AX5401">
            <v>-13698.630136989999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0</v>
          </cell>
          <cell r="BD5401">
            <v>0</v>
          </cell>
          <cell r="BE5401">
            <v>0</v>
          </cell>
          <cell r="BF5401">
            <v>0</v>
          </cell>
          <cell r="BG5401" t="str">
            <v>USD</v>
          </cell>
          <cell r="BH5401" t="str">
            <v>Upfront</v>
          </cell>
          <cell r="BI5401">
            <v>0.95831337000000005</v>
          </cell>
          <cell r="BJ5401">
            <v>1.0435000000000001</v>
          </cell>
          <cell r="BK5401">
            <v>1.2843</v>
          </cell>
          <cell r="BL5401">
            <v>1.2307618600000001</v>
          </cell>
          <cell r="BM5401">
            <v>28</v>
          </cell>
          <cell r="BN5401">
            <v>-12827.18476545</v>
          </cell>
          <cell r="BO5401">
            <v>-13698.630136989999</v>
          </cell>
          <cell r="BP5401">
            <v>-12827.18476545</v>
          </cell>
          <cell r="BQ5401">
            <v>-13698.630136989999</v>
          </cell>
          <cell r="BR5401" t="str">
            <v>CAD</v>
          </cell>
          <cell r="BS5401" t="str">
            <v>IR-Swap</v>
          </cell>
          <cell r="BT5401" t="str">
            <v>Cashflow Hedge</v>
          </cell>
          <cell r="BU5401" t="str">
            <v>Effective</v>
          </cell>
          <cell r="BV5401" t="str">
            <v>Level 2</v>
          </cell>
          <cell r="BW5401" t="str">
            <v>A</v>
          </cell>
          <cell r="BX5401">
            <v>50000000</v>
          </cell>
          <cell r="BY5401" t="str">
            <v>Long-Term</v>
          </cell>
          <cell r="BZ5401" t="str">
            <v>IR-SwapCashflow Hedge</v>
          </cell>
          <cell r="CA5401" t="str">
            <v>EI_LECashflow HedgeEffective</v>
          </cell>
          <cell r="CB5401" t="str">
            <v>EI_LEEIIRMLSWP007</v>
          </cell>
          <cell r="CC5401">
            <v>1</v>
          </cell>
          <cell r="CD5401">
            <v>50000000</v>
          </cell>
          <cell r="CE5401">
            <v>50000000</v>
          </cell>
          <cell r="CF5401">
            <v>-12292.46264058457</v>
          </cell>
          <cell r="CG5401">
            <v>-12827.18476545</v>
          </cell>
        </row>
        <row r="5402">
          <cell r="E5402" t="str">
            <v>EIIRMLSWP007</v>
          </cell>
          <cell r="F5402" t="str">
            <v>CORPORATE IR LOB</v>
          </cell>
          <cell r="G5402" t="str">
            <v>EI_LE</v>
          </cell>
          <cell r="H5402" t="str">
            <v>BANK MONTREAL - LE</v>
          </cell>
          <cell r="I5402" t="str">
            <v>Corporate IR</v>
          </cell>
          <cell r="J5402" t="str">
            <v>bhatiap</v>
          </cell>
          <cell r="K5402">
            <v>39960</v>
          </cell>
          <cell r="L5402">
            <v>39962</v>
          </cell>
          <cell r="M5402">
            <v>41618</v>
          </cell>
          <cell r="N5402">
            <v>39974</v>
          </cell>
          <cell r="O5402">
            <v>41618</v>
          </cell>
          <cell r="P5402">
            <v>40329</v>
          </cell>
          <cell r="Q5402">
            <v>50000000</v>
          </cell>
          <cell r="R5402">
            <v>52</v>
          </cell>
          <cell r="S5402" t="str">
            <v>IR_SWAP.CAD</v>
          </cell>
          <cell r="T5402" t="str">
            <v>IR_SWAP.CAD</v>
          </cell>
          <cell r="U5402" t="str">
            <v>Fixed</v>
          </cell>
          <cell r="V5402" t="str">
            <v>Pay</v>
          </cell>
          <cell r="W5402" t="str">
            <v>Act/365 Fixed</v>
          </cell>
          <cell r="X5402">
            <v>0</v>
          </cell>
          <cell r="Y5402" t="str">
            <v>Full Spread</v>
          </cell>
          <cell r="Z5402">
            <v>0</v>
          </cell>
          <cell r="AA5402">
            <v>0</v>
          </cell>
          <cell r="AB5402" t="str">
            <v>CAD</v>
          </cell>
          <cell r="AC5402">
            <v>0</v>
          </cell>
          <cell r="AD5402">
            <v>0.01</v>
          </cell>
          <cell r="AE5402" t="str">
            <v>Fixed</v>
          </cell>
          <cell r="AF5402">
            <v>41590</v>
          </cell>
          <cell r="AG5402">
            <v>41557</v>
          </cell>
          <cell r="AH5402">
            <v>41590</v>
          </cell>
          <cell r="AI5402" t="str">
            <v>Oct-13-Nov-13</v>
          </cell>
          <cell r="AJ5402">
            <v>0.91329709000000003</v>
          </cell>
          <cell r="AK5402">
            <v>41548</v>
          </cell>
          <cell r="AL5402">
            <v>0.01</v>
          </cell>
          <cell r="AM5402">
            <v>22</v>
          </cell>
          <cell r="AN5402">
            <v>365</v>
          </cell>
          <cell r="AO5402" t="str">
            <v>No</v>
          </cell>
          <cell r="AP5402">
            <v>-41286.033166020003</v>
          </cell>
          <cell r="AQ5402">
            <v>-27524.021777059999</v>
          </cell>
          <cell r="AR5402">
            <v>-41286.033166020003</v>
          </cell>
          <cell r="AS5402">
            <v>-27524.021777059999</v>
          </cell>
          <cell r="AT5402">
            <v>-45205.48</v>
          </cell>
          <cell r="AU5402">
            <v>45205.48</v>
          </cell>
          <cell r="AV5402">
            <v>-30136.986301370001</v>
          </cell>
          <cell r="AW5402">
            <v>-45205.48</v>
          </cell>
          <cell r="AX5402">
            <v>-30136.986301370001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>
            <v>0</v>
          </cell>
          <cell r="BG5402" t="str">
            <v>USD</v>
          </cell>
          <cell r="BH5402" t="str">
            <v>Upfront</v>
          </cell>
          <cell r="BI5402">
            <v>0.95831337000000005</v>
          </cell>
          <cell r="BJ5402">
            <v>1.0435000000000001</v>
          </cell>
          <cell r="BK5402">
            <v>1.2843</v>
          </cell>
          <cell r="BL5402">
            <v>1.2307618600000001</v>
          </cell>
          <cell r="BM5402">
            <v>33</v>
          </cell>
          <cell r="BN5402">
            <v>-27524.021777059999</v>
          </cell>
          <cell r="BO5402">
            <v>-30136.986301370001</v>
          </cell>
          <cell r="BP5402">
            <v>-27524.021777059999</v>
          </cell>
          <cell r="BQ5402">
            <v>-30136.986301370001</v>
          </cell>
          <cell r="BR5402" t="str">
            <v>CAD</v>
          </cell>
          <cell r="BS5402" t="str">
            <v>IR-Swap</v>
          </cell>
          <cell r="BT5402" t="str">
            <v>Cashflow Hedge</v>
          </cell>
          <cell r="BU5402" t="str">
            <v>Effective</v>
          </cell>
          <cell r="BV5402" t="str">
            <v>Level 2</v>
          </cell>
          <cell r="BW5402" t="str">
            <v>A</v>
          </cell>
          <cell r="BX5402">
            <v>50000000</v>
          </cell>
          <cell r="BY5402" t="str">
            <v>Long-Term</v>
          </cell>
          <cell r="BZ5402" t="str">
            <v>IR-SwapCashflow Hedge</v>
          </cell>
          <cell r="CA5402" t="str">
            <v>EI_LECashflow HedgeEffective</v>
          </cell>
          <cell r="CB5402" t="str">
            <v>EI_LEEIIRMLSWP007</v>
          </cell>
          <cell r="CC5402">
            <v>1</v>
          </cell>
          <cell r="CD5402">
            <v>50000000</v>
          </cell>
          <cell r="CE5402">
            <v>50000000</v>
          </cell>
          <cell r="CF5402">
            <v>-26376.638023057018</v>
          </cell>
          <cell r="CG5402">
            <v>-27524.021777059999</v>
          </cell>
        </row>
        <row r="5403">
          <cell r="E5403" t="str">
            <v>EIIRMLSWP007</v>
          </cell>
          <cell r="F5403" t="str">
            <v>CORPORATE IR LOB</v>
          </cell>
          <cell r="G5403" t="str">
            <v>EI_LE</v>
          </cell>
          <cell r="H5403" t="str">
            <v>BANK MONTREAL - LE</v>
          </cell>
          <cell r="I5403" t="str">
            <v>Corporate IR</v>
          </cell>
          <cell r="J5403" t="str">
            <v>bhatiap</v>
          </cell>
          <cell r="K5403">
            <v>39960</v>
          </cell>
          <cell r="L5403">
            <v>39962</v>
          </cell>
          <cell r="M5403">
            <v>41618</v>
          </cell>
          <cell r="N5403">
            <v>39974</v>
          </cell>
          <cell r="O5403">
            <v>41618</v>
          </cell>
          <cell r="P5403">
            <v>40329</v>
          </cell>
          <cell r="Q5403">
            <v>50000000</v>
          </cell>
          <cell r="R5403">
            <v>31</v>
          </cell>
          <cell r="S5403" t="str">
            <v>IR_SWAP.CAD</v>
          </cell>
          <cell r="T5403" t="str">
            <v>IR_SWAP.CAD</v>
          </cell>
          <cell r="U5403" t="str">
            <v>Fixed</v>
          </cell>
          <cell r="V5403" t="str">
            <v>Pay</v>
          </cell>
          <cell r="W5403" t="str">
            <v>Act/365 Fixed</v>
          </cell>
          <cell r="X5403">
            <v>0</v>
          </cell>
          <cell r="Y5403" t="str">
            <v>Full Spread</v>
          </cell>
          <cell r="Z5403">
            <v>0</v>
          </cell>
          <cell r="AA5403">
            <v>0</v>
          </cell>
          <cell r="AB5403" t="str">
            <v>CAD</v>
          </cell>
          <cell r="AC5403">
            <v>0</v>
          </cell>
          <cell r="AD5403">
            <v>1.4999999999999999E-2</v>
          </cell>
          <cell r="AE5403" t="str">
            <v>Fixed</v>
          </cell>
          <cell r="AF5403">
            <v>40949</v>
          </cell>
          <cell r="AG5403">
            <v>40918</v>
          </cell>
          <cell r="AH5403">
            <v>40949</v>
          </cell>
          <cell r="AI5403" t="str">
            <v>Jan-12-Feb-12</v>
          </cell>
          <cell r="AJ5403">
            <v>0.96968986000000001</v>
          </cell>
          <cell r="AK5403">
            <v>40909</v>
          </cell>
          <cell r="AL5403">
            <v>1.4999999999999999E-2</v>
          </cell>
          <cell r="AM5403">
            <v>22</v>
          </cell>
          <cell r="AN5403">
            <v>365</v>
          </cell>
          <cell r="AO5403" t="str">
            <v>No</v>
          </cell>
          <cell r="AP5403">
            <v>-61767.915799139999</v>
          </cell>
          <cell r="AQ5403">
            <v>-43835.295177530003</v>
          </cell>
          <cell r="AR5403">
            <v>-61767.915799139999</v>
          </cell>
          <cell r="AS5403">
            <v>-43835.295177530003</v>
          </cell>
          <cell r="AT5403">
            <v>-63698.63</v>
          </cell>
          <cell r="AU5403">
            <v>63698.63</v>
          </cell>
          <cell r="AV5403">
            <v>-45205.47945205</v>
          </cell>
          <cell r="AW5403">
            <v>-63698.63</v>
          </cell>
          <cell r="AX5403">
            <v>-45205.47945205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>
            <v>0</v>
          </cell>
          <cell r="BG5403" t="str">
            <v>USD</v>
          </cell>
          <cell r="BH5403" t="str">
            <v>Upfront</v>
          </cell>
          <cell r="BI5403">
            <v>0.95831337000000005</v>
          </cell>
          <cell r="BJ5403">
            <v>1.0435000000000001</v>
          </cell>
          <cell r="BK5403">
            <v>1.2843</v>
          </cell>
          <cell r="BL5403">
            <v>1.2307618600000001</v>
          </cell>
          <cell r="BM5403">
            <v>31</v>
          </cell>
          <cell r="BN5403">
            <v>-43835.295177530003</v>
          </cell>
          <cell r="BO5403">
            <v>-45205.47945205</v>
          </cell>
          <cell r="BP5403">
            <v>-43835.295177530003</v>
          </cell>
          <cell r="BQ5403">
            <v>-45205.47945205</v>
          </cell>
          <cell r="BR5403" t="str">
            <v>CAD</v>
          </cell>
          <cell r="BS5403" t="str">
            <v>IR-Swap</v>
          </cell>
          <cell r="BT5403" t="str">
            <v>Cashflow Hedge</v>
          </cell>
          <cell r="BU5403" t="str">
            <v>Effective</v>
          </cell>
          <cell r="BV5403" t="str">
            <v>Level 2</v>
          </cell>
          <cell r="BW5403" t="str">
            <v>A</v>
          </cell>
          <cell r="BX5403">
            <v>50000000</v>
          </cell>
          <cell r="BY5403" t="str">
            <v>Long-Term</v>
          </cell>
          <cell r="BZ5403" t="str">
            <v>IR-SwapCashflow Hedge</v>
          </cell>
          <cell r="CA5403" t="str">
            <v>EI_LECashflow HedgeEffective</v>
          </cell>
          <cell r="CB5403" t="str">
            <v>EI_LEEIIRMLSWP007</v>
          </cell>
          <cell r="CC5403">
            <v>1</v>
          </cell>
          <cell r="CD5403">
            <v>50000000</v>
          </cell>
          <cell r="CE5403">
            <v>50000000</v>
          </cell>
          <cell r="CF5403">
            <v>-42007.94937952084</v>
          </cell>
          <cell r="CG5403">
            <v>-43835.295177530003</v>
          </cell>
        </row>
        <row r="5404">
          <cell r="E5404" t="str">
            <v>EIIRMLSWP007</v>
          </cell>
          <cell r="F5404" t="str">
            <v>CORPORATE IR LOB</v>
          </cell>
          <cell r="G5404" t="str">
            <v>EI_LE</v>
          </cell>
          <cell r="H5404" t="str">
            <v>BANK MONTREAL - LE</v>
          </cell>
          <cell r="I5404" t="str">
            <v>Corporate IR</v>
          </cell>
          <cell r="J5404" t="str">
            <v>bhatiap</v>
          </cell>
          <cell r="K5404">
            <v>39960</v>
          </cell>
          <cell r="L5404">
            <v>39962</v>
          </cell>
          <cell r="M5404">
            <v>41618</v>
          </cell>
          <cell r="N5404">
            <v>39974</v>
          </cell>
          <cell r="O5404">
            <v>41618</v>
          </cell>
          <cell r="P5404">
            <v>40329</v>
          </cell>
          <cell r="Q5404">
            <v>50000000</v>
          </cell>
          <cell r="R5404">
            <v>30</v>
          </cell>
          <cell r="S5404" t="str">
            <v>IR_SWAP.CAD</v>
          </cell>
          <cell r="T5404" t="str">
            <v>IR_SWAP.CAD</v>
          </cell>
          <cell r="U5404" t="str">
            <v>Fixed</v>
          </cell>
          <cell r="V5404" t="str">
            <v>Pay</v>
          </cell>
          <cell r="W5404" t="str">
            <v>Act/365 Fixed</v>
          </cell>
          <cell r="X5404">
            <v>0</v>
          </cell>
          <cell r="Y5404" t="str">
            <v>Full Spread</v>
          </cell>
          <cell r="Z5404">
            <v>0</v>
          </cell>
          <cell r="AA5404">
            <v>0</v>
          </cell>
          <cell r="AB5404" t="str">
            <v>CAD</v>
          </cell>
          <cell r="AC5404">
            <v>0</v>
          </cell>
          <cell r="AD5404">
            <v>0.02</v>
          </cell>
          <cell r="AE5404" t="str">
            <v>Fixed</v>
          </cell>
          <cell r="AF5404">
            <v>40918</v>
          </cell>
          <cell r="AG5404">
            <v>40889</v>
          </cell>
          <cell r="AH5404">
            <v>40918</v>
          </cell>
          <cell r="AI5404" t="str">
            <v>Dec-11-Jan-12</v>
          </cell>
          <cell r="AJ5404">
            <v>0.97209544999999997</v>
          </cell>
          <cell r="AK5404">
            <v>40878</v>
          </cell>
          <cell r="AL5404">
            <v>0.02</v>
          </cell>
          <cell r="AM5404">
            <v>20</v>
          </cell>
          <cell r="AN5404">
            <v>365</v>
          </cell>
          <cell r="AO5404" t="str">
            <v>No</v>
          </cell>
          <cell r="AP5404">
            <v>-77234.976041720001</v>
          </cell>
          <cell r="AQ5404">
            <v>-53265.503932729996</v>
          </cell>
          <cell r="AR5404">
            <v>-77234.976041720001</v>
          </cell>
          <cell r="AS5404">
            <v>-53265.503932729996</v>
          </cell>
          <cell r="AT5404">
            <v>-79452.05</v>
          </cell>
          <cell r="AU5404">
            <v>79452.05</v>
          </cell>
          <cell r="AV5404">
            <v>-54794.52054795</v>
          </cell>
          <cell r="AW5404">
            <v>-79452.05</v>
          </cell>
          <cell r="AX5404">
            <v>-54794.52054795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>
            <v>0</v>
          </cell>
          <cell r="BG5404" t="str">
            <v>USD</v>
          </cell>
          <cell r="BH5404" t="str">
            <v>Upfront</v>
          </cell>
          <cell r="BI5404">
            <v>0.95831337000000005</v>
          </cell>
          <cell r="BJ5404">
            <v>1.0435000000000001</v>
          </cell>
          <cell r="BK5404">
            <v>1.2843</v>
          </cell>
          <cell r="BL5404">
            <v>1.2307618600000001</v>
          </cell>
          <cell r="BM5404">
            <v>29</v>
          </cell>
          <cell r="BN5404">
            <v>-53265.503932729996</v>
          </cell>
          <cell r="BO5404">
            <v>-54794.52054795</v>
          </cell>
          <cell r="BP5404">
            <v>-53265.503932729996</v>
          </cell>
          <cell r="BQ5404">
            <v>-54794.52054795</v>
          </cell>
          <cell r="BR5404" t="str">
            <v>CAD</v>
          </cell>
          <cell r="BS5404" t="str">
            <v>IR-Swap</v>
          </cell>
          <cell r="BT5404" t="str">
            <v>Cashflow Hedge</v>
          </cell>
          <cell r="BU5404" t="str">
            <v>Effective</v>
          </cell>
          <cell r="BV5404" t="str">
            <v>Level 2</v>
          </cell>
          <cell r="BW5404" t="str">
            <v>A</v>
          </cell>
          <cell r="BX5404">
            <v>50000000</v>
          </cell>
          <cell r="BY5404" t="str">
            <v>Long-Term</v>
          </cell>
          <cell r="BZ5404" t="str">
            <v>IR-SwapCashflow Hedge</v>
          </cell>
          <cell r="CA5404" t="str">
            <v>EI_LECashflow HedgeEffective</v>
          </cell>
          <cell r="CB5404" t="str">
            <v>EI_LEEIIRMLSWP007</v>
          </cell>
          <cell r="CC5404">
            <v>1</v>
          </cell>
          <cell r="CD5404">
            <v>50000000</v>
          </cell>
          <cell r="CE5404">
            <v>50000000</v>
          </cell>
          <cell r="CF5404">
            <v>-51045.044497105882</v>
          </cell>
          <cell r="CG5404">
            <v>-53265.503932729996</v>
          </cell>
        </row>
        <row r="5405">
          <cell r="E5405" t="str">
            <v>EIIRMLSWP007</v>
          </cell>
          <cell r="F5405" t="str">
            <v>CORPORATE IR LOB</v>
          </cell>
          <cell r="G5405" t="str">
            <v>EI_LE</v>
          </cell>
          <cell r="H5405" t="str">
            <v>BANK MONTREAL - LE</v>
          </cell>
          <cell r="I5405" t="str">
            <v>Corporate IR</v>
          </cell>
          <cell r="J5405" t="str">
            <v>bhatiap</v>
          </cell>
          <cell r="K5405">
            <v>39960</v>
          </cell>
          <cell r="L5405">
            <v>39962</v>
          </cell>
          <cell r="M5405">
            <v>41618</v>
          </cell>
          <cell r="N5405">
            <v>39974</v>
          </cell>
          <cell r="O5405">
            <v>41618</v>
          </cell>
          <cell r="P5405">
            <v>40329</v>
          </cell>
          <cell r="Q5405">
            <v>50000000</v>
          </cell>
          <cell r="R5405">
            <v>21</v>
          </cell>
          <cell r="S5405" t="str">
            <v>IR_SWAP.CAD</v>
          </cell>
          <cell r="T5405" t="str">
            <v>IR_SWAP.CAD</v>
          </cell>
          <cell r="U5405" t="str">
            <v>Fixed</v>
          </cell>
          <cell r="V5405" t="str">
            <v>Pay</v>
          </cell>
          <cell r="W5405" t="str">
            <v>Act/365 Fixed</v>
          </cell>
          <cell r="X5405">
            <v>0</v>
          </cell>
          <cell r="Y5405" t="str">
            <v>Full Spread</v>
          </cell>
          <cell r="Z5405">
            <v>0</v>
          </cell>
          <cell r="AA5405">
            <v>0</v>
          </cell>
          <cell r="AB5405" t="str">
            <v>CAD</v>
          </cell>
          <cell r="AC5405">
            <v>0</v>
          </cell>
          <cell r="AD5405">
            <v>0.02</v>
          </cell>
          <cell r="AE5405" t="str">
            <v>Fixed</v>
          </cell>
          <cell r="AF5405">
            <v>40644</v>
          </cell>
          <cell r="AG5405">
            <v>40612</v>
          </cell>
          <cell r="AH5405">
            <v>40644</v>
          </cell>
          <cell r="AI5405" t="str">
            <v>Mar-11-Apr-11</v>
          </cell>
          <cell r="AJ5405">
            <v>0.98900878999999997</v>
          </cell>
          <cell r="AK5405">
            <v>40634</v>
          </cell>
          <cell r="AL5405">
            <v>0.02</v>
          </cell>
          <cell r="AM5405">
            <v>10</v>
          </cell>
          <cell r="AN5405">
            <v>365</v>
          </cell>
          <cell r="AO5405" t="str">
            <v>No</v>
          </cell>
          <cell r="AP5405">
            <v>0</v>
          </cell>
          <cell r="AQ5405">
            <v>-27096.131168749998</v>
          </cell>
          <cell r="AR5405">
            <v>0</v>
          </cell>
          <cell r="AS5405">
            <v>-27096.131168749998</v>
          </cell>
          <cell r="AT5405">
            <v>0</v>
          </cell>
          <cell r="AU5405">
            <v>0</v>
          </cell>
          <cell r="AV5405">
            <v>-27397.260273970001</v>
          </cell>
          <cell r="AW5405">
            <v>0</v>
          </cell>
          <cell r="AX5405">
            <v>-27397.260273970001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0</v>
          </cell>
          <cell r="BD5405">
            <v>0</v>
          </cell>
          <cell r="BE5405">
            <v>0</v>
          </cell>
          <cell r="BF5405">
            <v>0</v>
          </cell>
          <cell r="BG5405" t="str">
            <v>USD</v>
          </cell>
          <cell r="BH5405" t="str">
            <v>Upfront</v>
          </cell>
          <cell r="BI5405">
            <v>0.95831337000000005</v>
          </cell>
          <cell r="BJ5405">
            <v>1.0435000000000001</v>
          </cell>
          <cell r="BK5405">
            <v>1.2843</v>
          </cell>
          <cell r="BL5405">
            <v>1.2307618600000001</v>
          </cell>
          <cell r="BM5405">
            <v>32</v>
          </cell>
          <cell r="BN5405">
            <v>-27096.131168749998</v>
          </cell>
          <cell r="BO5405">
            <v>-27397.260273970001</v>
          </cell>
          <cell r="BP5405">
            <v>-27096.131168749998</v>
          </cell>
          <cell r="BQ5405">
            <v>-27397.260273970001</v>
          </cell>
          <cell r="BR5405" t="str">
            <v>CAD</v>
          </cell>
          <cell r="BS5405" t="str">
            <v>IR-Swap</v>
          </cell>
          <cell r="BT5405" t="str">
            <v>Cashflow Hedge</v>
          </cell>
          <cell r="BU5405" t="str">
            <v>Effective</v>
          </cell>
          <cell r="BV5405" t="str">
            <v>Level 2</v>
          </cell>
          <cell r="BW5405" t="str">
            <v>A</v>
          </cell>
          <cell r="BX5405">
            <v>50000000</v>
          </cell>
          <cell r="BY5405" t="str">
            <v>Short-Term</v>
          </cell>
          <cell r="BZ5405" t="str">
            <v>IR-SwapCashflow Hedge</v>
          </cell>
          <cell r="CA5405" t="str">
            <v>EI_LECashflow HedgeEffective</v>
          </cell>
          <cell r="CB5405" t="str">
            <v>EI_LEEIIRMLSWP007</v>
          </cell>
          <cell r="CC5405">
            <v>1</v>
          </cell>
          <cell r="CD5405">
            <v>50000000</v>
          </cell>
          <cell r="CE5405">
            <v>50000000</v>
          </cell>
          <cell r="CF5405">
            <v>-25966.584732870146</v>
          </cell>
          <cell r="CG5405">
            <v>-27096.131168749998</v>
          </cell>
        </row>
        <row r="5406">
          <cell r="E5406" t="str">
            <v>EIIRMLSWP007</v>
          </cell>
          <cell r="F5406" t="str">
            <v>CORPORATE IR LOB</v>
          </cell>
          <cell r="G5406" t="str">
            <v>EI_LE</v>
          </cell>
          <cell r="H5406" t="str">
            <v>BANK MONTREAL - LE</v>
          </cell>
          <cell r="I5406" t="str">
            <v>Corporate IR</v>
          </cell>
          <cell r="J5406" t="str">
            <v>bhatiap</v>
          </cell>
          <cell r="K5406">
            <v>39960</v>
          </cell>
          <cell r="L5406">
            <v>39962</v>
          </cell>
          <cell r="M5406">
            <v>41618</v>
          </cell>
          <cell r="N5406">
            <v>39974</v>
          </cell>
          <cell r="O5406">
            <v>41618</v>
          </cell>
          <cell r="P5406">
            <v>40329</v>
          </cell>
          <cell r="Q5406">
            <v>50000000</v>
          </cell>
          <cell r="R5406">
            <v>22</v>
          </cell>
          <cell r="S5406" t="str">
            <v>IR_SWAP.CAD</v>
          </cell>
          <cell r="T5406" t="str">
            <v>IR_SWAP.CAD</v>
          </cell>
          <cell r="U5406" t="str">
            <v>Fixed</v>
          </cell>
          <cell r="V5406" t="str">
            <v>Pay</v>
          </cell>
          <cell r="W5406" t="str">
            <v>Act/365 Fixed</v>
          </cell>
          <cell r="X5406">
            <v>0</v>
          </cell>
          <cell r="Y5406" t="str">
            <v>Full Spread</v>
          </cell>
          <cell r="Z5406">
            <v>0</v>
          </cell>
          <cell r="AA5406">
            <v>0</v>
          </cell>
          <cell r="AB5406" t="str">
            <v>CAD</v>
          </cell>
          <cell r="AC5406">
            <v>0</v>
          </cell>
          <cell r="AD5406">
            <v>0.02</v>
          </cell>
          <cell r="AE5406" t="str">
            <v>Fixed</v>
          </cell>
          <cell r="AF5406">
            <v>40673</v>
          </cell>
          <cell r="AG5406">
            <v>40644</v>
          </cell>
          <cell r="AH5406">
            <v>40673</v>
          </cell>
          <cell r="AI5406" t="str">
            <v>Apr-11-May-11</v>
          </cell>
          <cell r="AJ5406">
            <v>0.98751263</v>
          </cell>
          <cell r="AK5406">
            <v>40634</v>
          </cell>
          <cell r="AL5406">
            <v>0.02</v>
          </cell>
          <cell r="AM5406">
            <v>20</v>
          </cell>
          <cell r="AN5406">
            <v>365</v>
          </cell>
          <cell r="AO5406" t="str">
            <v>No</v>
          </cell>
          <cell r="AP5406">
            <v>-78459.902691619995</v>
          </cell>
          <cell r="AQ5406">
            <v>-54110.28098363</v>
          </cell>
          <cell r="AR5406">
            <v>-78459.902691619995</v>
          </cell>
          <cell r="AS5406">
            <v>-54110.28098363</v>
          </cell>
          <cell r="AT5406">
            <v>-79452.05</v>
          </cell>
          <cell r="AU5406">
            <v>79452.05</v>
          </cell>
          <cell r="AV5406">
            <v>-54794.52054795</v>
          </cell>
          <cell r="AW5406">
            <v>-79452.05</v>
          </cell>
          <cell r="AX5406">
            <v>-54794.52054795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0</v>
          </cell>
          <cell r="BD5406">
            <v>0</v>
          </cell>
          <cell r="BE5406">
            <v>0</v>
          </cell>
          <cell r="BF5406">
            <v>0</v>
          </cell>
          <cell r="BG5406" t="str">
            <v>USD</v>
          </cell>
          <cell r="BH5406" t="str">
            <v>Upfront</v>
          </cell>
          <cell r="BI5406">
            <v>0.95831337000000005</v>
          </cell>
          <cell r="BJ5406">
            <v>1.0435000000000001</v>
          </cell>
          <cell r="BK5406">
            <v>1.2843</v>
          </cell>
          <cell r="BL5406">
            <v>1.2307618600000001</v>
          </cell>
          <cell r="BM5406">
            <v>29</v>
          </cell>
          <cell r="BN5406">
            <v>-54110.28098363</v>
          </cell>
          <cell r="BO5406">
            <v>-54794.52054795</v>
          </cell>
          <cell r="BP5406">
            <v>-54110.28098363</v>
          </cell>
          <cell r="BQ5406">
            <v>-54794.52054795</v>
          </cell>
          <cell r="BR5406" t="str">
            <v>CAD</v>
          </cell>
          <cell r="BS5406" t="str">
            <v>IR-Swap</v>
          </cell>
          <cell r="BT5406" t="str">
            <v>Cashflow Hedge</v>
          </cell>
          <cell r="BU5406" t="str">
            <v>Effective</v>
          </cell>
          <cell r="BV5406" t="str">
            <v>Level 2</v>
          </cell>
          <cell r="BW5406" t="str">
            <v>A</v>
          </cell>
          <cell r="BX5406">
            <v>50000000</v>
          </cell>
          <cell r="BY5406" t="str">
            <v>Short-Term</v>
          </cell>
          <cell r="BZ5406" t="str">
            <v>IR-SwapCashflow Hedge</v>
          </cell>
          <cell r="CA5406" t="str">
            <v>EI_LECashflow HedgeEffective</v>
          </cell>
          <cell r="CB5406" t="str">
            <v>EI_LEEIIRMLSWP007</v>
          </cell>
          <cell r="CC5406">
            <v>1</v>
          </cell>
          <cell r="CD5406">
            <v>50000000</v>
          </cell>
          <cell r="CE5406">
            <v>50000000</v>
          </cell>
          <cell r="CF5406">
            <v>-51854.605638361281</v>
          </cell>
          <cell r="CG5406">
            <v>-54110.28098363</v>
          </cell>
        </row>
        <row r="5407">
          <cell r="E5407" t="str">
            <v>EIIRMLSWP007</v>
          </cell>
          <cell r="F5407" t="str">
            <v>CORPORATE IR LOB</v>
          </cell>
          <cell r="G5407" t="str">
            <v>EI_LE</v>
          </cell>
          <cell r="H5407" t="str">
            <v>BANK MONTREAL - LE</v>
          </cell>
          <cell r="I5407" t="str">
            <v>Corporate IR</v>
          </cell>
          <cell r="J5407" t="str">
            <v>bhatiap</v>
          </cell>
          <cell r="K5407">
            <v>39960</v>
          </cell>
          <cell r="L5407">
            <v>39962</v>
          </cell>
          <cell r="M5407">
            <v>41618</v>
          </cell>
          <cell r="N5407">
            <v>39974</v>
          </cell>
          <cell r="O5407">
            <v>41618</v>
          </cell>
          <cell r="P5407">
            <v>40329</v>
          </cell>
          <cell r="Q5407">
            <v>50000000</v>
          </cell>
          <cell r="R5407">
            <v>25</v>
          </cell>
          <cell r="S5407" t="str">
            <v>IR_SWAP.CAD</v>
          </cell>
          <cell r="T5407" t="str">
            <v>IR_SWAP.CAD</v>
          </cell>
          <cell r="U5407" t="str">
            <v>Fixed</v>
          </cell>
          <cell r="V5407" t="str">
            <v>Pay</v>
          </cell>
          <cell r="W5407" t="str">
            <v>Act/365 Fixed</v>
          </cell>
          <cell r="X5407">
            <v>0</v>
          </cell>
          <cell r="Y5407" t="str">
            <v>Full Spread</v>
          </cell>
          <cell r="Z5407">
            <v>0</v>
          </cell>
          <cell r="AA5407">
            <v>0</v>
          </cell>
          <cell r="AB5407" t="str">
            <v>CAD</v>
          </cell>
          <cell r="AC5407">
            <v>0</v>
          </cell>
          <cell r="AD5407">
            <v>0.02</v>
          </cell>
          <cell r="AE5407" t="str">
            <v>Fixed</v>
          </cell>
          <cell r="AF5407">
            <v>40765</v>
          </cell>
          <cell r="AG5407">
            <v>40735</v>
          </cell>
          <cell r="AH5407">
            <v>40765</v>
          </cell>
          <cell r="AI5407" t="str">
            <v>Jul-11-Aug-11</v>
          </cell>
          <cell r="AJ5407">
            <v>0.98230196000000003</v>
          </cell>
          <cell r="AK5407">
            <v>40725</v>
          </cell>
          <cell r="AL5407">
            <v>0.02</v>
          </cell>
          <cell r="AM5407">
            <v>21</v>
          </cell>
          <cell r="AN5407">
            <v>365</v>
          </cell>
          <cell r="AO5407" t="str">
            <v>No</v>
          </cell>
          <cell r="AP5407">
            <v>-80737.146267939999</v>
          </cell>
          <cell r="AQ5407">
            <v>-56516.002952720002</v>
          </cell>
          <cell r="AR5407">
            <v>-80737.146267939999</v>
          </cell>
          <cell r="AS5407">
            <v>-56516.002952720002</v>
          </cell>
          <cell r="AT5407">
            <v>-82191.78</v>
          </cell>
          <cell r="AU5407">
            <v>82191.78</v>
          </cell>
          <cell r="AV5407">
            <v>-57534.246575340003</v>
          </cell>
          <cell r="AW5407">
            <v>-82191.78</v>
          </cell>
          <cell r="AX5407">
            <v>-57534.246575340003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>
            <v>0</v>
          </cell>
          <cell r="BG5407" t="str">
            <v>USD</v>
          </cell>
          <cell r="BH5407" t="str">
            <v>Upfront</v>
          </cell>
          <cell r="BI5407">
            <v>0.95831337000000005</v>
          </cell>
          <cell r="BJ5407">
            <v>1.0435000000000001</v>
          </cell>
          <cell r="BK5407">
            <v>1.2843</v>
          </cell>
          <cell r="BL5407">
            <v>1.2307618600000001</v>
          </cell>
          <cell r="BM5407">
            <v>30</v>
          </cell>
          <cell r="BN5407">
            <v>-56516.002952720002</v>
          </cell>
          <cell r="BO5407">
            <v>-57534.246575340003</v>
          </cell>
          <cell r="BP5407">
            <v>-56516.002952720002</v>
          </cell>
          <cell r="BQ5407">
            <v>-57534.246575340003</v>
          </cell>
          <cell r="BR5407" t="str">
            <v>CAD</v>
          </cell>
          <cell r="BS5407" t="str">
            <v>IR-Swap</v>
          </cell>
          <cell r="BT5407" t="str">
            <v>Cashflow Hedge</v>
          </cell>
          <cell r="BU5407" t="str">
            <v>Effective</v>
          </cell>
          <cell r="BV5407" t="str">
            <v>Level 2</v>
          </cell>
          <cell r="BW5407" t="str">
            <v>A</v>
          </cell>
          <cell r="BX5407">
            <v>50000000</v>
          </cell>
          <cell r="BY5407" t="str">
            <v>Long-Term</v>
          </cell>
          <cell r="BZ5407" t="str">
            <v>IR-SwapCashflow Hedge</v>
          </cell>
          <cell r="CA5407" t="str">
            <v>EI_LECashflow HedgeEffective</v>
          </cell>
          <cell r="CB5407" t="str">
            <v>EI_LEEIIRMLSWP007</v>
          </cell>
          <cell r="CC5407">
            <v>1</v>
          </cell>
          <cell r="CD5407">
            <v>50000000</v>
          </cell>
          <cell r="CE5407">
            <v>50000000</v>
          </cell>
          <cell r="CF5407">
            <v>-54160.041162165784</v>
          </cell>
          <cell r="CG5407">
            <v>-56516.002952720002</v>
          </cell>
        </row>
        <row r="5408">
          <cell r="E5408" t="str">
            <v>EIIRMLSWP007</v>
          </cell>
          <cell r="F5408" t="str">
            <v>CORPORATE IR LOB</v>
          </cell>
          <cell r="G5408" t="str">
            <v>EI_LE</v>
          </cell>
          <cell r="H5408" t="str">
            <v>BANK MONTREAL - LE</v>
          </cell>
          <cell r="I5408" t="str">
            <v>Corporate IR</v>
          </cell>
          <cell r="J5408" t="str">
            <v>bhatiap</v>
          </cell>
          <cell r="K5408">
            <v>39960</v>
          </cell>
          <cell r="L5408">
            <v>39962</v>
          </cell>
          <cell r="M5408">
            <v>41618</v>
          </cell>
          <cell r="N5408">
            <v>39974</v>
          </cell>
          <cell r="O5408">
            <v>41618</v>
          </cell>
          <cell r="P5408">
            <v>40329</v>
          </cell>
          <cell r="Q5408">
            <v>50000000</v>
          </cell>
          <cell r="R5408">
            <v>22</v>
          </cell>
          <cell r="S5408" t="str">
            <v>IR_SWAP.CAD</v>
          </cell>
          <cell r="T5408" t="str">
            <v>IR_SWAP.CAD</v>
          </cell>
          <cell r="U5408" t="str">
            <v>Fixed</v>
          </cell>
          <cell r="V5408" t="str">
            <v>Pay</v>
          </cell>
          <cell r="W5408" t="str">
            <v>Act/365 Fixed</v>
          </cell>
          <cell r="X5408">
            <v>0</v>
          </cell>
          <cell r="Y5408" t="str">
            <v>Full Spread</v>
          </cell>
          <cell r="Z5408">
            <v>0</v>
          </cell>
          <cell r="AA5408">
            <v>0</v>
          </cell>
          <cell r="AB5408" t="str">
            <v>CAD</v>
          </cell>
          <cell r="AC5408">
            <v>0</v>
          </cell>
          <cell r="AD5408">
            <v>0.02</v>
          </cell>
          <cell r="AE5408" t="str">
            <v>Fixed</v>
          </cell>
          <cell r="AF5408">
            <v>40673</v>
          </cell>
          <cell r="AG5408">
            <v>40644</v>
          </cell>
          <cell r="AH5408">
            <v>40673</v>
          </cell>
          <cell r="AI5408" t="str">
            <v>Apr-11-May-11</v>
          </cell>
          <cell r="AJ5408">
            <v>0.98751263</v>
          </cell>
          <cell r="AK5408">
            <v>40664</v>
          </cell>
          <cell r="AL5408">
            <v>0.02</v>
          </cell>
          <cell r="AM5408">
            <v>9</v>
          </cell>
          <cell r="AN5408">
            <v>365</v>
          </cell>
          <cell r="AO5408" t="str">
            <v>No</v>
          </cell>
          <cell r="AP5408">
            <v>0</v>
          </cell>
          <cell r="AQ5408">
            <v>-24349.62644263</v>
          </cell>
          <cell r="AR5408">
            <v>0</v>
          </cell>
          <cell r="AS5408">
            <v>-24349.62644263</v>
          </cell>
          <cell r="AT5408">
            <v>0</v>
          </cell>
          <cell r="AU5408">
            <v>0</v>
          </cell>
          <cell r="AV5408">
            <v>-24657.534246579999</v>
          </cell>
          <cell r="AW5408">
            <v>0</v>
          </cell>
          <cell r="AX5408">
            <v>-24657.534246579999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>
            <v>0</v>
          </cell>
          <cell r="BG5408" t="str">
            <v>USD</v>
          </cell>
          <cell r="BH5408" t="str">
            <v>Upfront</v>
          </cell>
          <cell r="BI5408">
            <v>0.95831337000000005</v>
          </cell>
          <cell r="BJ5408">
            <v>1.0435000000000001</v>
          </cell>
          <cell r="BK5408">
            <v>1.2843</v>
          </cell>
          <cell r="BL5408">
            <v>1.2307618600000001</v>
          </cell>
          <cell r="BM5408">
            <v>29</v>
          </cell>
          <cell r="BN5408">
            <v>-24349.62644263</v>
          </cell>
          <cell r="BO5408">
            <v>-24657.534246579999</v>
          </cell>
          <cell r="BP5408">
            <v>-24349.62644263</v>
          </cell>
          <cell r="BQ5408">
            <v>-24657.534246579999</v>
          </cell>
          <cell r="BR5408" t="str">
            <v>CAD</v>
          </cell>
          <cell r="BS5408" t="str">
            <v>IR-Swap</v>
          </cell>
          <cell r="BT5408" t="str">
            <v>Cashflow Hedge</v>
          </cell>
          <cell r="BU5408" t="str">
            <v>Effective</v>
          </cell>
          <cell r="BV5408" t="str">
            <v>Level 2</v>
          </cell>
          <cell r="BW5408" t="str">
            <v>A</v>
          </cell>
          <cell r="BX5408">
            <v>50000000</v>
          </cell>
          <cell r="BY5408" t="str">
            <v>Short-Term</v>
          </cell>
          <cell r="BZ5408" t="str">
            <v>IR-SwapCashflow Hedge</v>
          </cell>
          <cell r="CA5408" t="str">
            <v>EI_LECashflow HedgeEffective</v>
          </cell>
          <cell r="CB5408" t="str">
            <v>EI_LEEIIRMLSWP007</v>
          </cell>
          <cell r="CC5408">
            <v>1</v>
          </cell>
          <cell r="CD5408">
            <v>50000000</v>
          </cell>
          <cell r="CE5408">
            <v>50000000</v>
          </cell>
          <cell r="CF5408">
            <v>-23334.572537259221</v>
          </cell>
          <cell r="CG5408">
            <v>-24349.62644263</v>
          </cell>
        </row>
        <row r="5409">
          <cell r="E5409" t="str">
            <v>EIIRMLSWP007</v>
          </cell>
          <cell r="F5409" t="str">
            <v>CORPORATE IR LOB</v>
          </cell>
          <cell r="G5409" t="str">
            <v>EI_LE</v>
          </cell>
          <cell r="H5409" t="str">
            <v>BANK MONTREAL - LE</v>
          </cell>
          <cell r="I5409" t="str">
            <v>Corporate IR</v>
          </cell>
          <cell r="J5409" t="str">
            <v>bhatiap</v>
          </cell>
          <cell r="K5409">
            <v>39960</v>
          </cell>
          <cell r="L5409">
            <v>39962</v>
          </cell>
          <cell r="M5409">
            <v>41618</v>
          </cell>
          <cell r="N5409">
            <v>39974</v>
          </cell>
          <cell r="O5409">
            <v>41618</v>
          </cell>
          <cell r="P5409">
            <v>40329</v>
          </cell>
          <cell r="Q5409">
            <v>50000000</v>
          </cell>
          <cell r="R5409">
            <v>23</v>
          </cell>
          <cell r="S5409" t="str">
            <v>IR_SWAP.CAD</v>
          </cell>
          <cell r="T5409" t="str">
            <v>IR_SWAP.CAD</v>
          </cell>
          <cell r="U5409" t="str">
            <v>Fixed</v>
          </cell>
          <cell r="V5409" t="str">
            <v>Pay</v>
          </cell>
          <cell r="W5409" t="str">
            <v>Act/365 Fixed</v>
          </cell>
          <cell r="X5409">
            <v>0</v>
          </cell>
          <cell r="Y5409" t="str">
            <v>Full Spread</v>
          </cell>
          <cell r="Z5409">
            <v>0</v>
          </cell>
          <cell r="AA5409">
            <v>0</v>
          </cell>
          <cell r="AB5409" t="str">
            <v>CAD</v>
          </cell>
          <cell r="AC5409">
            <v>0</v>
          </cell>
          <cell r="AD5409">
            <v>0.02</v>
          </cell>
          <cell r="AE5409" t="str">
            <v>Fixed</v>
          </cell>
          <cell r="AF5409">
            <v>40704</v>
          </cell>
          <cell r="AG5409">
            <v>40673</v>
          </cell>
          <cell r="AH5409">
            <v>40704</v>
          </cell>
          <cell r="AI5409" t="str">
            <v>May-11-Jun-11</v>
          </cell>
          <cell r="AJ5409">
            <v>0.98591578999999996</v>
          </cell>
          <cell r="AK5409">
            <v>40695</v>
          </cell>
          <cell r="AL5409">
            <v>0.02</v>
          </cell>
          <cell r="AM5409">
            <v>9</v>
          </cell>
          <cell r="AN5409">
            <v>365</v>
          </cell>
          <cell r="AO5409" t="str">
            <v>No</v>
          </cell>
          <cell r="AP5409">
            <v>0</v>
          </cell>
          <cell r="AQ5409">
            <v>-24310.252297570001</v>
          </cell>
          <cell r="AR5409">
            <v>0</v>
          </cell>
          <cell r="AS5409">
            <v>-24310.252297570001</v>
          </cell>
          <cell r="AT5409">
            <v>0</v>
          </cell>
          <cell r="AU5409">
            <v>0</v>
          </cell>
          <cell r="AV5409">
            <v>-24657.534246579999</v>
          </cell>
          <cell r="AW5409">
            <v>0</v>
          </cell>
          <cell r="AX5409">
            <v>-24657.534246579999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>
            <v>0</v>
          </cell>
          <cell r="BG5409" t="str">
            <v>USD</v>
          </cell>
          <cell r="BH5409" t="str">
            <v>Upfront</v>
          </cell>
          <cell r="BI5409">
            <v>0.95831337000000005</v>
          </cell>
          <cell r="BJ5409">
            <v>1.0435000000000001</v>
          </cell>
          <cell r="BK5409">
            <v>1.2843</v>
          </cell>
          <cell r="BL5409">
            <v>1.2307618600000001</v>
          </cell>
          <cell r="BM5409">
            <v>31</v>
          </cell>
          <cell r="BN5409">
            <v>-24310.252297570001</v>
          </cell>
          <cell r="BO5409">
            <v>-24657.534246579999</v>
          </cell>
          <cell r="BP5409">
            <v>-24310.252297570001</v>
          </cell>
          <cell r="BQ5409">
            <v>-24657.534246579999</v>
          </cell>
          <cell r="BR5409" t="str">
            <v>CAD</v>
          </cell>
          <cell r="BS5409" t="str">
            <v>IR-Swap</v>
          </cell>
          <cell r="BT5409" t="str">
            <v>Cashflow Hedge</v>
          </cell>
          <cell r="BU5409" t="str">
            <v>Effective</v>
          </cell>
          <cell r="BV5409" t="str">
            <v>Level 2</v>
          </cell>
          <cell r="BW5409" t="str">
            <v>A</v>
          </cell>
          <cell r="BX5409">
            <v>50000000</v>
          </cell>
          <cell r="BY5409" t="str">
            <v>Long-Term</v>
          </cell>
          <cell r="BZ5409" t="str">
            <v>IR-SwapCashflow Hedge</v>
          </cell>
          <cell r="CA5409" t="str">
            <v>EI_LECashflow HedgeEffective</v>
          </cell>
          <cell r="CB5409" t="str">
            <v>EI_LEEIIRMLSWP007</v>
          </cell>
          <cell r="CC5409">
            <v>1</v>
          </cell>
          <cell r="CD5409">
            <v>50000000</v>
          </cell>
          <cell r="CE5409">
            <v>50000000</v>
          </cell>
          <cell r="CF5409">
            <v>-23296.839767676091</v>
          </cell>
          <cell r="CG5409">
            <v>-24310.252297570001</v>
          </cell>
        </row>
        <row r="5410">
          <cell r="E5410" t="str">
            <v>EIIRMLSWP007</v>
          </cell>
          <cell r="F5410" t="str">
            <v>CORPORATE IR LOB</v>
          </cell>
          <cell r="G5410" t="str">
            <v>EI_LE</v>
          </cell>
          <cell r="H5410" t="str">
            <v>BANK MONTREAL - LE</v>
          </cell>
          <cell r="I5410" t="str">
            <v>Corporate IR</v>
          </cell>
          <cell r="J5410" t="str">
            <v>bhatiap</v>
          </cell>
          <cell r="K5410">
            <v>39960</v>
          </cell>
          <cell r="L5410">
            <v>39962</v>
          </cell>
          <cell r="M5410">
            <v>41618</v>
          </cell>
          <cell r="N5410">
            <v>39974</v>
          </cell>
          <cell r="O5410">
            <v>41618</v>
          </cell>
          <cell r="P5410">
            <v>40329</v>
          </cell>
          <cell r="Q5410">
            <v>50000000</v>
          </cell>
          <cell r="R5410">
            <v>24</v>
          </cell>
          <cell r="S5410" t="str">
            <v>IR_SWAP.CAD</v>
          </cell>
          <cell r="T5410" t="str">
            <v>IR_SWAP.CAD</v>
          </cell>
          <cell r="U5410" t="str">
            <v>Fixed</v>
          </cell>
          <cell r="V5410" t="str">
            <v>Pay</v>
          </cell>
          <cell r="W5410" t="str">
            <v>Act/365 Fixed</v>
          </cell>
          <cell r="X5410">
            <v>0</v>
          </cell>
          <cell r="Y5410" t="str">
            <v>Full Spread</v>
          </cell>
          <cell r="Z5410">
            <v>0</v>
          </cell>
          <cell r="AA5410">
            <v>0</v>
          </cell>
          <cell r="AB5410" t="str">
            <v>CAD</v>
          </cell>
          <cell r="AC5410">
            <v>0</v>
          </cell>
          <cell r="AD5410">
            <v>0.02</v>
          </cell>
          <cell r="AE5410" t="str">
            <v>Fixed</v>
          </cell>
          <cell r="AF5410">
            <v>40735</v>
          </cell>
          <cell r="AG5410">
            <v>40704</v>
          </cell>
          <cell r="AH5410">
            <v>40735</v>
          </cell>
          <cell r="AI5410" t="str">
            <v>Jun-11-Jul-11</v>
          </cell>
          <cell r="AJ5410">
            <v>0.98409866999999995</v>
          </cell>
          <cell r="AK5410">
            <v>40695</v>
          </cell>
          <cell r="AL5410">
            <v>0.02</v>
          </cell>
          <cell r="AM5410">
            <v>21</v>
          </cell>
          <cell r="AN5410">
            <v>365</v>
          </cell>
          <cell r="AO5410" t="str">
            <v>No</v>
          </cell>
          <cell r="AP5410">
            <v>-83580.985783779994</v>
          </cell>
          <cell r="AQ5410">
            <v>-56619.375366040003</v>
          </cell>
          <cell r="AR5410">
            <v>-83580.985783779994</v>
          </cell>
          <cell r="AS5410">
            <v>-56619.375366040003</v>
          </cell>
          <cell r="AT5410">
            <v>-84931.51</v>
          </cell>
          <cell r="AU5410">
            <v>84931.51</v>
          </cell>
          <cell r="AV5410">
            <v>-57534.246575340003</v>
          </cell>
          <cell r="AW5410">
            <v>-84931.51</v>
          </cell>
          <cell r="AX5410">
            <v>-57534.246575340003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0</v>
          </cell>
          <cell r="BD5410">
            <v>0</v>
          </cell>
          <cell r="BE5410">
            <v>0</v>
          </cell>
          <cell r="BF5410">
            <v>0</v>
          </cell>
          <cell r="BG5410" t="str">
            <v>USD</v>
          </cell>
          <cell r="BH5410" t="str">
            <v>Upfront</v>
          </cell>
          <cell r="BI5410">
            <v>0.95831337000000005</v>
          </cell>
          <cell r="BJ5410">
            <v>1.0435000000000001</v>
          </cell>
          <cell r="BK5410">
            <v>1.2843</v>
          </cell>
          <cell r="BL5410">
            <v>1.2307618600000001</v>
          </cell>
          <cell r="BM5410">
            <v>31</v>
          </cell>
          <cell r="BN5410">
            <v>-56619.375366040003</v>
          </cell>
          <cell r="BO5410">
            <v>-57534.246575340003</v>
          </cell>
          <cell r="BP5410">
            <v>-56619.375366040003</v>
          </cell>
          <cell r="BQ5410">
            <v>-57534.246575340003</v>
          </cell>
          <cell r="BR5410" t="str">
            <v>CAD</v>
          </cell>
          <cell r="BS5410" t="str">
            <v>IR-Swap</v>
          </cell>
          <cell r="BT5410" t="str">
            <v>Cashflow Hedge</v>
          </cell>
          <cell r="BU5410" t="str">
            <v>Effective</v>
          </cell>
          <cell r="BV5410" t="str">
            <v>Level 2</v>
          </cell>
          <cell r="BW5410" t="str">
            <v>A</v>
          </cell>
          <cell r="BX5410">
            <v>50000000</v>
          </cell>
          <cell r="BY5410" t="str">
            <v>Long-Term</v>
          </cell>
          <cell r="BZ5410" t="str">
            <v>IR-SwapCashflow Hedge</v>
          </cell>
          <cell r="CA5410" t="str">
            <v>EI_LECashflow HedgeEffective</v>
          </cell>
          <cell r="CB5410" t="str">
            <v>EI_LEEIIRMLSWP007</v>
          </cell>
          <cell r="CC5410">
            <v>1</v>
          </cell>
          <cell r="CD5410">
            <v>50000000</v>
          </cell>
          <cell r="CE5410">
            <v>50000000</v>
          </cell>
          <cell r="CF5410">
            <v>-54259.104327781504</v>
          </cell>
          <cell r="CG5410">
            <v>-56619.375366040003</v>
          </cell>
        </row>
        <row r="5411">
          <cell r="E5411" t="str">
            <v>EIIRMLSWP007</v>
          </cell>
          <cell r="F5411" t="str">
            <v>CORPORATE IR LOB</v>
          </cell>
          <cell r="G5411" t="str">
            <v>EI_LE</v>
          </cell>
          <cell r="H5411" t="str">
            <v>BANK MONTREAL - LE</v>
          </cell>
          <cell r="I5411" t="str">
            <v>Corporate IR</v>
          </cell>
          <cell r="J5411" t="str">
            <v>bhatiap</v>
          </cell>
          <cell r="K5411">
            <v>39960</v>
          </cell>
          <cell r="L5411">
            <v>39962</v>
          </cell>
          <cell r="M5411">
            <v>41618</v>
          </cell>
          <cell r="N5411">
            <v>39974</v>
          </cell>
          <cell r="O5411">
            <v>41618</v>
          </cell>
          <cell r="P5411">
            <v>40329</v>
          </cell>
          <cell r="Q5411">
            <v>50000000</v>
          </cell>
          <cell r="R5411">
            <v>23</v>
          </cell>
          <cell r="S5411" t="str">
            <v>IR_SWAP.CAD</v>
          </cell>
          <cell r="T5411" t="str">
            <v>IR_SWAP.CAD</v>
          </cell>
          <cell r="U5411" t="str">
            <v>Fixed</v>
          </cell>
          <cell r="V5411" t="str">
            <v>Pay</v>
          </cell>
          <cell r="W5411" t="str">
            <v>Act/365 Fixed</v>
          </cell>
          <cell r="X5411">
            <v>0</v>
          </cell>
          <cell r="Y5411" t="str">
            <v>Full Spread</v>
          </cell>
          <cell r="Z5411">
            <v>0</v>
          </cell>
          <cell r="AA5411">
            <v>0</v>
          </cell>
          <cell r="AB5411" t="str">
            <v>CAD</v>
          </cell>
          <cell r="AC5411">
            <v>0</v>
          </cell>
          <cell r="AD5411">
            <v>0.02</v>
          </cell>
          <cell r="AE5411" t="str">
            <v>Fixed</v>
          </cell>
          <cell r="AF5411">
            <v>40704</v>
          </cell>
          <cell r="AG5411">
            <v>40673</v>
          </cell>
          <cell r="AH5411">
            <v>40704</v>
          </cell>
          <cell r="AI5411" t="str">
            <v>May-11-Jun-11</v>
          </cell>
          <cell r="AJ5411">
            <v>0.98591578999999996</v>
          </cell>
          <cell r="AK5411">
            <v>40664</v>
          </cell>
          <cell r="AL5411">
            <v>0.02</v>
          </cell>
          <cell r="AM5411">
            <v>22</v>
          </cell>
          <cell r="AN5411">
            <v>365</v>
          </cell>
          <cell r="AO5411" t="str">
            <v>No</v>
          </cell>
          <cell r="AP5411">
            <v>-83735.316575710007</v>
          </cell>
          <cell r="AQ5411">
            <v>-59425.061171829999</v>
          </cell>
          <cell r="AR5411">
            <v>-83735.316575710007</v>
          </cell>
          <cell r="AS5411">
            <v>-59425.061171829999</v>
          </cell>
          <cell r="AT5411">
            <v>-84931.51</v>
          </cell>
          <cell r="AU5411">
            <v>84931.51</v>
          </cell>
          <cell r="AV5411">
            <v>-60273.972602740003</v>
          </cell>
          <cell r="AW5411">
            <v>-84931.51</v>
          </cell>
          <cell r="AX5411">
            <v>-60273.972602740003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0</v>
          </cell>
          <cell r="BD5411">
            <v>0</v>
          </cell>
          <cell r="BE5411">
            <v>0</v>
          </cell>
          <cell r="BF5411">
            <v>0</v>
          </cell>
          <cell r="BG5411" t="str">
            <v>USD</v>
          </cell>
          <cell r="BH5411" t="str">
            <v>Upfront</v>
          </cell>
          <cell r="BI5411">
            <v>0.95831337000000005</v>
          </cell>
          <cell r="BJ5411">
            <v>1.0435000000000001</v>
          </cell>
          <cell r="BK5411">
            <v>1.2843</v>
          </cell>
          <cell r="BL5411">
            <v>1.2307618600000001</v>
          </cell>
          <cell r="BM5411">
            <v>31</v>
          </cell>
          <cell r="BN5411">
            <v>-59425.061171829999</v>
          </cell>
          <cell r="BO5411">
            <v>-60273.972602740003</v>
          </cell>
          <cell r="BP5411">
            <v>-59425.061171829999</v>
          </cell>
          <cell r="BQ5411">
            <v>-60273.972602740003</v>
          </cell>
          <cell r="BR5411" t="str">
            <v>CAD</v>
          </cell>
          <cell r="BS5411" t="str">
            <v>IR-Swap</v>
          </cell>
          <cell r="BT5411" t="str">
            <v>Cashflow Hedge</v>
          </cell>
          <cell r="BU5411" t="str">
            <v>Effective</v>
          </cell>
          <cell r="BV5411" t="str">
            <v>Level 2</v>
          </cell>
          <cell r="BW5411" t="str">
            <v>A</v>
          </cell>
          <cell r="BX5411">
            <v>50000000</v>
          </cell>
          <cell r="BY5411" t="str">
            <v>Short-Term</v>
          </cell>
          <cell r="BZ5411" t="str">
            <v>IR-SwapCashflow Hedge</v>
          </cell>
          <cell r="CA5411" t="str">
            <v>EI_LECashflow HedgeEffective</v>
          </cell>
          <cell r="CB5411" t="str">
            <v>EI_LEEIIRMLSWP007</v>
          </cell>
          <cell r="CC5411">
            <v>1</v>
          </cell>
          <cell r="CD5411">
            <v>50000000</v>
          </cell>
          <cell r="CE5411">
            <v>50000000</v>
          </cell>
          <cell r="CF5411">
            <v>-56947.830543200762</v>
          </cell>
          <cell r="CG5411">
            <v>-59425.061171829999</v>
          </cell>
        </row>
        <row r="5412">
          <cell r="E5412" t="str">
            <v>EIIRMLSWP007</v>
          </cell>
          <cell r="F5412" t="str">
            <v>CORPORATE IR LOB</v>
          </cell>
          <cell r="G5412" t="str">
            <v>EI_LE</v>
          </cell>
          <cell r="H5412" t="str">
            <v>BANK MONTREAL - LE</v>
          </cell>
          <cell r="I5412" t="str">
            <v>Corporate IR</v>
          </cell>
          <cell r="J5412" t="str">
            <v>bhatiap</v>
          </cell>
          <cell r="K5412">
            <v>39960</v>
          </cell>
          <cell r="L5412">
            <v>39962</v>
          </cell>
          <cell r="M5412">
            <v>41618</v>
          </cell>
          <cell r="N5412">
            <v>39974</v>
          </cell>
          <cell r="O5412">
            <v>41618</v>
          </cell>
          <cell r="P5412">
            <v>40329</v>
          </cell>
          <cell r="Q5412">
            <v>50000000</v>
          </cell>
          <cell r="R5412">
            <v>52</v>
          </cell>
          <cell r="S5412" t="str">
            <v>IR_SWAP.CAD</v>
          </cell>
          <cell r="T5412" t="str">
            <v>IR_SWAP.CAD</v>
          </cell>
          <cell r="U5412" t="str">
            <v>Fixed</v>
          </cell>
          <cell r="V5412" t="str">
            <v>Pay</v>
          </cell>
          <cell r="W5412" t="str">
            <v>Act/365 Fixed</v>
          </cell>
          <cell r="X5412">
            <v>0</v>
          </cell>
          <cell r="Y5412" t="str">
            <v>Full Spread</v>
          </cell>
          <cell r="Z5412">
            <v>0</v>
          </cell>
          <cell r="AA5412">
            <v>0</v>
          </cell>
          <cell r="AB5412" t="str">
            <v>CAD</v>
          </cell>
          <cell r="AC5412">
            <v>0</v>
          </cell>
          <cell r="AD5412">
            <v>0.01</v>
          </cell>
          <cell r="AE5412" t="str">
            <v>Fixed</v>
          </cell>
          <cell r="AF5412">
            <v>41590</v>
          </cell>
          <cell r="AG5412">
            <v>41557</v>
          </cell>
          <cell r="AH5412">
            <v>41590</v>
          </cell>
          <cell r="AI5412" t="str">
            <v>Oct-13-Nov-13</v>
          </cell>
          <cell r="AJ5412">
            <v>0.91329709000000003</v>
          </cell>
          <cell r="AK5412">
            <v>41579</v>
          </cell>
          <cell r="AL5412">
            <v>0.01</v>
          </cell>
          <cell r="AM5412">
            <v>11</v>
          </cell>
          <cell r="AN5412">
            <v>365</v>
          </cell>
          <cell r="AO5412" t="str">
            <v>No</v>
          </cell>
          <cell r="AP5412">
            <v>0</v>
          </cell>
          <cell r="AQ5412">
            <v>-13762.01088853</v>
          </cell>
          <cell r="AR5412">
            <v>0</v>
          </cell>
          <cell r="AS5412">
            <v>-13762.01088853</v>
          </cell>
          <cell r="AT5412">
            <v>0</v>
          </cell>
          <cell r="AU5412">
            <v>0</v>
          </cell>
          <cell r="AV5412">
            <v>-15068.49315068</v>
          </cell>
          <cell r="AW5412">
            <v>0</v>
          </cell>
          <cell r="AX5412">
            <v>-15068.49315068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>
            <v>0</v>
          </cell>
          <cell r="BG5412" t="str">
            <v>USD</v>
          </cell>
          <cell r="BH5412" t="str">
            <v>Upfront</v>
          </cell>
          <cell r="BI5412">
            <v>0.95831337000000005</v>
          </cell>
          <cell r="BJ5412">
            <v>1.0435000000000001</v>
          </cell>
          <cell r="BK5412">
            <v>1.2843</v>
          </cell>
          <cell r="BL5412">
            <v>1.2307618600000001</v>
          </cell>
          <cell r="BM5412">
            <v>33</v>
          </cell>
          <cell r="BN5412">
            <v>-13762.01088853</v>
          </cell>
          <cell r="BO5412">
            <v>-15068.49315068</v>
          </cell>
          <cell r="BP5412">
            <v>-13762.01088853</v>
          </cell>
          <cell r="BQ5412">
            <v>-15068.49315068</v>
          </cell>
          <cell r="BR5412" t="str">
            <v>CAD</v>
          </cell>
          <cell r="BS5412" t="str">
            <v>IR-Swap</v>
          </cell>
          <cell r="BT5412" t="str">
            <v>Cashflow Hedge</v>
          </cell>
          <cell r="BU5412" t="str">
            <v>Effective</v>
          </cell>
          <cell r="BV5412" t="str">
            <v>Level 2</v>
          </cell>
          <cell r="BW5412" t="str">
            <v>A</v>
          </cell>
          <cell r="BX5412">
            <v>50000000</v>
          </cell>
          <cell r="BY5412" t="str">
            <v>Long-Term</v>
          </cell>
          <cell r="BZ5412" t="str">
            <v>IR-SwapCashflow Hedge</v>
          </cell>
          <cell r="CA5412" t="str">
            <v>EI_LECashflow HedgeEffective</v>
          </cell>
          <cell r="CB5412" t="str">
            <v>EI_LEEIIRMLSWP007</v>
          </cell>
          <cell r="CC5412">
            <v>1</v>
          </cell>
          <cell r="CD5412">
            <v>50000000</v>
          </cell>
          <cell r="CE5412">
            <v>50000000</v>
          </cell>
          <cell r="CF5412">
            <v>-13188.319011528509</v>
          </cell>
          <cell r="CG5412">
            <v>-13762.01088853</v>
          </cell>
        </row>
        <row r="5413">
          <cell r="E5413" t="str">
            <v>EIIRMLSWP007</v>
          </cell>
          <cell r="F5413" t="str">
            <v>CORPORATE IR LOB</v>
          </cell>
          <cell r="G5413" t="str">
            <v>EI_LE</v>
          </cell>
          <cell r="H5413" t="str">
            <v>BANK MONTREAL - LE</v>
          </cell>
          <cell r="I5413" t="str">
            <v>Corporate IR</v>
          </cell>
          <cell r="J5413" t="str">
            <v>bhatiap</v>
          </cell>
          <cell r="K5413">
            <v>39960</v>
          </cell>
          <cell r="L5413">
            <v>39962</v>
          </cell>
          <cell r="M5413">
            <v>41618</v>
          </cell>
          <cell r="N5413">
            <v>39974</v>
          </cell>
          <cell r="O5413">
            <v>41618</v>
          </cell>
          <cell r="P5413">
            <v>40329</v>
          </cell>
          <cell r="Q5413">
            <v>50000000</v>
          </cell>
          <cell r="R5413">
            <v>45</v>
          </cell>
          <cell r="S5413" t="str">
            <v>IR_SWAP.CAD</v>
          </cell>
          <cell r="T5413" t="str">
            <v>IR_SWAP.CAD</v>
          </cell>
          <cell r="U5413" t="str">
            <v>Float</v>
          </cell>
          <cell r="V5413" t="str">
            <v>Receive</v>
          </cell>
          <cell r="W5413" t="str">
            <v>Act/365 Fixed</v>
          </cell>
          <cell r="X5413">
            <v>0</v>
          </cell>
          <cell r="Y5413" t="str">
            <v>Full Spread</v>
          </cell>
          <cell r="Z5413">
            <v>30</v>
          </cell>
          <cell r="AA5413">
            <v>0</v>
          </cell>
          <cell r="AB5413" t="str">
            <v>CAD</v>
          </cell>
          <cell r="AC5413">
            <v>1</v>
          </cell>
          <cell r="AD5413">
            <v>3.3073459999999999E-2</v>
          </cell>
          <cell r="AE5413" t="str">
            <v>Unknown</v>
          </cell>
          <cell r="AF5413">
            <v>41374</v>
          </cell>
          <cell r="AG5413">
            <v>41344</v>
          </cell>
          <cell r="AH5413">
            <v>41374</v>
          </cell>
          <cell r="AI5413" t="str">
            <v>Mar-13-Apr-13</v>
          </cell>
          <cell r="AJ5413">
            <v>0.93380852999999997</v>
          </cell>
          <cell r="AK5413">
            <v>41365</v>
          </cell>
          <cell r="AL5413">
            <v>3.3562389999999998E-2</v>
          </cell>
          <cell r="AM5413">
            <v>9</v>
          </cell>
          <cell r="AN5413">
            <v>365</v>
          </cell>
          <cell r="AO5413" t="str">
            <v>No</v>
          </cell>
          <cell r="AP5413">
            <v>0</v>
          </cell>
          <cell r="AQ5413">
            <v>38639.393703440001</v>
          </cell>
          <cell r="AR5413">
            <v>0</v>
          </cell>
          <cell r="AS5413">
            <v>38639.393703440001</v>
          </cell>
          <cell r="AT5413">
            <v>0</v>
          </cell>
          <cell r="AU5413">
            <v>0</v>
          </cell>
          <cell r="AV5413">
            <v>41378.283162489999</v>
          </cell>
          <cell r="AW5413">
            <v>0</v>
          </cell>
          <cell r="AX5413">
            <v>41378.283162489999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>
            <v>0</v>
          </cell>
          <cell r="BG5413" t="str">
            <v>USD</v>
          </cell>
          <cell r="BH5413" t="str">
            <v>Upfront</v>
          </cell>
          <cell r="BI5413">
            <v>0.95831337000000005</v>
          </cell>
          <cell r="BJ5413">
            <v>1.0435000000000001</v>
          </cell>
          <cell r="BK5413">
            <v>1.2843</v>
          </cell>
          <cell r="BL5413">
            <v>1.2307618600000001</v>
          </cell>
          <cell r="BM5413">
            <v>30</v>
          </cell>
          <cell r="BN5413">
            <v>38639.393703440001</v>
          </cell>
          <cell r="BO5413">
            <v>41378.283162489999</v>
          </cell>
          <cell r="BP5413">
            <v>38639.393703440001</v>
          </cell>
          <cell r="BQ5413">
            <v>41378.283162489999</v>
          </cell>
          <cell r="BR5413" t="str">
            <v>CAD</v>
          </cell>
          <cell r="BS5413" t="str">
            <v>IR-Swap</v>
          </cell>
          <cell r="BT5413" t="str">
            <v>Cashflow Hedge</v>
          </cell>
          <cell r="BU5413" t="str">
            <v>Effective</v>
          </cell>
          <cell r="BV5413" t="str">
            <v>Level 2</v>
          </cell>
          <cell r="BW5413" t="str">
            <v>A</v>
          </cell>
          <cell r="BX5413">
            <v>50000000</v>
          </cell>
          <cell r="BY5413" t="str">
            <v>Long-Term</v>
          </cell>
          <cell r="BZ5413" t="str">
            <v>IR-SwapCashflow Hedge</v>
          </cell>
          <cell r="CA5413" t="str">
            <v>EI_LECashflow HedgeEffective</v>
          </cell>
          <cell r="CB5413" t="str">
            <v>EI_LEEIIRMLSWP007</v>
          </cell>
          <cell r="CC5413">
            <v>1</v>
          </cell>
          <cell r="CD5413">
            <v>50000000</v>
          </cell>
          <cell r="CE5413">
            <v>50000000</v>
          </cell>
          <cell r="CF5413">
            <v>37028.64753563967</v>
          </cell>
          <cell r="CG5413">
            <v>38639.393703440001</v>
          </cell>
        </row>
        <row r="5414">
          <cell r="E5414" t="str">
            <v>EIIRMLSWP007</v>
          </cell>
          <cell r="F5414" t="str">
            <v>CORPORATE IR LOB</v>
          </cell>
          <cell r="G5414" t="str">
            <v>EI_LE</v>
          </cell>
          <cell r="H5414" t="str">
            <v>BANK MONTREAL - LE</v>
          </cell>
          <cell r="I5414" t="str">
            <v>Corporate IR</v>
          </cell>
          <cell r="J5414" t="str">
            <v>bhatiap</v>
          </cell>
          <cell r="K5414">
            <v>39960</v>
          </cell>
          <cell r="L5414">
            <v>39962</v>
          </cell>
          <cell r="M5414">
            <v>41618</v>
          </cell>
          <cell r="N5414">
            <v>39974</v>
          </cell>
          <cell r="O5414">
            <v>41618</v>
          </cell>
          <cell r="P5414">
            <v>40329</v>
          </cell>
          <cell r="Q5414">
            <v>50000000</v>
          </cell>
          <cell r="R5414">
            <v>46</v>
          </cell>
          <cell r="S5414" t="str">
            <v>IR_SWAP.CAD</v>
          </cell>
          <cell r="T5414" t="str">
            <v>IR_SWAP.CAD</v>
          </cell>
          <cell r="U5414" t="str">
            <v>Float</v>
          </cell>
          <cell r="V5414" t="str">
            <v>Receive</v>
          </cell>
          <cell r="W5414" t="str">
            <v>Act/365 Fixed</v>
          </cell>
          <cell r="X5414">
            <v>0</v>
          </cell>
          <cell r="Y5414" t="str">
            <v>Full Spread</v>
          </cell>
          <cell r="Z5414">
            <v>30</v>
          </cell>
          <cell r="AA5414">
            <v>0</v>
          </cell>
          <cell r="AB5414" t="str">
            <v>CAD</v>
          </cell>
          <cell r="AC5414">
            <v>1</v>
          </cell>
          <cell r="AD5414">
            <v>3.3073459999999999E-2</v>
          </cell>
          <cell r="AE5414" t="str">
            <v>Unknown</v>
          </cell>
          <cell r="AF5414">
            <v>41404</v>
          </cell>
          <cell r="AG5414">
            <v>41374</v>
          </cell>
          <cell r="AH5414">
            <v>41404</v>
          </cell>
          <cell r="AI5414" t="str">
            <v>Apr-13-May-13</v>
          </cell>
          <cell r="AJ5414">
            <v>0.93123966000000002</v>
          </cell>
          <cell r="AK5414">
            <v>41365</v>
          </cell>
          <cell r="AL5414">
            <v>3.3562389999999998E-2</v>
          </cell>
          <cell r="AM5414">
            <v>21</v>
          </cell>
          <cell r="AN5414">
            <v>365</v>
          </cell>
          <cell r="AO5414" t="str">
            <v>No</v>
          </cell>
          <cell r="AP5414">
            <v>128443.65996352</v>
          </cell>
          <cell r="AQ5414">
            <v>89910.562327530002</v>
          </cell>
          <cell r="AR5414">
            <v>128443.65996352</v>
          </cell>
          <cell r="AS5414">
            <v>89910.562327530002</v>
          </cell>
          <cell r="AT5414">
            <v>137927.60999999999</v>
          </cell>
          <cell r="AU5414">
            <v>137927.60999999999</v>
          </cell>
          <cell r="AV5414">
            <v>96549.327379139999</v>
          </cell>
          <cell r="AW5414">
            <v>137927.60999999999</v>
          </cell>
          <cell r="AX5414">
            <v>96549.327379139999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>
            <v>0</v>
          </cell>
          <cell r="BG5414" t="str">
            <v>USD</v>
          </cell>
          <cell r="BH5414" t="str">
            <v>Upfront</v>
          </cell>
          <cell r="BI5414">
            <v>0.95831337000000005</v>
          </cell>
          <cell r="BJ5414">
            <v>1.0435000000000001</v>
          </cell>
          <cell r="BK5414">
            <v>1.2843</v>
          </cell>
          <cell r="BL5414">
            <v>1.2307618600000001</v>
          </cell>
          <cell r="BM5414">
            <v>30</v>
          </cell>
          <cell r="BN5414">
            <v>89910.562327530002</v>
          </cell>
          <cell r="BO5414">
            <v>96549.327379139999</v>
          </cell>
          <cell r="BP5414">
            <v>89910.562327530002</v>
          </cell>
          <cell r="BQ5414">
            <v>96549.327379139999</v>
          </cell>
          <cell r="BR5414" t="str">
            <v>CAD</v>
          </cell>
          <cell r="BS5414" t="str">
            <v>IR-Swap</v>
          </cell>
          <cell r="BT5414" t="str">
            <v>Cashflow Hedge</v>
          </cell>
          <cell r="BU5414" t="str">
            <v>Effective</v>
          </cell>
          <cell r="BV5414" t="str">
            <v>Level 2</v>
          </cell>
          <cell r="BW5414" t="str">
            <v>A</v>
          </cell>
          <cell r="BX5414">
            <v>50000000</v>
          </cell>
          <cell r="BY5414" t="str">
            <v>Long-Term</v>
          </cell>
          <cell r="BZ5414" t="str">
            <v>IR-SwapCashflow Hedge</v>
          </cell>
          <cell r="CA5414" t="str">
            <v>EI_LECashflow HedgeEffective</v>
          </cell>
          <cell r="CB5414" t="str">
            <v>EI_LEEIIRMLSWP007</v>
          </cell>
          <cell r="CC5414">
            <v>1</v>
          </cell>
          <cell r="CD5414">
            <v>50000000</v>
          </cell>
          <cell r="CE5414">
            <v>50000000</v>
          </cell>
          <cell r="CF5414">
            <v>86162.493845261139</v>
          </cell>
          <cell r="CG5414">
            <v>89910.562327530002</v>
          </cell>
        </row>
        <row r="5415">
          <cell r="E5415" t="str">
            <v>EIIRMLSWP007</v>
          </cell>
          <cell r="F5415" t="str">
            <v>CORPORATE IR LOB</v>
          </cell>
          <cell r="G5415" t="str">
            <v>EI_LE</v>
          </cell>
          <cell r="H5415" t="str">
            <v>BANK MONTREAL - LE</v>
          </cell>
          <cell r="I5415" t="str">
            <v>Corporate IR</v>
          </cell>
          <cell r="J5415" t="str">
            <v>bhatiap</v>
          </cell>
          <cell r="K5415">
            <v>39960</v>
          </cell>
          <cell r="L5415">
            <v>39962</v>
          </cell>
          <cell r="M5415">
            <v>41618</v>
          </cell>
          <cell r="N5415">
            <v>39974</v>
          </cell>
          <cell r="O5415">
            <v>41618</v>
          </cell>
          <cell r="P5415">
            <v>40329</v>
          </cell>
          <cell r="Q5415">
            <v>50000000</v>
          </cell>
          <cell r="R5415">
            <v>45</v>
          </cell>
          <cell r="S5415" t="str">
            <v>IR_SWAP.CAD</v>
          </cell>
          <cell r="T5415" t="str">
            <v>IR_SWAP.CAD</v>
          </cell>
          <cell r="U5415" t="str">
            <v>Float</v>
          </cell>
          <cell r="V5415" t="str">
            <v>Receive</v>
          </cell>
          <cell r="W5415" t="str">
            <v>Act/365 Fixed</v>
          </cell>
          <cell r="X5415">
            <v>0</v>
          </cell>
          <cell r="Y5415" t="str">
            <v>Full Spread</v>
          </cell>
          <cell r="Z5415">
            <v>30</v>
          </cell>
          <cell r="AA5415">
            <v>0</v>
          </cell>
          <cell r="AB5415" t="str">
            <v>CAD</v>
          </cell>
          <cell r="AC5415">
            <v>1</v>
          </cell>
          <cell r="AD5415">
            <v>3.3073459999999999E-2</v>
          </cell>
          <cell r="AE5415" t="str">
            <v>Unknown</v>
          </cell>
          <cell r="AF5415">
            <v>41374</v>
          </cell>
          <cell r="AG5415">
            <v>41344</v>
          </cell>
          <cell r="AH5415">
            <v>41374</v>
          </cell>
          <cell r="AI5415" t="str">
            <v>Mar-13-Apr-13</v>
          </cell>
          <cell r="AJ5415">
            <v>0.93380852999999997</v>
          </cell>
          <cell r="AK5415">
            <v>41334</v>
          </cell>
          <cell r="AL5415">
            <v>3.3562389999999998E-2</v>
          </cell>
          <cell r="AM5415">
            <v>21</v>
          </cell>
          <cell r="AN5415">
            <v>365</v>
          </cell>
          <cell r="AO5415" t="str">
            <v>No</v>
          </cell>
          <cell r="AP5415">
            <v>128797.97850568</v>
          </cell>
          <cell r="AQ5415">
            <v>90158.585308020003</v>
          </cell>
          <cell r="AR5415">
            <v>128797.97850568</v>
          </cell>
          <cell r="AS5415">
            <v>90158.585308020003</v>
          </cell>
          <cell r="AT5415">
            <v>137927.60999999999</v>
          </cell>
          <cell r="AU5415">
            <v>137927.60999999999</v>
          </cell>
          <cell r="AV5415">
            <v>96549.327379139999</v>
          </cell>
          <cell r="AW5415">
            <v>137927.60999999999</v>
          </cell>
          <cell r="AX5415">
            <v>96549.327379139999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0</v>
          </cell>
          <cell r="BD5415">
            <v>0</v>
          </cell>
          <cell r="BE5415">
            <v>0</v>
          </cell>
          <cell r="BF5415">
            <v>0</v>
          </cell>
          <cell r="BG5415" t="str">
            <v>USD</v>
          </cell>
          <cell r="BH5415" t="str">
            <v>Upfront</v>
          </cell>
          <cell r="BI5415">
            <v>0.95831337000000005</v>
          </cell>
          <cell r="BJ5415">
            <v>1.0435000000000001</v>
          </cell>
          <cell r="BK5415">
            <v>1.2843</v>
          </cell>
          <cell r="BL5415">
            <v>1.2307618600000001</v>
          </cell>
          <cell r="BM5415">
            <v>30</v>
          </cell>
          <cell r="BN5415">
            <v>90158.585308020003</v>
          </cell>
          <cell r="BO5415">
            <v>96549.327379139999</v>
          </cell>
          <cell r="BP5415">
            <v>90158.585308020003</v>
          </cell>
          <cell r="BQ5415">
            <v>96549.327379139999</v>
          </cell>
          <cell r="BR5415" t="str">
            <v>CAD</v>
          </cell>
          <cell r="BS5415" t="str">
            <v>IR-Swap</v>
          </cell>
          <cell r="BT5415" t="str">
            <v>Cashflow Hedge</v>
          </cell>
          <cell r="BU5415" t="str">
            <v>Effective</v>
          </cell>
          <cell r="BV5415" t="str">
            <v>Level 2</v>
          </cell>
          <cell r="BW5415" t="str">
            <v>A</v>
          </cell>
          <cell r="BX5415">
            <v>50000000</v>
          </cell>
          <cell r="BY5415" t="str">
            <v>Long-Term</v>
          </cell>
          <cell r="BZ5415" t="str">
            <v>IR-SwapCashflow Hedge</v>
          </cell>
          <cell r="CA5415" t="str">
            <v>EI_LECashflow HedgeEffective</v>
          </cell>
          <cell r="CB5415" t="str">
            <v>EI_LEEIIRMLSWP007</v>
          </cell>
          <cell r="CC5415">
            <v>1</v>
          </cell>
          <cell r="CD5415">
            <v>50000000</v>
          </cell>
          <cell r="CE5415">
            <v>50000000</v>
          </cell>
          <cell r="CF5415">
            <v>86400.17758315285</v>
          </cell>
          <cell r="CG5415">
            <v>90158.585308020003</v>
          </cell>
        </row>
        <row r="5416">
          <cell r="E5416" t="str">
            <v>EIIRMLSWP007</v>
          </cell>
          <cell r="F5416" t="str">
            <v>CORPORATE IR LOB</v>
          </cell>
          <cell r="G5416" t="str">
            <v>EI_LE</v>
          </cell>
          <cell r="H5416" t="str">
            <v>BANK MONTREAL - LE</v>
          </cell>
          <cell r="I5416" t="str">
            <v>Corporate IR</v>
          </cell>
          <cell r="J5416" t="str">
            <v>bhatiap</v>
          </cell>
          <cell r="K5416">
            <v>39960</v>
          </cell>
          <cell r="L5416">
            <v>39962</v>
          </cell>
          <cell r="M5416">
            <v>41618</v>
          </cell>
          <cell r="N5416">
            <v>39974</v>
          </cell>
          <cell r="O5416">
            <v>41618</v>
          </cell>
          <cell r="P5416">
            <v>40329</v>
          </cell>
          <cell r="Q5416">
            <v>50000000</v>
          </cell>
          <cell r="R5416">
            <v>31</v>
          </cell>
          <cell r="S5416" t="str">
            <v>IR_SWAP.CAD</v>
          </cell>
          <cell r="T5416" t="str">
            <v>IR_SWAP.CAD</v>
          </cell>
          <cell r="U5416" t="str">
            <v>Float</v>
          </cell>
          <cell r="V5416" t="str">
            <v>Receive</v>
          </cell>
          <cell r="W5416" t="str">
            <v>Act/365 Fixed</v>
          </cell>
          <cell r="X5416">
            <v>0</v>
          </cell>
          <cell r="Y5416" t="str">
            <v>Full Spread</v>
          </cell>
          <cell r="Z5416">
            <v>30</v>
          </cell>
          <cell r="AA5416">
            <v>0</v>
          </cell>
          <cell r="AB5416" t="str">
            <v>CAD</v>
          </cell>
          <cell r="AC5416">
            <v>1</v>
          </cell>
          <cell r="AD5416">
            <v>2.9030830000000001E-2</v>
          </cell>
          <cell r="AE5416" t="str">
            <v>Unknown</v>
          </cell>
          <cell r="AF5416">
            <v>40949</v>
          </cell>
          <cell r="AG5416">
            <v>40918</v>
          </cell>
          <cell r="AH5416">
            <v>40949</v>
          </cell>
          <cell r="AI5416" t="str">
            <v>Jan-12-Feb-12</v>
          </cell>
          <cell r="AJ5416">
            <v>0.96968986000000001</v>
          </cell>
          <cell r="AK5416">
            <v>40909</v>
          </cell>
          <cell r="AL5416">
            <v>2.9209140000000001E-2</v>
          </cell>
          <cell r="AM5416">
            <v>22</v>
          </cell>
          <cell r="AN5416">
            <v>365</v>
          </cell>
          <cell r="AO5416" t="str">
            <v>No</v>
          </cell>
          <cell r="AP5416">
            <v>120279.18637474001</v>
          </cell>
          <cell r="AQ5416">
            <v>85359.423532689994</v>
          </cell>
          <cell r="AR5416">
            <v>120279.18637474001</v>
          </cell>
          <cell r="AS5416">
            <v>85359.423532689994</v>
          </cell>
          <cell r="AT5416">
            <v>124038.82</v>
          </cell>
          <cell r="AU5416">
            <v>124038.82</v>
          </cell>
          <cell r="AV5416">
            <v>88027.550651099999</v>
          </cell>
          <cell r="AW5416">
            <v>124038.82</v>
          </cell>
          <cell r="AX5416">
            <v>88027.550651099999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0</v>
          </cell>
          <cell r="BD5416">
            <v>0</v>
          </cell>
          <cell r="BE5416">
            <v>0</v>
          </cell>
          <cell r="BF5416">
            <v>0</v>
          </cell>
          <cell r="BG5416" t="str">
            <v>USD</v>
          </cell>
          <cell r="BH5416" t="str">
            <v>Upfront</v>
          </cell>
          <cell r="BI5416">
            <v>0.95831337000000005</v>
          </cell>
          <cell r="BJ5416">
            <v>1.0435000000000001</v>
          </cell>
          <cell r="BK5416">
            <v>1.2843</v>
          </cell>
          <cell r="BL5416">
            <v>1.2307618600000001</v>
          </cell>
          <cell r="BM5416">
            <v>31</v>
          </cell>
          <cell r="BN5416">
            <v>85359.423532689994</v>
          </cell>
          <cell r="BO5416">
            <v>88027.550651099999</v>
          </cell>
          <cell r="BP5416">
            <v>85359.423532689994</v>
          </cell>
          <cell r="BQ5416">
            <v>88027.550651099999</v>
          </cell>
          <cell r="BR5416" t="str">
            <v>CAD</v>
          </cell>
          <cell r="BS5416" t="str">
            <v>IR-Swap</v>
          </cell>
          <cell r="BT5416" t="str">
            <v>Cashflow Hedge</v>
          </cell>
          <cell r="BU5416" t="str">
            <v>Effective</v>
          </cell>
          <cell r="BV5416" t="str">
            <v>Level 2</v>
          </cell>
          <cell r="BW5416" t="str">
            <v>A</v>
          </cell>
          <cell r="BX5416">
            <v>50000000</v>
          </cell>
          <cell r="BY5416" t="str">
            <v>Long-Term</v>
          </cell>
          <cell r="BZ5416" t="str">
            <v>IR-SwapCashflow Hedge</v>
          </cell>
          <cell r="CA5416" t="str">
            <v>EI_LECashflow HedgeEffective</v>
          </cell>
          <cell r="CB5416" t="str">
            <v>EI_LEEIIRMLSWP007</v>
          </cell>
          <cell r="CC5416">
            <v>1</v>
          </cell>
          <cell r="CD5416">
            <v>50000000</v>
          </cell>
          <cell r="CE5416">
            <v>50000000</v>
          </cell>
          <cell r="CF5416">
            <v>81801.076696396733</v>
          </cell>
          <cell r="CG5416">
            <v>85359.423532689994</v>
          </cell>
        </row>
        <row r="5417">
          <cell r="E5417" t="str">
            <v>EIIRMLSWP007</v>
          </cell>
          <cell r="F5417" t="str">
            <v>CORPORATE IR LOB</v>
          </cell>
          <cell r="G5417" t="str">
            <v>EI_LE</v>
          </cell>
          <cell r="H5417" t="str">
            <v>BANK MONTREAL - LE</v>
          </cell>
          <cell r="I5417" t="str">
            <v>Corporate IR</v>
          </cell>
          <cell r="J5417" t="str">
            <v>bhatiap</v>
          </cell>
          <cell r="K5417">
            <v>39960</v>
          </cell>
          <cell r="L5417">
            <v>39962</v>
          </cell>
          <cell r="M5417">
            <v>41618</v>
          </cell>
          <cell r="N5417">
            <v>39974</v>
          </cell>
          <cell r="O5417">
            <v>41618</v>
          </cell>
          <cell r="P5417">
            <v>40329</v>
          </cell>
          <cell r="Q5417">
            <v>50000000</v>
          </cell>
          <cell r="R5417">
            <v>40</v>
          </cell>
          <cell r="S5417" t="str">
            <v>IR_SWAP.CAD</v>
          </cell>
          <cell r="T5417" t="str">
            <v>IR_SWAP.CAD</v>
          </cell>
          <cell r="U5417" t="str">
            <v>Float</v>
          </cell>
          <cell r="V5417" t="str">
            <v>Receive</v>
          </cell>
          <cell r="W5417" t="str">
            <v>Act/365 Fixed</v>
          </cell>
          <cell r="X5417">
            <v>0</v>
          </cell>
          <cell r="Y5417" t="str">
            <v>Full Spread</v>
          </cell>
          <cell r="Z5417">
            <v>30</v>
          </cell>
          <cell r="AA5417">
            <v>0</v>
          </cell>
          <cell r="AB5417" t="str">
            <v>CAD</v>
          </cell>
          <cell r="AC5417">
            <v>1</v>
          </cell>
          <cell r="AD5417">
            <v>3.3079450000000003E-2</v>
          </cell>
          <cell r="AE5417" t="str">
            <v>Unknown</v>
          </cell>
          <cell r="AF5417">
            <v>41226</v>
          </cell>
          <cell r="AG5417">
            <v>41192</v>
          </cell>
          <cell r="AH5417">
            <v>41226</v>
          </cell>
          <cell r="AI5417" t="str">
            <v>Oct-12-Nov-12</v>
          </cell>
          <cell r="AJ5417">
            <v>0.94658571999999996</v>
          </cell>
          <cell r="AK5417">
            <v>41214</v>
          </cell>
          <cell r="AL5417">
            <v>3.3568550000000003E-2</v>
          </cell>
          <cell r="AM5417">
            <v>12</v>
          </cell>
          <cell r="AN5417">
            <v>365</v>
          </cell>
          <cell r="AO5417" t="str">
            <v>No</v>
          </cell>
          <cell r="AP5417">
            <v>0</v>
          </cell>
          <cell r="AQ5417">
            <v>52233.719441269997</v>
          </cell>
          <cell r="AR5417">
            <v>0</v>
          </cell>
          <cell r="AS5417">
            <v>52233.719441269997</v>
          </cell>
          <cell r="AT5417">
            <v>0</v>
          </cell>
          <cell r="AU5417">
            <v>0</v>
          </cell>
          <cell r="AV5417">
            <v>55181.182288490003</v>
          </cell>
          <cell r="AW5417">
            <v>0</v>
          </cell>
          <cell r="AX5417">
            <v>55181.182288490003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>
            <v>0</v>
          </cell>
          <cell r="BG5417" t="str">
            <v>USD</v>
          </cell>
          <cell r="BH5417" t="str">
            <v>Upfront</v>
          </cell>
          <cell r="BI5417">
            <v>0.95831337000000005</v>
          </cell>
          <cell r="BJ5417">
            <v>1.0435000000000001</v>
          </cell>
          <cell r="BK5417">
            <v>1.2843</v>
          </cell>
          <cell r="BL5417">
            <v>1.2307618600000001</v>
          </cell>
          <cell r="BM5417">
            <v>34</v>
          </cell>
          <cell r="BN5417">
            <v>52233.719441269997</v>
          </cell>
          <cell r="BO5417">
            <v>55181.182288490003</v>
          </cell>
          <cell r="BP5417">
            <v>52233.719441269997</v>
          </cell>
          <cell r="BQ5417">
            <v>55181.182288490003</v>
          </cell>
          <cell r="BR5417" t="str">
            <v>CAD</v>
          </cell>
          <cell r="BS5417" t="str">
            <v>IR-Swap</v>
          </cell>
          <cell r="BT5417" t="str">
            <v>Cashflow Hedge</v>
          </cell>
          <cell r="BU5417" t="str">
            <v>Effective</v>
          </cell>
          <cell r="BV5417" t="str">
            <v>Level 2</v>
          </cell>
          <cell r="BW5417" t="str">
            <v>A</v>
          </cell>
          <cell r="BX5417">
            <v>50000000</v>
          </cell>
          <cell r="BY5417" t="str">
            <v>Long-Term</v>
          </cell>
          <cell r="BZ5417" t="str">
            <v>IR-SwapCashflow Hedge</v>
          </cell>
          <cell r="CA5417" t="str">
            <v>EI_LECashflow HedgeEffective</v>
          </cell>
          <cell r="CB5417" t="str">
            <v>EI_LEEIIRMLSWP007</v>
          </cell>
          <cell r="CC5417">
            <v>1</v>
          </cell>
          <cell r="CD5417">
            <v>50000000</v>
          </cell>
          <cell r="CE5417">
            <v>50000000</v>
          </cell>
          <cell r="CF5417">
            <v>50056.271625558213</v>
          </cell>
          <cell r="CG5417">
            <v>52233.719441269997</v>
          </cell>
        </row>
        <row r="5418">
          <cell r="E5418" t="str">
            <v>EIIRMLSWP007</v>
          </cell>
          <cell r="F5418" t="str">
            <v>CORPORATE IR LOB</v>
          </cell>
          <cell r="G5418" t="str">
            <v>EI_LE</v>
          </cell>
          <cell r="H5418" t="str">
            <v>BANK MONTREAL - LE</v>
          </cell>
          <cell r="I5418" t="str">
            <v>Corporate IR</v>
          </cell>
          <cell r="J5418" t="str">
            <v>bhatiap</v>
          </cell>
          <cell r="K5418">
            <v>39960</v>
          </cell>
          <cell r="L5418">
            <v>39962</v>
          </cell>
          <cell r="M5418">
            <v>41618</v>
          </cell>
          <cell r="N5418">
            <v>39974</v>
          </cell>
          <cell r="O5418">
            <v>41618</v>
          </cell>
          <cell r="P5418">
            <v>40329</v>
          </cell>
          <cell r="Q5418">
            <v>50000000</v>
          </cell>
          <cell r="R5418">
            <v>30</v>
          </cell>
          <cell r="S5418" t="str">
            <v>IR_SWAP.CAD</v>
          </cell>
          <cell r="T5418" t="str">
            <v>IR_SWAP.CAD</v>
          </cell>
          <cell r="U5418" t="str">
            <v>Float</v>
          </cell>
          <cell r="V5418" t="str">
            <v>Receive</v>
          </cell>
          <cell r="W5418" t="str">
            <v>Act/365 Fixed</v>
          </cell>
          <cell r="X5418">
            <v>0</v>
          </cell>
          <cell r="Y5418" t="str">
            <v>Full Spread</v>
          </cell>
          <cell r="Z5418">
            <v>30</v>
          </cell>
          <cell r="AA5418">
            <v>0</v>
          </cell>
          <cell r="AB5418" t="str">
            <v>CAD</v>
          </cell>
          <cell r="AC5418">
            <v>1</v>
          </cell>
          <cell r="AD5418">
            <v>2.9028519999999999E-2</v>
          </cell>
          <cell r="AE5418" t="str">
            <v>Unknown</v>
          </cell>
          <cell r="AF5418">
            <v>40918</v>
          </cell>
          <cell r="AG5418">
            <v>40889</v>
          </cell>
          <cell r="AH5418">
            <v>40918</v>
          </cell>
          <cell r="AI5418" t="str">
            <v>Dec-11-Jan-12</v>
          </cell>
          <cell r="AJ5418">
            <v>0.97209544999999997</v>
          </cell>
          <cell r="AK5418">
            <v>40909</v>
          </cell>
          <cell r="AL5418">
            <v>2.7977399999999999E-2</v>
          </cell>
          <cell r="AM5418">
            <v>9</v>
          </cell>
          <cell r="AN5418">
            <v>365</v>
          </cell>
          <cell r="AO5418" t="str">
            <v>No</v>
          </cell>
          <cell r="AP5418">
            <v>0</v>
          </cell>
          <cell r="AQ5418">
            <v>33530.186750829998</v>
          </cell>
          <cell r="AR5418">
            <v>0</v>
          </cell>
          <cell r="AS5418">
            <v>33530.186750829998</v>
          </cell>
          <cell r="AT5418">
            <v>0</v>
          </cell>
          <cell r="AU5418">
            <v>0</v>
          </cell>
          <cell r="AV5418">
            <v>34492.689850739996</v>
          </cell>
          <cell r="AW5418">
            <v>0</v>
          </cell>
          <cell r="AX5418">
            <v>34492.689850739996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>
            <v>0</v>
          </cell>
          <cell r="BG5418" t="str">
            <v>USD</v>
          </cell>
          <cell r="BH5418" t="str">
            <v>Upfront</v>
          </cell>
          <cell r="BI5418">
            <v>0.95831337000000005</v>
          </cell>
          <cell r="BJ5418">
            <v>1.0435000000000001</v>
          </cell>
          <cell r="BK5418">
            <v>1.2843</v>
          </cell>
          <cell r="BL5418">
            <v>1.2307618600000001</v>
          </cell>
          <cell r="BM5418">
            <v>29</v>
          </cell>
          <cell r="BN5418">
            <v>33530.186750829998</v>
          </cell>
          <cell r="BO5418">
            <v>34492.689850739996</v>
          </cell>
          <cell r="BP5418">
            <v>33530.186750829998</v>
          </cell>
          <cell r="BQ5418">
            <v>34492.689850739996</v>
          </cell>
          <cell r="BR5418" t="str">
            <v>CAD</v>
          </cell>
          <cell r="BS5418" t="str">
            <v>IR-Swap</v>
          </cell>
          <cell r="BT5418" t="str">
            <v>Cashflow Hedge</v>
          </cell>
          <cell r="BU5418" t="str">
            <v>Effective</v>
          </cell>
          <cell r="BV5418" t="str">
            <v>Level 2</v>
          </cell>
          <cell r="BW5418" t="str">
            <v>A</v>
          </cell>
          <cell r="BX5418">
            <v>50000000</v>
          </cell>
          <cell r="BY5418" t="str">
            <v>Long-Term</v>
          </cell>
          <cell r="BZ5418" t="str">
            <v>IR-SwapCashflow Hedge</v>
          </cell>
          <cell r="CA5418" t="str">
            <v>EI_LECashflow HedgeEffective</v>
          </cell>
          <cell r="CB5418" t="str">
            <v>EI_LEEIIRMLSWP007</v>
          </cell>
          <cell r="CC5418">
            <v>1</v>
          </cell>
          <cell r="CD5418">
            <v>50000000</v>
          </cell>
          <cell r="CE5418">
            <v>50000000</v>
          </cell>
          <cell r="CF5418">
            <v>32132.426210666024</v>
          </cell>
          <cell r="CG5418">
            <v>33530.186750829998</v>
          </cell>
        </row>
        <row r="5419">
          <cell r="E5419" t="str">
            <v>EIIRMLSWP007</v>
          </cell>
          <cell r="F5419" t="str">
            <v>CORPORATE IR LOB</v>
          </cell>
          <cell r="G5419" t="str">
            <v>EI_LE</v>
          </cell>
          <cell r="H5419" t="str">
            <v>BANK MONTREAL - LE</v>
          </cell>
          <cell r="I5419" t="str">
            <v>Corporate IR</v>
          </cell>
          <cell r="J5419" t="str">
            <v>bhatiap</v>
          </cell>
          <cell r="K5419">
            <v>39960</v>
          </cell>
          <cell r="L5419">
            <v>39962</v>
          </cell>
          <cell r="M5419">
            <v>41618</v>
          </cell>
          <cell r="N5419">
            <v>39974</v>
          </cell>
          <cell r="O5419">
            <v>41618</v>
          </cell>
          <cell r="P5419">
            <v>40329</v>
          </cell>
          <cell r="Q5419">
            <v>50000000</v>
          </cell>
          <cell r="R5419">
            <v>17</v>
          </cell>
          <cell r="S5419" t="str">
            <v>IR_SWAP.CAD</v>
          </cell>
          <cell r="T5419" t="str">
            <v>IR_SWAP.CAD</v>
          </cell>
          <cell r="U5419" t="str">
            <v>Float</v>
          </cell>
          <cell r="V5419" t="str">
            <v>Receive</v>
          </cell>
          <cell r="W5419" t="str">
            <v>Act/365 Fixed</v>
          </cell>
          <cell r="X5419">
            <v>0</v>
          </cell>
          <cell r="Y5419" t="str">
            <v>Full Spread</v>
          </cell>
          <cell r="Z5419">
            <v>30</v>
          </cell>
          <cell r="AA5419">
            <v>0</v>
          </cell>
          <cell r="AB5419" t="str">
            <v>CAD</v>
          </cell>
          <cell r="AC5419">
            <v>1</v>
          </cell>
          <cell r="AD5419">
            <v>1.7380840000000002E-2</v>
          </cell>
          <cell r="AE5419" t="str">
            <v>Unknown</v>
          </cell>
          <cell r="AF5419">
            <v>40522</v>
          </cell>
          <cell r="AG5419">
            <v>40492</v>
          </cell>
          <cell r="AH5419">
            <v>40522</v>
          </cell>
          <cell r="AI5419" t="str">
            <v>Nov-10-Dec-10</v>
          </cell>
          <cell r="AJ5419">
            <v>0.99450278999999997</v>
          </cell>
          <cell r="AK5419">
            <v>40513</v>
          </cell>
          <cell r="AL5419">
            <v>1.2886119999999999E-2</v>
          </cell>
          <cell r="AM5419">
            <v>9</v>
          </cell>
          <cell r="AN5419">
            <v>365</v>
          </cell>
          <cell r="AO5419" t="str">
            <v>No</v>
          </cell>
          <cell r="AP5419">
            <v>0</v>
          </cell>
          <cell r="AQ5419">
            <v>15799.66229081</v>
          </cell>
          <cell r="AR5419">
            <v>0</v>
          </cell>
          <cell r="AS5419">
            <v>15799.66229081</v>
          </cell>
          <cell r="AT5419">
            <v>0</v>
          </cell>
          <cell r="AU5419">
            <v>0</v>
          </cell>
          <cell r="AV5419">
            <v>15886.99646368</v>
          </cell>
          <cell r="AW5419">
            <v>0</v>
          </cell>
          <cell r="AX5419">
            <v>15886.99646368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>
            <v>0</v>
          </cell>
          <cell r="BG5419" t="str">
            <v>USD</v>
          </cell>
          <cell r="BH5419" t="str">
            <v>Upfront</v>
          </cell>
          <cell r="BI5419">
            <v>0.95831337000000005</v>
          </cell>
          <cell r="BJ5419">
            <v>1.0435000000000001</v>
          </cell>
          <cell r="BK5419">
            <v>1.2843</v>
          </cell>
          <cell r="BL5419">
            <v>1.2307618600000001</v>
          </cell>
          <cell r="BM5419">
            <v>30</v>
          </cell>
          <cell r="BN5419">
            <v>15799.66229081</v>
          </cell>
          <cell r="BO5419">
            <v>15886.99646368</v>
          </cell>
          <cell r="BP5419">
            <v>15799.66229081</v>
          </cell>
          <cell r="BQ5419">
            <v>15886.99646368</v>
          </cell>
          <cell r="BR5419" t="str">
            <v>CAD</v>
          </cell>
          <cell r="BS5419" t="str">
            <v>IR-Swap</v>
          </cell>
          <cell r="BT5419" t="str">
            <v>Cashflow Hedge</v>
          </cell>
          <cell r="BU5419" t="str">
            <v>Effective</v>
          </cell>
          <cell r="BV5419" t="str">
            <v>Level 2</v>
          </cell>
          <cell r="BW5419" t="str">
            <v>A</v>
          </cell>
          <cell r="BX5419">
            <v>50000000</v>
          </cell>
          <cell r="BY5419" t="str">
            <v>Short-Term</v>
          </cell>
          <cell r="BZ5419" t="str">
            <v>IR-SwapCashflow Hedge</v>
          </cell>
          <cell r="CA5419" t="str">
            <v>EI_LECashflow HedgeEffective</v>
          </cell>
          <cell r="CB5419" t="str">
            <v>EI_LEEIIRMLSWP007</v>
          </cell>
          <cell r="CC5419">
            <v>1</v>
          </cell>
          <cell r="CD5419">
            <v>50000000</v>
          </cell>
          <cell r="CE5419">
            <v>50000000</v>
          </cell>
          <cell r="CF5419">
            <v>15141.02759061811</v>
          </cell>
          <cell r="CG5419">
            <v>15799.66229081</v>
          </cell>
        </row>
        <row r="5420">
          <cell r="E5420" t="str">
            <v>EIIRMLSWP007</v>
          </cell>
          <cell r="F5420" t="str">
            <v>CORPORATE IR LOB</v>
          </cell>
          <cell r="G5420" t="str">
            <v>EI_LE</v>
          </cell>
          <cell r="H5420" t="str">
            <v>BANK MONTREAL - LE</v>
          </cell>
          <cell r="I5420" t="str">
            <v>Corporate IR</v>
          </cell>
          <cell r="J5420" t="str">
            <v>bhatiap</v>
          </cell>
          <cell r="K5420">
            <v>39960</v>
          </cell>
          <cell r="L5420">
            <v>39962</v>
          </cell>
          <cell r="M5420">
            <v>41618</v>
          </cell>
          <cell r="N5420">
            <v>39974</v>
          </cell>
          <cell r="O5420">
            <v>41618</v>
          </cell>
          <cell r="P5420">
            <v>40329</v>
          </cell>
          <cell r="Q5420">
            <v>50000000</v>
          </cell>
          <cell r="R5420">
            <v>18</v>
          </cell>
          <cell r="S5420" t="str">
            <v>IR_SWAP.CAD</v>
          </cell>
          <cell r="T5420" t="str">
            <v>IR_SWAP.CAD</v>
          </cell>
          <cell r="U5420" t="str">
            <v>Float</v>
          </cell>
          <cell r="V5420" t="str">
            <v>Receive</v>
          </cell>
          <cell r="W5420" t="str">
            <v>Act/365 Fixed</v>
          </cell>
          <cell r="X5420">
            <v>0</v>
          </cell>
          <cell r="Y5420" t="str">
            <v>Full Spread</v>
          </cell>
          <cell r="Z5420">
            <v>30</v>
          </cell>
          <cell r="AA5420">
            <v>0</v>
          </cell>
          <cell r="AB5420" t="str">
            <v>CAD</v>
          </cell>
          <cell r="AC5420">
            <v>1</v>
          </cell>
          <cell r="AD5420">
            <v>1.7381250000000001E-2</v>
          </cell>
          <cell r="AE5420" t="str">
            <v>Unknown</v>
          </cell>
          <cell r="AF5420">
            <v>40553</v>
          </cell>
          <cell r="AG5420">
            <v>40522</v>
          </cell>
          <cell r="AH5420">
            <v>40553</v>
          </cell>
          <cell r="AI5420" t="str">
            <v>Dec-10-Jan-11</v>
          </cell>
          <cell r="AJ5420">
            <v>0.99318994000000005</v>
          </cell>
          <cell r="AK5420">
            <v>40513</v>
          </cell>
          <cell r="AL5420">
            <v>1.5563779999999999E-2</v>
          </cell>
          <cell r="AM5420">
            <v>22</v>
          </cell>
          <cell r="AN5420">
            <v>365</v>
          </cell>
          <cell r="AO5420" t="str">
            <v>No</v>
          </cell>
          <cell r="AP5420">
            <v>65642.673970210002</v>
          </cell>
          <cell r="AQ5420">
            <v>46585.123300910003</v>
          </cell>
          <cell r="AR5420">
            <v>65642.673970210002</v>
          </cell>
          <cell r="AS5420">
            <v>46585.123300910003</v>
          </cell>
          <cell r="AT5420">
            <v>66092.77</v>
          </cell>
          <cell r="AU5420">
            <v>66092.77</v>
          </cell>
          <cell r="AV5420">
            <v>46904.546288680001</v>
          </cell>
          <cell r="AW5420">
            <v>66092.77</v>
          </cell>
          <cell r="AX5420">
            <v>46904.546288680001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0</v>
          </cell>
          <cell r="BD5420">
            <v>0</v>
          </cell>
          <cell r="BE5420">
            <v>0</v>
          </cell>
          <cell r="BF5420">
            <v>0</v>
          </cell>
          <cell r="BG5420" t="str">
            <v>USD</v>
          </cell>
          <cell r="BH5420" t="str">
            <v>Upfront</v>
          </cell>
          <cell r="BI5420">
            <v>0.95831337000000005</v>
          </cell>
          <cell r="BJ5420">
            <v>1.0435000000000001</v>
          </cell>
          <cell r="BK5420">
            <v>1.2843</v>
          </cell>
          <cell r="BL5420">
            <v>1.2307618600000001</v>
          </cell>
          <cell r="BM5420">
            <v>31</v>
          </cell>
          <cell r="BN5420">
            <v>46585.123300910003</v>
          </cell>
          <cell r="BO5420">
            <v>46904.546288680001</v>
          </cell>
          <cell r="BP5420">
            <v>46585.123300910003</v>
          </cell>
          <cell r="BQ5420">
            <v>46904.546288680001</v>
          </cell>
          <cell r="BR5420" t="str">
            <v>CAD</v>
          </cell>
          <cell r="BS5420" t="str">
            <v>IR-Swap</v>
          </cell>
          <cell r="BT5420" t="str">
            <v>Cashflow Hedge</v>
          </cell>
          <cell r="BU5420" t="str">
            <v>Effective</v>
          </cell>
          <cell r="BV5420" t="str">
            <v>Level 2</v>
          </cell>
          <cell r="BW5420" t="str">
            <v>A</v>
          </cell>
          <cell r="BX5420">
            <v>50000000</v>
          </cell>
          <cell r="BY5420" t="str">
            <v>Short-Term</v>
          </cell>
          <cell r="BZ5420" t="str">
            <v>IR-SwapCashflow Hedge</v>
          </cell>
          <cell r="CA5420" t="str">
            <v>EI_LECashflow HedgeEffective</v>
          </cell>
          <cell r="CB5420" t="str">
            <v>EI_LEEIIRMLSWP007</v>
          </cell>
          <cell r="CC5420">
            <v>1</v>
          </cell>
          <cell r="CD5420">
            <v>50000000</v>
          </cell>
          <cell r="CE5420">
            <v>50000000</v>
          </cell>
          <cell r="CF5420">
            <v>44643.146431154768</v>
          </cell>
          <cell r="CG5420">
            <v>46585.123300910003</v>
          </cell>
        </row>
        <row r="5421">
          <cell r="E5421" t="str">
            <v>EIIRMLSWP007</v>
          </cell>
          <cell r="F5421" t="str">
            <v>CORPORATE IR LOB</v>
          </cell>
          <cell r="G5421" t="str">
            <v>EI_LE</v>
          </cell>
          <cell r="H5421" t="str">
            <v>BANK MONTREAL - LE</v>
          </cell>
          <cell r="I5421" t="str">
            <v>Corporate IR</v>
          </cell>
          <cell r="J5421" t="str">
            <v>bhatiap</v>
          </cell>
          <cell r="K5421">
            <v>39960</v>
          </cell>
          <cell r="L5421">
            <v>39962</v>
          </cell>
          <cell r="M5421">
            <v>41618</v>
          </cell>
          <cell r="N5421">
            <v>39974</v>
          </cell>
          <cell r="O5421">
            <v>41618</v>
          </cell>
          <cell r="P5421">
            <v>40329</v>
          </cell>
          <cell r="Q5421">
            <v>50000000</v>
          </cell>
          <cell r="R5421">
            <v>37</v>
          </cell>
          <cell r="S5421" t="str">
            <v>IR_SWAP.CAD</v>
          </cell>
          <cell r="T5421" t="str">
            <v>IR_SWAP.CAD</v>
          </cell>
          <cell r="U5421" t="str">
            <v>Fixed</v>
          </cell>
          <cell r="V5421" t="str">
            <v>Pay</v>
          </cell>
          <cell r="W5421" t="str">
            <v>Act/365 Fixed</v>
          </cell>
          <cell r="X5421">
            <v>0</v>
          </cell>
          <cell r="Y5421" t="str">
            <v>Full Spread</v>
          </cell>
          <cell r="Z5421">
            <v>0</v>
          </cell>
          <cell r="AA5421">
            <v>0</v>
          </cell>
          <cell r="AB5421" t="str">
            <v>CAD</v>
          </cell>
          <cell r="AC5421">
            <v>0</v>
          </cell>
          <cell r="AD5421">
            <v>1.4999999999999999E-2</v>
          </cell>
          <cell r="AE5421" t="str">
            <v>Fixed</v>
          </cell>
          <cell r="AF5421">
            <v>41131</v>
          </cell>
          <cell r="AG5421">
            <v>41100</v>
          </cell>
          <cell r="AH5421">
            <v>41131</v>
          </cell>
          <cell r="AI5421" t="str">
            <v>Jul-12-Aug-12</v>
          </cell>
          <cell r="AJ5421">
            <v>0.95487928</v>
          </cell>
          <cell r="AK5421">
            <v>41122</v>
          </cell>
          <cell r="AL5421">
            <v>1.4999999999999999E-2</v>
          </cell>
          <cell r="AM5421">
            <v>9</v>
          </cell>
          <cell r="AN5421">
            <v>365</v>
          </cell>
          <cell r="AO5421" t="str">
            <v>No</v>
          </cell>
          <cell r="AP5421">
            <v>0</v>
          </cell>
          <cell r="AQ5421">
            <v>-17658.726443150001</v>
          </cell>
          <cell r="AR5421">
            <v>0</v>
          </cell>
          <cell r="AS5421">
            <v>-17658.726443150001</v>
          </cell>
          <cell r="AT5421">
            <v>0</v>
          </cell>
          <cell r="AU5421">
            <v>0</v>
          </cell>
          <cell r="AV5421">
            <v>-18493.150684929999</v>
          </cell>
          <cell r="AW5421">
            <v>0</v>
          </cell>
          <cell r="AX5421">
            <v>-18493.150684929999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0</v>
          </cell>
          <cell r="BD5421">
            <v>0</v>
          </cell>
          <cell r="BE5421">
            <v>0</v>
          </cell>
          <cell r="BF5421">
            <v>0</v>
          </cell>
          <cell r="BG5421" t="str">
            <v>USD</v>
          </cell>
          <cell r="BH5421" t="str">
            <v>Upfront</v>
          </cell>
          <cell r="BI5421">
            <v>0.95831337000000005</v>
          </cell>
          <cell r="BJ5421">
            <v>1.0435000000000001</v>
          </cell>
          <cell r="BK5421">
            <v>1.2843</v>
          </cell>
          <cell r="BL5421">
            <v>1.2307618600000001</v>
          </cell>
          <cell r="BM5421">
            <v>31</v>
          </cell>
          <cell r="BN5421">
            <v>-17658.726443150001</v>
          </cell>
          <cell r="BO5421">
            <v>-18493.150684929999</v>
          </cell>
          <cell r="BP5421">
            <v>-17658.726443150001</v>
          </cell>
          <cell r="BQ5421">
            <v>-18493.150684929999</v>
          </cell>
          <cell r="BR5421" t="str">
            <v>CAD</v>
          </cell>
          <cell r="BS5421" t="str">
            <v>IR-Swap</v>
          </cell>
          <cell r="BT5421" t="str">
            <v>Cashflow Hedge</v>
          </cell>
          <cell r="BU5421" t="str">
            <v>Effective</v>
          </cell>
          <cell r="BV5421" t="str">
            <v>Level 2</v>
          </cell>
          <cell r="BW5421" t="str">
            <v>A</v>
          </cell>
          <cell r="BX5421">
            <v>50000000</v>
          </cell>
          <cell r="BY5421" t="str">
            <v>Long-Term</v>
          </cell>
          <cell r="BZ5421" t="str">
            <v>IR-SwapCashflow Hedge</v>
          </cell>
          <cell r="CA5421" t="str">
            <v>EI_LECashflow HedgeEffective</v>
          </cell>
          <cell r="CB5421" t="str">
            <v>EI_LEEIIRMLSWP007</v>
          </cell>
          <cell r="CC5421">
            <v>1</v>
          </cell>
          <cell r="CD5421">
            <v>50000000</v>
          </cell>
          <cell r="CE5421">
            <v>50000000</v>
          </cell>
          <cell r="CF5421">
            <v>-16922.593620651653</v>
          </cell>
          <cell r="CG5421">
            <v>-17658.726443150001</v>
          </cell>
        </row>
        <row r="5422">
          <cell r="E5422" t="str">
            <v>EIIRMLSWP007</v>
          </cell>
          <cell r="F5422" t="str">
            <v>CORPORATE IR LOB</v>
          </cell>
          <cell r="G5422" t="str">
            <v>EI_LE</v>
          </cell>
          <cell r="H5422" t="str">
            <v>BANK MONTREAL - LE</v>
          </cell>
          <cell r="I5422" t="str">
            <v>Corporate IR</v>
          </cell>
          <cell r="J5422" t="str">
            <v>bhatiap</v>
          </cell>
          <cell r="K5422">
            <v>39960</v>
          </cell>
          <cell r="L5422">
            <v>39962</v>
          </cell>
          <cell r="M5422">
            <v>41618</v>
          </cell>
          <cell r="N5422">
            <v>39974</v>
          </cell>
          <cell r="O5422">
            <v>41618</v>
          </cell>
          <cell r="P5422">
            <v>40329</v>
          </cell>
          <cell r="Q5422">
            <v>50000000</v>
          </cell>
          <cell r="R5422">
            <v>39</v>
          </cell>
          <cell r="S5422" t="str">
            <v>IR_SWAP.CAD</v>
          </cell>
          <cell r="T5422" t="str">
            <v>IR_SWAP.CAD</v>
          </cell>
          <cell r="U5422" t="str">
            <v>Fixed</v>
          </cell>
          <cell r="V5422" t="str">
            <v>Pay</v>
          </cell>
          <cell r="W5422" t="str">
            <v>Act/365 Fixed</v>
          </cell>
          <cell r="X5422">
            <v>0</v>
          </cell>
          <cell r="Y5422" t="str">
            <v>Full Spread</v>
          </cell>
          <cell r="Z5422">
            <v>0</v>
          </cell>
          <cell r="AA5422">
            <v>0</v>
          </cell>
          <cell r="AB5422" t="str">
            <v>CAD</v>
          </cell>
          <cell r="AC5422">
            <v>0</v>
          </cell>
          <cell r="AD5422">
            <v>1.4999999999999999E-2</v>
          </cell>
          <cell r="AE5422" t="str">
            <v>Fixed</v>
          </cell>
          <cell r="AF5422">
            <v>41192</v>
          </cell>
          <cell r="AG5422">
            <v>41162</v>
          </cell>
          <cell r="AH5422">
            <v>41192</v>
          </cell>
          <cell r="AI5422" t="str">
            <v>Sep-12-Oct-12</v>
          </cell>
          <cell r="AJ5422">
            <v>0.94954563999999997</v>
          </cell>
          <cell r="AK5422">
            <v>41153</v>
          </cell>
          <cell r="AL5422">
            <v>1.4999999999999999E-2</v>
          </cell>
          <cell r="AM5422">
            <v>21</v>
          </cell>
          <cell r="AN5422">
            <v>365</v>
          </cell>
          <cell r="AO5422" t="str">
            <v>No</v>
          </cell>
          <cell r="AP5422">
            <v>-58533.63924217</v>
          </cell>
          <cell r="AQ5422">
            <v>-40973.544555840002</v>
          </cell>
          <cell r="AR5422">
            <v>-58533.63924217</v>
          </cell>
          <cell r="AS5422">
            <v>-40973.544555840002</v>
          </cell>
          <cell r="AT5422">
            <v>-61643.839999999997</v>
          </cell>
          <cell r="AU5422">
            <v>61643.839999999997</v>
          </cell>
          <cell r="AV5422">
            <v>-43150.684931509997</v>
          </cell>
          <cell r="AW5422">
            <v>-61643.839999999997</v>
          </cell>
          <cell r="AX5422">
            <v>-43150.684931509997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>
            <v>0</v>
          </cell>
          <cell r="BG5422" t="str">
            <v>USD</v>
          </cell>
          <cell r="BH5422" t="str">
            <v>Upfront</v>
          </cell>
          <cell r="BI5422">
            <v>0.95831337000000005</v>
          </cell>
          <cell r="BJ5422">
            <v>1.0435000000000001</v>
          </cell>
          <cell r="BK5422">
            <v>1.2843</v>
          </cell>
          <cell r="BL5422">
            <v>1.2307618600000001</v>
          </cell>
          <cell r="BM5422">
            <v>30</v>
          </cell>
          <cell r="BN5422">
            <v>-40973.544555840002</v>
          </cell>
          <cell r="BO5422">
            <v>-43150.684931509997</v>
          </cell>
          <cell r="BP5422">
            <v>-40973.544555840002</v>
          </cell>
          <cell r="BQ5422">
            <v>-43150.684931509997</v>
          </cell>
          <cell r="BR5422" t="str">
            <v>CAD</v>
          </cell>
          <cell r="BS5422" t="str">
            <v>IR-Swap</v>
          </cell>
          <cell r="BT5422" t="str">
            <v>Cashflow Hedge</v>
          </cell>
          <cell r="BU5422" t="str">
            <v>Effective</v>
          </cell>
          <cell r="BV5422" t="str">
            <v>Level 2</v>
          </cell>
          <cell r="BW5422" t="str">
            <v>A</v>
          </cell>
          <cell r="BX5422">
            <v>50000000</v>
          </cell>
          <cell r="BY5422" t="str">
            <v>Long-Term</v>
          </cell>
          <cell r="BZ5422" t="str">
            <v>IR-SwapCashflow Hedge</v>
          </cell>
          <cell r="CA5422" t="str">
            <v>EI_LECashflow HedgeEffective</v>
          </cell>
          <cell r="CB5422" t="str">
            <v>EI_LEEIIRMLSWP007</v>
          </cell>
          <cell r="CC5422">
            <v>1</v>
          </cell>
          <cell r="CD5422">
            <v>50000000</v>
          </cell>
          <cell r="CE5422">
            <v>50000000</v>
          </cell>
          <cell r="CF5422">
            <v>-39265.495501523714</v>
          </cell>
          <cell r="CG5422">
            <v>-40973.544555840002</v>
          </cell>
        </row>
        <row r="5423">
          <cell r="E5423" t="str">
            <v>EIIRMLSWP007</v>
          </cell>
          <cell r="F5423" t="str">
            <v>CORPORATE IR LOB</v>
          </cell>
          <cell r="G5423" t="str">
            <v>EI_LE</v>
          </cell>
          <cell r="H5423" t="str">
            <v>BANK MONTREAL - LE</v>
          </cell>
          <cell r="I5423" t="str">
            <v>Corporate IR</v>
          </cell>
          <cell r="J5423" t="str">
            <v>bhatiap</v>
          </cell>
          <cell r="K5423">
            <v>39960</v>
          </cell>
          <cell r="L5423">
            <v>39962</v>
          </cell>
          <cell r="M5423">
            <v>41618</v>
          </cell>
          <cell r="N5423">
            <v>39974</v>
          </cell>
          <cell r="O5423">
            <v>41618</v>
          </cell>
          <cell r="P5423">
            <v>40329</v>
          </cell>
          <cell r="Q5423">
            <v>50000000</v>
          </cell>
          <cell r="R5423">
            <v>40</v>
          </cell>
          <cell r="S5423" t="str">
            <v>IR_SWAP.CAD</v>
          </cell>
          <cell r="T5423" t="str">
            <v>IR_SWAP.CAD</v>
          </cell>
          <cell r="U5423" t="str">
            <v>Fixed</v>
          </cell>
          <cell r="V5423" t="str">
            <v>Pay</v>
          </cell>
          <cell r="W5423" t="str">
            <v>Act/365 Fixed</v>
          </cell>
          <cell r="X5423">
            <v>0</v>
          </cell>
          <cell r="Y5423" t="str">
            <v>Full Spread</v>
          </cell>
          <cell r="Z5423">
            <v>0</v>
          </cell>
          <cell r="AA5423">
            <v>0</v>
          </cell>
          <cell r="AB5423" t="str">
            <v>CAD</v>
          </cell>
          <cell r="AC5423">
            <v>0</v>
          </cell>
          <cell r="AD5423">
            <v>1.4999999999999999E-2</v>
          </cell>
          <cell r="AE5423" t="str">
            <v>Fixed</v>
          </cell>
          <cell r="AF5423">
            <v>41226</v>
          </cell>
          <cell r="AG5423">
            <v>41192</v>
          </cell>
          <cell r="AH5423">
            <v>41226</v>
          </cell>
          <cell r="AI5423" t="str">
            <v>Oct-12-Nov-12</v>
          </cell>
          <cell r="AJ5423">
            <v>0.94658571999999996</v>
          </cell>
          <cell r="AK5423">
            <v>41183</v>
          </cell>
          <cell r="AL5423">
            <v>1.4999999999999999E-2</v>
          </cell>
          <cell r="AM5423">
            <v>22</v>
          </cell>
          <cell r="AN5423">
            <v>365</v>
          </cell>
          <cell r="AO5423" t="str">
            <v>No</v>
          </cell>
          <cell r="AP5423">
            <v>-66131.327969449994</v>
          </cell>
          <cell r="AQ5423">
            <v>-42790.861539750003</v>
          </cell>
          <cell r="AR5423">
            <v>-66131.327969449994</v>
          </cell>
          <cell r="AS5423">
            <v>-42790.861539750003</v>
          </cell>
          <cell r="AT5423">
            <v>-69863.009999999995</v>
          </cell>
          <cell r="AU5423">
            <v>69863.009999999995</v>
          </cell>
          <cell r="AV5423">
            <v>-45205.47945205</v>
          </cell>
          <cell r="AW5423">
            <v>-69863.009999999995</v>
          </cell>
          <cell r="AX5423">
            <v>-45205.47945205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>
            <v>0</v>
          </cell>
          <cell r="BG5423" t="str">
            <v>USD</v>
          </cell>
          <cell r="BH5423" t="str">
            <v>Upfront</v>
          </cell>
          <cell r="BI5423">
            <v>0.95831337000000005</v>
          </cell>
          <cell r="BJ5423">
            <v>1.0435000000000001</v>
          </cell>
          <cell r="BK5423">
            <v>1.2843</v>
          </cell>
          <cell r="BL5423">
            <v>1.2307618600000001</v>
          </cell>
          <cell r="BM5423">
            <v>34</v>
          </cell>
          <cell r="BN5423">
            <v>-42790.861539750003</v>
          </cell>
          <cell r="BO5423">
            <v>-45205.47945205</v>
          </cell>
          <cell r="BP5423">
            <v>-42790.861539750003</v>
          </cell>
          <cell r="BQ5423">
            <v>-45205.47945205</v>
          </cell>
          <cell r="BR5423" t="str">
            <v>CAD</v>
          </cell>
          <cell r="BS5423" t="str">
            <v>IR-Swap</v>
          </cell>
          <cell r="BT5423" t="str">
            <v>Cashflow Hedge</v>
          </cell>
          <cell r="BU5423" t="str">
            <v>Effective</v>
          </cell>
          <cell r="BV5423" t="str">
            <v>Level 2</v>
          </cell>
          <cell r="BW5423" t="str">
            <v>A</v>
          </cell>
          <cell r="BX5423">
            <v>50000000</v>
          </cell>
          <cell r="BY5423" t="str">
            <v>Long-Term</v>
          </cell>
          <cell r="BZ5423" t="str">
            <v>IR-SwapCashflow Hedge</v>
          </cell>
          <cell r="CA5423" t="str">
            <v>EI_LECashflow HedgeEffective</v>
          </cell>
          <cell r="CB5423" t="str">
            <v>EI_LEEIIRMLSWP007</v>
          </cell>
          <cell r="CC5423">
            <v>1</v>
          </cell>
          <cell r="CD5423">
            <v>50000000</v>
          </cell>
          <cell r="CE5423">
            <v>50000000</v>
          </cell>
          <cell r="CF5423">
            <v>-41007.054661954957</v>
          </cell>
          <cell r="CG5423">
            <v>-42790.861539750003</v>
          </cell>
        </row>
        <row r="5424">
          <cell r="E5424" t="str">
            <v>EIIRMLSWP007</v>
          </cell>
          <cell r="F5424" t="str">
            <v>CORPORATE IR LOB</v>
          </cell>
          <cell r="G5424" t="str">
            <v>EI_LE</v>
          </cell>
          <cell r="H5424" t="str">
            <v>BANK MONTREAL - LE</v>
          </cell>
          <cell r="I5424" t="str">
            <v>Corporate IR</v>
          </cell>
          <cell r="J5424" t="str">
            <v>bhatiap</v>
          </cell>
          <cell r="K5424">
            <v>39960</v>
          </cell>
          <cell r="L5424">
            <v>39962</v>
          </cell>
          <cell r="M5424">
            <v>41618</v>
          </cell>
          <cell r="N5424">
            <v>39974</v>
          </cell>
          <cell r="O5424">
            <v>41618</v>
          </cell>
          <cell r="P5424">
            <v>40329</v>
          </cell>
          <cell r="Q5424">
            <v>50000000</v>
          </cell>
          <cell r="R5424">
            <v>40</v>
          </cell>
          <cell r="S5424" t="str">
            <v>IR_SWAP.CAD</v>
          </cell>
          <cell r="T5424" t="str">
            <v>IR_SWAP.CAD</v>
          </cell>
          <cell r="U5424" t="str">
            <v>Fixed</v>
          </cell>
          <cell r="V5424" t="str">
            <v>Pay</v>
          </cell>
          <cell r="W5424" t="str">
            <v>Act/365 Fixed</v>
          </cell>
          <cell r="X5424">
            <v>0</v>
          </cell>
          <cell r="Y5424" t="str">
            <v>Full Spread</v>
          </cell>
          <cell r="Z5424">
            <v>0</v>
          </cell>
          <cell r="AA5424">
            <v>0</v>
          </cell>
          <cell r="AB5424" t="str">
            <v>CAD</v>
          </cell>
          <cell r="AC5424">
            <v>0</v>
          </cell>
          <cell r="AD5424">
            <v>1.4999999999999999E-2</v>
          </cell>
          <cell r="AE5424" t="str">
            <v>Fixed</v>
          </cell>
          <cell r="AF5424">
            <v>41226</v>
          </cell>
          <cell r="AG5424">
            <v>41192</v>
          </cell>
          <cell r="AH5424">
            <v>41226</v>
          </cell>
          <cell r="AI5424" t="str">
            <v>Oct-12-Nov-12</v>
          </cell>
          <cell r="AJ5424">
            <v>0.94658571999999996</v>
          </cell>
          <cell r="AK5424">
            <v>41214</v>
          </cell>
          <cell r="AL5424">
            <v>1.4999999999999999E-2</v>
          </cell>
          <cell r="AM5424">
            <v>12</v>
          </cell>
          <cell r="AN5424">
            <v>365</v>
          </cell>
          <cell r="AO5424" t="str">
            <v>No</v>
          </cell>
          <cell r="AP5424">
            <v>0</v>
          </cell>
          <cell r="AQ5424">
            <v>-23340.469930769999</v>
          </cell>
          <cell r="AR5424">
            <v>0</v>
          </cell>
          <cell r="AS5424">
            <v>-23340.469930769999</v>
          </cell>
          <cell r="AT5424">
            <v>0</v>
          </cell>
          <cell r="AU5424">
            <v>0</v>
          </cell>
          <cell r="AV5424">
            <v>-24657.534246579999</v>
          </cell>
          <cell r="AW5424">
            <v>0</v>
          </cell>
          <cell r="AX5424">
            <v>-24657.534246579999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>
            <v>0</v>
          </cell>
          <cell r="BG5424" t="str">
            <v>USD</v>
          </cell>
          <cell r="BH5424" t="str">
            <v>Upfront</v>
          </cell>
          <cell r="BI5424">
            <v>0.95831337000000005</v>
          </cell>
          <cell r="BJ5424">
            <v>1.0435000000000001</v>
          </cell>
          <cell r="BK5424">
            <v>1.2843</v>
          </cell>
          <cell r="BL5424">
            <v>1.2307618600000001</v>
          </cell>
          <cell r="BM5424">
            <v>34</v>
          </cell>
          <cell r="BN5424">
            <v>-23340.469930769999</v>
          </cell>
          <cell r="BO5424">
            <v>-24657.534246579999</v>
          </cell>
          <cell r="BP5424">
            <v>-23340.469930769999</v>
          </cell>
          <cell r="BQ5424">
            <v>-24657.534246579999</v>
          </cell>
          <cell r="BR5424" t="str">
            <v>CAD</v>
          </cell>
          <cell r="BS5424" t="str">
            <v>IR-Swap</v>
          </cell>
          <cell r="BT5424" t="str">
            <v>Cashflow Hedge</v>
          </cell>
          <cell r="BU5424" t="str">
            <v>Effective</v>
          </cell>
          <cell r="BV5424" t="str">
            <v>Level 2</v>
          </cell>
          <cell r="BW5424" t="str">
            <v>A</v>
          </cell>
          <cell r="BX5424">
            <v>50000000</v>
          </cell>
          <cell r="BY5424" t="str">
            <v>Long-Term</v>
          </cell>
          <cell r="BZ5424" t="str">
            <v>IR-SwapCashflow Hedge</v>
          </cell>
          <cell r="CA5424" t="str">
            <v>EI_LECashflow HedgeEffective</v>
          </cell>
          <cell r="CB5424" t="str">
            <v>EI_LEEIIRMLSWP007</v>
          </cell>
          <cell r="CC5424">
            <v>1</v>
          </cell>
          <cell r="CD5424">
            <v>50000000</v>
          </cell>
          <cell r="CE5424">
            <v>50000000</v>
          </cell>
          <cell r="CF5424">
            <v>-22367.484361063725</v>
          </cell>
          <cell r="CG5424">
            <v>-23340.469930769999</v>
          </cell>
        </row>
        <row r="5425">
          <cell r="E5425" t="str">
            <v>EIIRMLSWP007</v>
          </cell>
          <cell r="F5425" t="str">
            <v>CORPORATE IR LOB</v>
          </cell>
          <cell r="G5425" t="str">
            <v>EI_LE</v>
          </cell>
          <cell r="H5425" t="str">
            <v>BANK MONTREAL - LE</v>
          </cell>
          <cell r="I5425" t="str">
            <v>Corporate IR</v>
          </cell>
          <cell r="J5425" t="str">
            <v>bhatiap</v>
          </cell>
          <cell r="K5425">
            <v>39960</v>
          </cell>
          <cell r="L5425">
            <v>39962</v>
          </cell>
          <cell r="M5425">
            <v>41618</v>
          </cell>
          <cell r="N5425">
            <v>39974</v>
          </cell>
          <cell r="O5425">
            <v>41618</v>
          </cell>
          <cell r="P5425">
            <v>40329</v>
          </cell>
          <cell r="Q5425">
            <v>50000000</v>
          </cell>
          <cell r="R5425">
            <v>39</v>
          </cell>
          <cell r="S5425" t="str">
            <v>IR_SWAP.CAD</v>
          </cell>
          <cell r="T5425" t="str">
            <v>IR_SWAP.CAD</v>
          </cell>
          <cell r="U5425" t="str">
            <v>Fixed</v>
          </cell>
          <cell r="V5425" t="str">
            <v>Pay</v>
          </cell>
          <cell r="W5425" t="str">
            <v>Act/365 Fixed</v>
          </cell>
          <cell r="X5425">
            <v>0</v>
          </cell>
          <cell r="Y5425" t="str">
            <v>Full Spread</v>
          </cell>
          <cell r="Z5425">
            <v>0</v>
          </cell>
          <cell r="AA5425">
            <v>0</v>
          </cell>
          <cell r="AB5425" t="str">
            <v>CAD</v>
          </cell>
          <cell r="AC5425">
            <v>0</v>
          </cell>
          <cell r="AD5425">
            <v>1.4999999999999999E-2</v>
          </cell>
          <cell r="AE5425" t="str">
            <v>Fixed</v>
          </cell>
          <cell r="AF5425">
            <v>41192</v>
          </cell>
          <cell r="AG5425">
            <v>41162</v>
          </cell>
          <cell r="AH5425">
            <v>41192</v>
          </cell>
          <cell r="AI5425" t="str">
            <v>Sep-12-Oct-12</v>
          </cell>
          <cell r="AJ5425">
            <v>0.94954563999999997</v>
          </cell>
          <cell r="AK5425">
            <v>41183</v>
          </cell>
          <cell r="AL5425">
            <v>1.4999999999999999E-2</v>
          </cell>
          <cell r="AM5425">
            <v>9</v>
          </cell>
          <cell r="AN5425">
            <v>365</v>
          </cell>
          <cell r="AO5425" t="str">
            <v>No</v>
          </cell>
          <cell r="AP5425">
            <v>0</v>
          </cell>
          <cell r="AQ5425">
            <v>-17560.090523930001</v>
          </cell>
          <cell r="AR5425">
            <v>0</v>
          </cell>
          <cell r="AS5425">
            <v>-17560.090523930001</v>
          </cell>
          <cell r="AT5425">
            <v>0</v>
          </cell>
          <cell r="AU5425">
            <v>0</v>
          </cell>
          <cell r="AV5425">
            <v>-18493.150684929999</v>
          </cell>
          <cell r="AW5425">
            <v>0</v>
          </cell>
          <cell r="AX5425">
            <v>-18493.150684929999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0</v>
          </cell>
          <cell r="BD5425">
            <v>0</v>
          </cell>
          <cell r="BE5425">
            <v>0</v>
          </cell>
          <cell r="BF5425">
            <v>0</v>
          </cell>
          <cell r="BG5425" t="str">
            <v>USD</v>
          </cell>
          <cell r="BH5425" t="str">
            <v>Upfront</v>
          </cell>
          <cell r="BI5425">
            <v>0.95831337000000005</v>
          </cell>
          <cell r="BJ5425">
            <v>1.0435000000000001</v>
          </cell>
          <cell r="BK5425">
            <v>1.2843</v>
          </cell>
          <cell r="BL5425">
            <v>1.2307618600000001</v>
          </cell>
          <cell r="BM5425">
            <v>30</v>
          </cell>
          <cell r="BN5425">
            <v>-17560.090523930001</v>
          </cell>
          <cell r="BO5425">
            <v>-18493.150684929999</v>
          </cell>
          <cell r="BP5425">
            <v>-17560.090523930001</v>
          </cell>
          <cell r="BQ5425">
            <v>-18493.150684929999</v>
          </cell>
          <cell r="BR5425" t="str">
            <v>CAD</v>
          </cell>
          <cell r="BS5425" t="str">
            <v>IR-Swap</v>
          </cell>
          <cell r="BT5425" t="str">
            <v>Cashflow Hedge</v>
          </cell>
          <cell r="BU5425" t="str">
            <v>Effective</v>
          </cell>
          <cell r="BV5425" t="str">
            <v>Level 2</v>
          </cell>
          <cell r="BW5425" t="str">
            <v>A</v>
          </cell>
          <cell r="BX5425">
            <v>50000000</v>
          </cell>
          <cell r="BY5425" t="str">
            <v>Long-Term</v>
          </cell>
          <cell r="BZ5425" t="str">
            <v>IR-SwapCashflow Hedge</v>
          </cell>
          <cell r="CA5425" t="str">
            <v>EI_LECashflow HedgeEffective</v>
          </cell>
          <cell r="CB5425" t="str">
            <v>EI_LEEIIRMLSWP007</v>
          </cell>
          <cell r="CC5425">
            <v>1</v>
          </cell>
          <cell r="CD5425">
            <v>50000000</v>
          </cell>
          <cell r="CE5425">
            <v>50000000</v>
          </cell>
          <cell r="CF5425">
            <v>-16828.069500651651</v>
          </cell>
          <cell r="CG5425">
            <v>-17560.090523930001</v>
          </cell>
        </row>
        <row r="5426">
          <cell r="E5426" t="str">
            <v>EIIRMLSWP007</v>
          </cell>
          <cell r="F5426" t="str">
            <v>CORPORATE IR LOB</v>
          </cell>
          <cell r="G5426" t="str">
            <v>EI_LE</v>
          </cell>
          <cell r="H5426" t="str">
            <v>BANK MONTREAL - LE</v>
          </cell>
          <cell r="I5426" t="str">
            <v>Corporate IR</v>
          </cell>
          <cell r="J5426" t="str">
            <v>bhatiap</v>
          </cell>
          <cell r="K5426">
            <v>39960</v>
          </cell>
          <cell r="L5426">
            <v>39962</v>
          </cell>
          <cell r="M5426">
            <v>41618</v>
          </cell>
          <cell r="N5426">
            <v>39974</v>
          </cell>
          <cell r="O5426">
            <v>41618</v>
          </cell>
          <cell r="P5426">
            <v>40329</v>
          </cell>
          <cell r="Q5426">
            <v>50000000</v>
          </cell>
          <cell r="R5426">
            <v>41</v>
          </cell>
          <cell r="S5426" t="str">
            <v>IR_SWAP.CAD</v>
          </cell>
          <cell r="T5426" t="str">
            <v>IR_SWAP.CAD</v>
          </cell>
          <cell r="U5426" t="str">
            <v>Fixed</v>
          </cell>
          <cell r="V5426" t="str">
            <v>Pay</v>
          </cell>
          <cell r="W5426" t="str">
            <v>Act/365 Fixed</v>
          </cell>
          <cell r="X5426">
            <v>0</v>
          </cell>
          <cell r="Y5426" t="str">
            <v>Full Spread</v>
          </cell>
          <cell r="Z5426">
            <v>0</v>
          </cell>
          <cell r="AA5426">
            <v>0</v>
          </cell>
          <cell r="AB5426" t="str">
            <v>CAD</v>
          </cell>
          <cell r="AC5426">
            <v>0</v>
          </cell>
          <cell r="AD5426">
            <v>1.4999999999999999E-2</v>
          </cell>
          <cell r="AE5426" t="str">
            <v>Fixed</v>
          </cell>
          <cell r="AF5426">
            <v>41253</v>
          </cell>
          <cell r="AG5426">
            <v>41226</v>
          </cell>
          <cell r="AH5426">
            <v>41253</v>
          </cell>
          <cell r="AI5426" t="str">
            <v>Nov-12-Dec-12</v>
          </cell>
          <cell r="AJ5426">
            <v>0.94424178000000003</v>
          </cell>
          <cell r="AK5426">
            <v>41214</v>
          </cell>
          <cell r="AL5426">
            <v>1.4999999999999999E-2</v>
          </cell>
          <cell r="AM5426">
            <v>18</v>
          </cell>
          <cell r="AN5426">
            <v>365</v>
          </cell>
          <cell r="AO5426" t="str">
            <v>No</v>
          </cell>
          <cell r="AP5426">
            <v>-52386.014718710001</v>
          </cell>
          <cell r="AQ5426">
            <v>-34924.011105949998</v>
          </cell>
          <cell r="AR5426">
            <v>-52386.014718710001</v>
          </cell>
          <cell r="AS5426">
            <v>-34924.011105949998</v>
          </cell>
          <cell r="AT5426">
            <v>-55479.45</v>
          </cell>
          <cell r="AU5426">
            <v>55479.45</v>
          </cell>
          <cell r="AV5426">
            <v>-36986.301369859997</v>
          </cell>
          <cell r="AW5426">
            <v>-55479.45</v>
          </cell>
          <cell r="AX5426">
            <v>-36986.301369859997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0</v>
          </cell>
          <cell r="BD5426">
            <v>0</v>
          </cell>
          <cell r="BE5426">
            <v>0</v>
          </cell>
          <cell r="BF5426">
            <v>0</v>
          </cell>
          <cell r="BG5426" t="str">
            <v>USD</v>
          </cell>
          <cell r="BH5426" t="str">
            <v>Upfront</v>
          </cell>
          <cell r="BI5426">
            <v>0.95831337000000005</v>
          </cell>
          <cell r="BJ5426">
            <v>1.0435000000000001</v>
          </cell>
          <cell r="BK5426">
            <v>1.2843</v>
          </cell>
          <cell r="BL5426">
            <v>1.2307618600000001</v>
          </cell>
          <cell r="BM5426">
            <v>27</v>
          </cell>
          <cell r="BN5426">
            <v>-34924.011105949998</v>
          </cell>
          <cell r="BO5426">
            <v>-36986.301369859997</v>
          </cell>
          <cell r="BP5426">
            <v>-34924.011105949998</v>
          </cell>
          <cell r="BQ5426">
            <v>-36986.301369859997</v>
          </cell>
          <cell r="BR5426" t="str">
            <v>CAD</v>
          </cell>
          <cell r="BS5426" t="str">
            <v>IR-Swap</v>
          </cell>
          <cell r="BT5426" t="str">
            <v>Cashflow Hedge</v>
          </cell>
          <cell r="BU5426" t="str">
            <v>Effective</v>
          </cell>
          <cell r="BV5426" t="str">
            <v>Level 2</v>
          </cell>
          <cell r="BW5426" t="str">
            <v>A</v>
          </cell>
          <cell r="BX5426">
            <v>50000000</v>
          </cell>
          <cell r="BY5426" t="str">
            <v>Long-Term</v>
          </cell>
          <cell r="BZ5426" t="str">
            <v>IR-SwapCashflow Hedge</v>
          </cell>
          <cell r="CA5426" t="str">
            <v>EI_LECashflow HedgeEffective</v>
          </cell>
          <cell r="CB5426" t="str">
            <v>EI_LEEIIRMLSWP007</v>
          </cell>
          <cell r="CC5426">
            <v>1</v>
          </cell>
          <cell r="CD5426">
            <v>50000000</v>
          </cell>
          <cell r="CE5426">
            <v>50000000</v>
          </cell>
          <cell r="CF5426">
            <v>-33468.146723478669</v>
          </cell>
          <cell r="CG5426">
            <v>-34924.011105949998</v>
          </cell>
        </row>
        <row r="5427">
          <cell r="E5427" t="str">
            <v>EIIRMLSWP007</v>
          </cell>
          <cell r="F5427" t="str">
            <v>CORPORATE IR LOB</v>
          </cell>
          <cell r="G5427" t="str">
            <v>EI_LE</v>
          </cell>
          <cell r="H5427" t="str">
            <v>BANK MONTREAL - LE</v>
          </cell>
          <cell r="I5427" t="str">
            <v>Corporate IR</v>
          </cell>
          <cell r="J5427" t="str">
            <v>bhatiap</v>
          </cell>
          <cell r="K5427">
            <v>39960</v>
          </cell>
          <cell r="L5427">
            <v>39962</v>
          </cell>
          <cell r="M5427">
            <v>41618</v>
          </cell>
          <cell r="N5427">
            <v>39974</v>
          </cell>
          <cell r="O5427">
            <v>41618</v>
          </cell>
          <cell r="P5427">
            <v>40329</v>
          </cell>
          <cell r="Q5427">
            <v>50000000</v>
          </cell>
          <cell r="R5427">
            <v>36</v>
          </cell>
          <cell r="S5427" t="str">
            <v>IR_SWAP.CAD</v>
          </cell>
          <cell r="T5427" t="str">
            <v>IR_SWAP.CAD</v>
          </cell>
          <cell r="U5427" t="str">
            <v>Fixed</v>
          </cell>
          <cell r="V5427" t="str">
            <v>Pay</v>
          </cell>
          <cell r="W5427" t="str">
            <v>Act/365 Fixed</v>
          </cell>
          <cell r="X5427">
            <v>0</v>
          </cell>
          <cell r="Y5427" t="str">
            <v>Full Spread</v>
          </cell>
          <cell r="Z5427">
            <v>0</v>
          </cell>
          <cell r="AA5427">
            <v>0</v>
          </cell>
          <cell r="AB5427" t="str">
            <v>CAD</v>
          </cell>
          <cell r="AC5427">
            <v>0</v>
          </cell>
          <cell r="AD5427">
            <v>1.4999999999999999E-2</v>
          </cell>
          <cell r="AE5427" t="str">
            <v>Fixed</v>
          </cell>
          <cell r="AF5427">
            <v>41100</v>
          </cell>
          <cell r="AG5427">
            <v>41071</v>
          </cell>
          <cell r="AH5427">
            <v>41100</v>
          </cell>
          <cell r="AI5427" t="str">
            <v>Jun-12-Jul-12</v>
          </cell>
          <cell r="AJ5427">
            <v>0.95760129000000005</v>
          </cell>
          <cell r="AK5427">
            <v>41091</v>
          </cell>
          <cell r="AL5427">
            <v>1.4999999999999999E-2</v>
          </cell>
          <cell r="AM5427">
            <v>9</v>
          </cell>
          <cell r="AN5427">
            <v>365</v>
          </cell>
          <cell r="AO5427" t="str">
            <v>No</v>
          </cell>
          <cell r="AP5427">
            <v>0</v>
          </cell>
          <cell r="AQ5427">
            <v>-17709.065024840002</v>
          </cell>
          <cell r="AR5427">
            <v>0</v>
          </cell>
          <cell r="AS5427">
            <v>-17709.065024840002</v>
          </cell>
          <cell r="AT5427">
            <v>0</v>
          </cell>
          <cell r="AU5427">
            <v>0</v>
          </cell>
          <cell r="AV5427">
            <v>-18493.150684929999</v>
          </cell>
          <cell r="AW5427">
            <v>0</v>
          </cell>
          <cell r="AX5427">
            <v>-18493.150684929999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>
            <v>0</v>
          </cell>
          <cell r="BG5427" t="str">
            <v>USD</v>
          </cell>
          <cell r="BH5427" t="str">
            <v>Upfront</v>
          </cell>
          <cell r="BI5427">
            <v>0.95831337000000005</v>
          </cell>
          <cell r="BJ5427">
            <v>1.0435000000000001</v>
          </cell>
          <cell r="BK5427">
            <v>1.2843</v>
          </cell>
          <cell r="BL5427">
            <v>1.2307618600000001</v>
          </cell>
          <cell r="BM5427">
            <v>29</v>
          </cell>
          <cell r="BN5427">
            <v>-17709.065024840002</v>
          </cell>
          <cell r="BO5427">
            <v>-18493.150684929999</v>
          </cell>
          <cell r="BP5427">
            <v>-17709.065024840002</v>
          </cell>
          <cell r="BQ5427">
            <v>-18493.150684929999</v>
          </cell>
          <cell r="BR5427" t="str">
            <v>CAD</v>
          </cell>
          <cell r="BS5427" t="str">
            <v>IR-Swap</v>
          </cell>
          <cell r="BT5427" t="str">
            <v>Cashflow Hedge</v>
          </cell>
          <cell r="BU5427" t="str">
            <v>Effective</v>
          </cell>
          <cell r="BV5427" t="str">
            <v>Level 2</v>
          </cell>
          <cell r="BW5427" t="str">
            <v>A</v>
          </cell>
          <cell r="BX5427">
            <v>50000000</v>
          </cell>
          <cell r="BY5427" t="str">
            <v>Long-Term</v>
          </cell>
          <cell r="BZ5427" t="str">
            <v>IR-SwapCashflow Hedge</v>
          </cell>
          <cell r="CA5427" t="str">
            <v>EI_LECashflow HedgeEffective</v>
          </cell>
          <cell r="CB5427" t="str">
            <v>EI_LEEIIRMLSWP007</v>
          </cell>
          <cell r="CC5427">
            <v>1</v>
          </cell>
          <cell r="CD5427">
            <v>50000000</v>
          </cell>
          <cell r="CE5427">
            <v>50000000</v>
          </cell>
          <cell r="CF5427">
            <v>-16970.833756435073</v>
          </cell>
          <cell r="CG5427">
            <v>-17709.065024840002</v>
          </cell>
        </row>
        <row r="5428">
          <cell r="E5428" t="str">
            <v>EIIRMLSWP007</v>
          </cell>
          <cell r="F5428" t="str">
            <v>CORPORATE IR LOB</v>
          </cell>
          <cell r="G5428" t="str">
            <v>EI_LE</v>
          </cell>
          <cell r="H5428" t="str">
            <v>BANK MONTREAL - LE</v>
          </cell>
          <cell r="I5428" t="str">
            <v>Corporate IR</v>
          </cell>
          <cell r="J5428" t="str">
            <v>bhatiap</v>
          </cell>
          <cell r="K5428">
            <v>39960</v>
          </cell>
          <cell r="L5428">
            <v>39962</v>
          </cell>
          <cell r="M5428">
            <v>41618</v>
          </cell>
          <cell r="N5428">
            <v>39974</v>
          </cell>
          <cell r="O5428">
            <v>41618</v>
          </cell>
          <cell r="P5428">
            <v>40329</v>
          </cell>
          <cell r="Q5428">
            <v>50000000</v>
          </cell>
          <cell r="R5428">
            <v>37</v>
          </cell>
          <cell r="S5428" t="str">
            <v>IR_SWAP.CAD</v>
          </cell>
          <cell r="T5428" t="str">
            <v>IR_SWAP.CAD</v>
          </cell>
          <cell r="U5428" t="str">
            <v>Fixed</v>
          </cell>
          <cell r="V5428" t="str">
            <v>Pay</v>
          </cell>
          <cell r="W5428" t="str">
            <v>Act/365 Fixed</v>
          </cell>
          <cell r="X5428">
            <v>0</v>
          </cell>
          <cell r="Y5428" t="str">
            <v>Full Spread</v>
          </cell>
          <cell r="Z5428">
            <v>0</v>
          </cell>
          <cell r="AA5428">
            <v>0</v>
          </cell>
          <cell r="AB5428" t="str">
            <v>CAD</v>
          </cell>
          <cell r="AC5428">
            <v>0</v>
          </cell>
          <cell r="AD5428">
            <v>1.4999999999999999E-2</v>
          </cell>
          <cell r="AE5428" t="str">
            <v>Fixed</v>
          </cell>
          <cell r="AF5428">
            <v>41131</v>
          </cell>
          <cell r="AG5428">
            <v>41100</v>
          </cell>
          <cell r="AH5428">
            <v>41131</v>
          </cell>
          <cell r="AI5428" t="str">
            <v>Jul-12-Aug-12</v>
          </cell>
          <cell r="AJ5428">
            <v>0.95487928</v>
          </cell>
          <cell r="AK5428">
            <v>41091</v>
          </cell>
          <cell r="AL5428">
            <v>1.4999999999999999E-2</v>
          </cell>
          <cell r="AM5428">
            <v>22</v>
          </cell>
          <cell r="AN5428">
            <v>365</v>
          </cell>
          <cell r="AO5428" t="str">
            <v>No</v>
          </cell>
          <cell r="AP5428">
            <v>-60824.502062250001</v>
          </cell>
          <cell r="AQ5428">
            <v>-43165.775749909997</v>
          </cell>
          <cell r="AR5428">
            <v>-60824.502062250001</v>
          </cell>
          <cell r="AS5428">
            <v>-43165.775749909997</v>
          </cell>
          <cell r="AT5428">
            <v>-63698.63</v>
          </cell>
          <cell r="AU5428">
            <v>63698.63</v>
          </cell>
          <cell r="AV5428">
            <v>-45205.47945205</v>
          </cell>
          <cell r="AW5428">
            <v>-63698.63</v>
          </cell>
          <cell r="AX5428">
            <v>-45205.47945205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>
            <v>0</v>
          </cell>
          <cell r="BG5428" t="str">
            <v>USD</v>
          </cell>
          <cell r="BH5428" t="str">
            <v>Upfront</v>
          </cell>
          <cell r="BI5428">
            <v>0.95831337000000005</v>
          </cell>
          <cell r="BJ5428">
            <v>1.0435000000000001</v>
          </cell>
          <cell r="BK5428">
            <v>1.2843</v>
          </cell>
          <cell r="BL5428">
            <v>1.2307618600000001</v>
          </cell>
          <cell r="BM5428">
            <v>31</v>
          </cell>
          <cell r="BN5428">
            <v>-43165.775749909997</v>
          </cell>
          <cell r="BO5428">
            <v>-45205.47945205</v>
          </cell>
          <cell r="BP5428">
            <v>-43165.775749909997</v>
          </cell>
          <cell r="BQ5428">
            <v>-45205.47945205</v>
          </cell>
          <cell r="BR5428" t="str">
            <v>CAD</v>
          </cell>
          <cell r="BS5428" t="str">
            <v>IR-Swap</v>
          </cell>
          <cell r="BT5428" t="str">
            <v>Cashflow Hedge</v>
          </cell>
          <cell r="BU5428" t="str">
            <v>Effective</v>
          </cell>
          <cell r="BV5428" t="str">
            <v>Level 2</v>
          </cell>
          <cell r="BW5428" t="str">
            <v>A</v>
          </cell>
          <cell r="BX5428">
            <v>50000000</v>
          </cell>
          <cell r="BY5428" t="str">
            <v>Long-Term</v>
          </cell>
          <cell r="BZ5428" t="str">
            <v>IR-SwapCashflow Hedge</v>
          </cell>
          <cell r="CA5428" t="str">
            <v>EI_LECashflow HedgeEffective</v>
          </cell>
          <cell r="CB5428" t="str">
            <v>EI_LEEIIRMLSWP007</v>
          </cell>
          <cell r="CC5428">
            <v>1</v>
          </cell>
          <cell r="CD5428">
            <v>50000000</v>
          </cell>
          <cell r="CE5428">
            <v>50000000</v>
          </cell>
          <cell r="CF5428">
            <v>-41366.339961581209</v>
          </cell>
          <cell r="CG5428">
            <v>-43165.775749909997</v>
          </cell>
        </row>
        <row r="5429">
          <cell r="E5429" t="str">
            <v>EIIRMLSWP007</v>
          </cell>
          <cell r="F5429" t="str">
            <v>CORPORATE IR LOB</v>
          </cell>
          <cell r="G5429" t="str">
            <v>EI_LE</v>
          </cell>
          <cell r="H5429" t="str">
            <v>BANK MONTREAL - LE</v>
          </cell>
          <cell r="I5429" t="str">
            <v>Corporate IR</v>
          </cell>
          <cell r="J5429" t="str">
            <v>bhatiap</v>
          </cell>
          <cell r="K5429">
            <v>39960</v>
          </cell>
          <cell r="L5429">
            <v>39962</v>
          </cell>
          <cell r="M5429">
            <v>41618</v>
          </cell>
          <cell r="N5429">
            <v>39974</v>
          </cell>
          <cell r="O5429">
            <v>41618</v>
          </cell>
          <cell r="P5429">
            <v>40329</v>
          </cell>
          <cell r="Q5429">
            <v>50000000</v>
          </cell>
          <cell r="R5429">
            <v>16</v>
          </cell>
          <cell r="S5429" t="str">
            <v>IR_SWAP.CAD</v>
          </cell>
          <cell r="T5429" t="str">
            <v>IR_SWAP.CAD</v>
          </cell>
          <cell r="U5429" t="str">
            <v>Fixed</v>
          </cell>
          <cell r="V5429" t="str">
            <v>Pay</v>
          </cell>
          <cell r="W5429" t="str">
            <v>Act/365 Fixed</v>
          </cell>
          <cell r="X5429">
            <v>0</v>
          </cell>
          <cell r="Y5429" t="str">
            <v>Full Spread</v>
          </cell>
          <cell r="Z5429">
            <v>0</v>
          </cell>
          <cell r="AA5429">
            <v>0</v>
          </cell>
          <cell r="AB5429" t="str">
            <v>CAD</v>
          </cell>
          <cell r="AC5429">
            <v>0</v>
          </cell>
          <cell r="AD5429">
            <v>0.03</v>
          </cell>
          <cell r="AE5429" t="str">
            <v>Fixed</v>
          </cell>
          <cell r="AF5429">
            <v>40492</v>
          </cell>
          <cell r="AG5429">
            <v>40463</v>
          </cell>
          <cell r="AH5429">
            <v>40492</v>
          </cell>
          <cell r="AI5429" t="str">
            <v>Oct-10-Nov-10</v>
          </cell>
          <cell r="AJ5429">
            <v>0.99555610000000005</v>
          </cell>
          <cell r="AK5429">
            <v>40483</v>
          </cell>
          <cell r="AL5429">
            <v>0.03</v>
          </cell>
          <cell r="AM5429">
            <v>9</v>
          </cell>
          <cell r="AN5429">
            <v>365</v>
          </cell>
          <cell r="AO5429" t="str">
            <v>No</v>
          </cell>
          <cell r="AP5429">
            <v>0</v>
          </cell>
          <cell r="AQ5429">
            <v>-36821.937935859998</v>
          </cell>
          <cell r="AR5429">
            <v>0</v>
          </cell>
          <cell r="AS5429">
            <v>-36821.937935859998</v>
          </cell>
          <cell r="AT5429">
            <v>0</v>
          </cell>
          <cell r="AU5429">
            <v>0</v>
          </cell>
          <cell r="AV5429">
            <v>-36986.301369859997</v>
          </cell>
          <cell r="AW5429">
            <v>0</v>
          </cell>
          <cell r="AX5429">
            <v>-36986.301369859997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>
            <v>0</v>
          </cell>
          <cell r="BG5429" t="str">
            <v>USD</v>
          </cell>
          <cell r="BH5429" t="str">
            <v>Upfront</v>
          </cell>
          <cell r="BI5429">
            <v>0.95831337000000005</v>
          </cell>
          <cell r="BJ5429">
            <v>1.0435000000000001</v>
          </cell>
          <cell r="BK5429">
            <v>1.2843</v>
          </cell>
          <cell r="BL5429">
            <v>1.2307618600000001</v>
          </cell>
          <cell r="BM5429">
            <v>29</v>
          </cell>
          <cell r="BN5429">
            <v>-36821.937935859998</v>
          </cell>
          <cell r="BO5429">
            <v>-36986.301369859997</v>
          </cell>
          <cell r="BP5429">
            <v>-36821.937935859998</v>
          </cell>
          <cell r="BQ5429">
            <v>-36986.301369859997</v>
          </cell>
          <cell r="BR5429" t="str">
            <v>CAD</v>
          </cell>
          <cell r="BS5429" t="str">
            <v>IR-Swap</v>
          </cell>
          <cell r="BT5429" t="str">
            <v>Cashflow Hedge</v>
          </cell>
          <cell r="BU5429" t="str">
            <v>Effective</v>
          </cell>
          <cell r="BV5429" t="str">
            <v>Level 2</v>
          </cell>
          <cell r="BW5429" t="str">
            <v>A</v>
          </cell>
          <cell r="BX5429">
            <v>50000000</v>
          </cell>
          <cell r="BY5429" t="str">
            <v>Short-Term</v>
          </cell>
          <cell r="BZ5429" t="str">
            <v>IR-SwapCashflow Hedge</v>
          </cell>
          <cell r="CA5429" t="str">
            <v>EI_LECashflow HedgeEffective</v>
          </cell>
          <cell r="CB5429" t="str">
            <v>EI_LEEIIRMLSWP007</v>
          </cell>
          <cell r="CC5429">
            <v>1</v>
          </cell>
          <cell r="CD5429">
            <v>50000000</v>
          </cell>
          <cell r="CE5429">
            <v>50000000</v>
          </cell>
          <cell r="CF5429">
            <v>-35286.955376962142</v>
          </cell>
          <cell r="CG5429">
            <v>-36821.937935859998</v>
          </cell>
        </row>
        <row r="5430">
          <cell r="E5430" t="str">
            <v>EIIRMLSWP007</v>
          </cell>
          <cell r="F5430" t="str">
            <v>CORPORATE IR LOB</v>
          </cell>
          <cell r="G5430" t="str">
            <v>EI_LE</v>
          </cell>
          <cell r="H5430" t="str">
            <v>BANK MONTREAL - LE</v>
          </cell>
          <cell r="I5430" t="str">
            <v>Corporate IR</v>
          </cell>
          <cell r="J5430" t="str">
            <v>bhatiap</v>
          </cell>
          <cell r="K5430">
            <v>39960</v>
          </cell>
          <cell r="L5430">
            <v>39962</v>
          </cell>
          <cell r="M5430">
            <v>41618</v>
          </cell>
          <cell r="N5430">
            <v>39974</v>
          </cell>
          <cell r="O5430">
            <v>41618</v>
          </cell>
          <cell r="P5430">
            <v>40329</v>
          </cell>
          <cell r="Q5430">
            <v>50000000</v>
          </cell>
          <cell r="R5430">
            <v>17</v>
          </cell>
          <cell r="S5430" t="str">
            <v>IR_SWAP.CAD</v>
          </cell>
          <cell r="T5430" t="str">
            <v>IR_SWAP.CAD</v>
          </cell>
          <cell r="U5430" t="str">
            <v>Fixed</v>
          </cell>
          <cell r="V5430" t="str">
            <v>Pay</v>
          </cell>
          <cell r="W5430" t="str">
            <v>Act/365 Fixed</v>
          </cell>
          <cell r="X5430">
            <v>0</v>
          </cell>
          <cell r="Y5430" t="str">
            <v>Full Spread</v>
          </cell>
          <cell r="Z5430">
            <v>0</v>
          </cell>
          <cell r="AA5430">
            <v>0</v>
          </cell>
          <cell r="AB5430" t="str">
            <v>CAD</v>
          </cell>
          <cell r="AC5430">
            <v>0</v>
          </cell>
          <cell r="AD5430">
            <v>0.03</v>
          </cell>
          <cell r="AE5430" t="str">
            <v>Fixed</v>
          </cell>
          <cell r="AF5430">
            <v>40522</v>
          </cell>
          <cell r="AG5430">
            <v>40492</v>
          </cell>
          <cell r="AH5430">
            <v>40522</v>
          </cell>
          <cell r="AI5430" t="str">
            <v>Nov-10-Dec-10</v>
          </cell>
          <cell r="AJ5430">
            <v>0.99450278999999997</v>
          </cell>
          <cell r="AK5430">
            <v>40483</v>
          </cell>
          <cell r="AL5430">
            <v>0.03</v>
          </cell>
          <cell r="AM5430">
            <v>21</v>
          </cell>
          <cell r="AN5430">
            <v>365</v>
          </cell>
          <cell r="AO5430" t="str">
            <v>No</v>
          </cell>
          <cell r="AP5430">
            <v>-122609.93165542</v>
          </cell>
          <cell r="AQ5430">
            <v>-85826.953017060005</v>
          </cell>
          <cell r="AR5430">
            <v>-122609.93165542</v>
          </cell>
          <cell r="AS5430">
            <v>-85826.953017060005</v>
          </cell>
          <cell r="AT5430">
            <v>-123287.67</v>
          </cell>
          <cell r="AU5430">
            <v>123287.67</v>
          </cell>
          <cell r="AV5430">
            <v>-86301.369863009997</v>
          </cell>
          <cell r="AW5430">
            <v>-123287.67</v>
          </cell>
          <cell r="AX5430">
            <v>-86301.369863009997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0</v>
          </cell>
          <cell r="BD5430">
            <v>0</v>
          </cell>
          <cell r="BE5430">
            <v>0</v>
          </cell>
          <cell r="BF5430">
            <v>0</v>
          </cell>
          <cell r="BG5430" t="str">
            <v>USD</v>
          </cell>
          <cell r="BH5430" t="str">
            <v>Upfront</v>
          </cell>
          <cell r="BI5430">
            <v>0.95831337000000005</v>
          </cell>
          <cell r="BJ5430">
            <v>1.0435000000000001</v>
          </cell>
          <cell r="BK5430">
            <v>1.2843</v>
          </cell>
          <cell r="BL5430">
            <v>1.2307618600000001</v>
          </cell>
          <cell r="BM5430">
            <v>30</v>
          </cell>
          <cell r="BN5430">
            <v>-85826.953017060005</v>
          </cell>
          <cell r="BO5430">
            <v>-86301.369863009997</v>
          </cell>
          <cell r="BP5430">
            <v>-85826.953017060005</v>
          </cell>
          <cell r="BQ5430">
            <v>-86301.369863009997</v>
          </cell>
          <cell r="BR5430" t="str">
            <v>CAD</v>
          </cell>
          <cell r="BS5430" t="str">
            <v>IR-Swap</v>
          </cell>
          <cell r="BT5430" t="str">
            <v>Cashflow Hedge</v>
          </cell>
          <cell r="BU5430" t="str">
            <v>Effective</v>
          </cell>
          <cell r="BV5430" t="str">
            <v>Level 2</v>
          </cell>
          <cell r="BW5430" t="str">
            <v>A</v>
          </cell>
          <cell r="BX5430">
            <v>50000000</v>
          </cell>
          <cell r="BY5430" t="str">
            <v>Short-Term</v>
          </cell>
          <cell r="BZ5430" t="str">
            <v>IR-SwapCashflow Hedge</v>
          </cell>
          <cell r="CA5430" t="str">
            <v>EI_LECashflow HedgeEffective</v>
          </cell>
          <cell r="CB5430" t="str">
            <v>EI_LEEIIRMLSWP007</v>
          </cell>
          <cell r="CC5430">
            <v>1</v>
          </cell>
          <cell r="CD5430">
            <v>50000000</v>
          </cell>
          <cell r="CE5430">
            <v>50000000</v>
          </cell>
          <cell r="CF5430">
            <v>-82249.116451423091</v>
          </cell>
          <cell r="CG5430">
            <v>-85826.953017060005</v>
          </cell>
        </row>
        <row r="5431">
          <cell r="E5431" t="str">
            <v>EIIRMLSWP007</v>
          </cell>
          <cell r="F5431" t="str">
            <v>CORPORATE IR LOB</v>
          </cell>
          <cell r="G5431" t="str">
            <v>EI_LE</v>
          </cell>
          <cell r="H5431" t="str">
            <v>BANK MONTREAL - LE</v>
          </cell>
          <cell r="I5431" t="str">
            <v>Corporate IR</v>
          </cell>
          <cell r="J5431" t="str">
            <v>bhatiap</v>
          </cell>
          <cell r="K5431">
            <v>39960</v>
          </cell>
          <cell r="L5431">
            <v>39962</v>
          </cell>
          <cell r="M5431">
            <v>41618</v>
          </cell>
          <cell r="N5431">
            <v>39974</v>
          </cell>
          <cell r="O5431">
            <v>41618</v>
          </cell>
          <cell r="P5431">
            <v>40329</v>
          </cell>
          <cell r="Q5431">
            <v>50000000</v>
          </cell>
          <cell r="R5431">
            <v>16</v>
          </cell>
          <cell r="S5431" t="str">
            <v>IR_SWAP.CAD</v>
          </cell>
          <cell r="T5431" t="str">
            <v>IR_SWAP.CAD</v>
          </cell>
          <cell r="U5431" t="str">
            <v>Fixed</v>
          </cell>
          <cell r="V5431" t="str">
            <v>Pay</v>
          </cell>
          <cell r="W5431" t="str">
            <v>Act/365 Fixed</v>
          </cell>
          <cell r="X5431">
            <v>0</v>
          </cell>
          <cell r="Y5431" t="str">
            <v>Full Spread</v>
          </cell>
          <cell r="Z5431">
            <v>0</v>
          </cell>
          <cell r="AA5431">
            <v>0</v>
          </cell>
          <cell r="AB5431" t="str">
            <v>CAD</v>
          </cell>
          <cell r="AC5431">
            <v>0</v>
          </cell>
          <cell r="AD5431">
            <v>0.03</v>
          </cell>
          <cell r="AE5431" t="str">
            <v>Fixed</v>
          </cell>
          <cell r="AF5431">
            <v>40492</v>
          </cell>
          <cell r="AG5431">
            <v>40463</v>
          </cell>
          <cell r="AH5431">
            <v>40492</v>
          </cell>
          <cell r="AI5431" t="str">
            <v>Oct-10-Nov-10</v>
          </cell>
          <cell r="AJ5431">
            <v>0.99555610000000005</v>
          </cell>
          <cell r="AK5431">
            <v>40452</v>
          </cell>
          <cell r="AL5431">
            <v>0.03</v>
          </cell>
          <cell r="AM5431">
            <v>20</v>
          </cell>
          <cell r="AN5431">
            <v>365</v>
          </cell>
          <cell r="AO5431" t="str">
            <v>No</v>
          </cell>
          <cell r="AP5431">
            <v>-118648.46450017</v>
          </cell>
          <cell r="AQ5431">
            <v>-81826.528746349999</v>
          </cell>
          <cell r="AR5431">
            <v>-118648.46450017</v>
          </cell>
          <cell r="AS5431">
            <v>-81826.528746349999</v>
          </cell>
          <cell r="AT5431">
            <v>-119178.08</v>
          </cell>
          <cell r="AU5431">
            <v>119178.08</v>
          </cell>
          <cell r="AV5431">
            <v>-82191.780821919994</v>
          </cell>
          <cell r="AW5431">
            <v>-119178.08</v>
          </cell>
          <cell r="AX5431">
            <v>-82191.780821919994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0</v>
          </cell>
          <cell r="BD5431">
            <v>0</v>
          </cell>
          <cell r="BE5431">
            <v>0</v>
          </cell>
          <cell r="BF5431">
            <v>0</v>
          </cell>
          <cell r="BG5431" t="str">
            <v>USD</v>
          </cell>
          <cell r="BH5431" t="str">
            <v>Upfront</v>
          </cell>
          <cell r="BI5431">
            <v>0.95831337000000005</v>
          </cell>
          <cell r="BJ5431">
            <v>1.0435000000000001</v>
          </cell>
          <cell r="BK5431">
            <v>1.2843</v>
          </cell>
          <cell r="BL5431">
            <v>1.2307618600000001</v>
          </cell>
          <cell r="BM5431">
            <v>29</v>
          </cell>
          <cell r="BN5431">
            <v>-81826.528746349999</v>
          </cell>
          <cell r="BO5431">
            <v>-82191.780821919994</v>
          </cell>
          <cell r="BP5431">
            <v>-81826.528746349999</v>
          </cell>
          <cell r="BQ5431">
            <v>-82191.780821919994</v>
          </cell>
          <cell r="BR5431" t="str">
            <v>CAD</v>
          </cell>
          <cell r="BS5431" t="str">
            <v>IR-Swap</v>
          </cell>
          <cell r="BT5431" t="str">
            <v>Cashflow Hedge</v>
          </cell>
          <cell r="BU5431" t="str">
            <v>Effective</v>
          </cell>
          <cell r="BV5431" t="str">
            <v>Level 2</v>
          </cell>
          <cell r="BW5431" t="str">
            <v>A</v>
          </cell>
          <cell r="BX5431">
            <v>50000000</v>
          </cell>
          <cell r="BY5431" t="str">
            <v>Short-Term</v>
          </cell>
          <cell r="BZ5431" t="str">
            <v>IR-SwapCashflow Hedge</v>
          </cell>
          <cell r="CA5431" t="str">
            <v>EI_LECashflow HedgeEffective</v>
          </cell>
          <cell r="CB5431" t="str">
            <v>EI_LEEIIRMLSWP007</v>
          </cell>
          <cell r="CC5431">
            <v>1</v>
          </cell>
          <cell r="CD5431">
            <v>50000000</v>
          </cell>
          <cell r="CE5431">
            <v>50000000</v>
          </cell>
          <cell r="CF5431">
            <v>-78415.456393243876</v>
          </cell>
          <cell r="CG5431">
            <v>-81826.528746349999</v>
          </cell>
        </row>
        <row r="5432">
          <cell r="E5432" t="str">
            <v>EIIRMLSWP007</v>
          </cell>
          <cell r="F5432" t="str">
            <v>CORPORATE IR LOB</v>
          </cell>
          <cell r="G5432" t="str">
            <v>EI_LE</v>
          </cell>
          <cell r="H5432" t="str">
            <v>BANK MONTREAL - LE</v>
          </cell>
          <cell r="I5432" t="str">
            <v>Corporate IR</v>
          </cell>
          <cell r="J5432" t="str">
            <v>bhatiap</v>
          </cell>
          <cell r="K5432">
            <v>39960</v>
          </cell>
          <cell r="L5432">
            <v>39962</v>
          </cell>
          <cell r="M5432">
            <v>41618</v>
          </cell>
          <cell r="N5432">
            <v>39974</v>
          </cell>
          <cell r="O5432">
            <v>41618</v>
          </cell>
          <cell r="P5432">
            <v>40329</v>
          </cell>
          <cell r="Q5432">
            <v>50000000</v>
          </cell>
          <cell r="R5432">
            <v>17</v>
          </cell>
          <cell r="S5432" t="str">
            <v>IR_SWAP.CAD</v>
          </cell>
          <cell r="T5432" t="str">
            <v>IR_SWAP.CAD</v>
          </cell>
          <cell r="U5432" t="str">
            <v>Fixed</v>
          </cell>
          <cell r="V5432" t="str">
            <v>Pay</v>
          </cell>
          <cell r="W5432" t="str">
            <v>Act/365 Fixed</v>
          </cell>
          <cell r="X5432">
            <v>0</v>
          </cell>
          <cell r="Y5432" t="str">
            <v>Full Spread</v>
          </cell>
          <cell r="Z5432">
            <v>0</v>
          </cell>
          <cell r="AA5432">
            <v>0</v>
          </cell>
          <cell r="AB5432" t="str">
            <v>CAD</v>
          </cell>
          <cell r="AC5432">
            <v>0</v>
          </cell>
          <cell r="AD5432">
            <v>0.03</v>
          </cell>
          <cell r="AE5432" t="str">
            <v>Fixed</v>
          </cell>
          <cell r="AF5432">
            <v>40522</v>
          </cell>
          <cell r="AG5432">
            <v>40492</v>
          </cell>
          <cell r="AH5432">
            <v>40522</v>
          </cell>
          <cell r="AI5432" t="str">
            <v>Nov-10-Dec-10</v>
          </cell>
          <cell r="AJ5432">
            <v>0.99450278999999997</v>
          </cell>
          <cell r="AK5432">
            <v>40513</v>
          </cell>
          <cell r="AL5432">
            <v>0.03</v>
          </cell>
          <cell r="AM5432">
            <v>9</v>
          </cell>
          <cell r="AN5432">
            <v>365</v>
          </cell>
          <cell r="AO5432" t="str">
            <v>No</v>
          </cell>
          <cell r="AP5432">
            <v>0</v>
          </cell>
          <cell r="AQ5432">
            <v>-36782.979864460001</v>
          </cell>
          <cell r="AR5432">
            <v>0</v>
          </cell>
          <cell r="AS5432">
            <v>-36782.979864460001</v>
          </cell>
          <cell r="AT5432">
            <v>0</v>
          </cell>
          <cell r="AU5432">
            <v>0</v>
          </cell>
          <cell r="AV5432">
            <v>-36986.301369859997</v>
          </cell>
          <cell r="AW5432">
            <v>0</v>
          </cell>
          <cell r="AX5432">
            <v>-36986.301369859997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>
            <v>0</v>
          </cell>
          <cell r="BG5432" t="str">
            <v>USD</v>
          </cell>
          <cell r="BH5432" t="str">
            <v>Upfront</v>
          </cell>
          <cell r="BI5432">
            <v>0.95831337000000005</v>
          </cell>
          <cell r="BJ5432">
            <v>1.0435000000000001</v>
          </cell>
          <cell r="BK5432">
            <v>1.2843</v>
          </cell>
          <cell r="BL5432">
            <v>1.2307618600000001</v>
          </cell>
          <cell r="BM5432">
            <v>30</v>
          </cell>
          <cell r="BN5432">
            <v>-36782.979864460001</v>
          </cell>
          <cell r="BO5432">
            <v>-36986.301369859997</v>
          </cell>
          <cell r="BP5432">
            <v>-36782.979864460001</v>
          </cell>
          <cell r="BQ5432">
            <v>-36986.301369859997</v>
          </cell>
          <cell r="BR5432" t="str">
            <v>CAD</v>
          </cell>
          <cell r="BS5432" t="str">
            <v>IR-Swap</v>
          </cell>
          <cell r="BT5432" t="str">
            <v>Cashflow Hedge</v>
          </cell>
          <cell r="BU5432" t="str">
            <v>Effective</v>
          </cell>
          <cell r="BV5432" t="str">
            <v>Level 2</v>
          </cell>
          <cell r="BW5432" t="str">
            <v>A</v>
          </cell>
          <cell r="BX5432">
            <v>50000000</v>
          </cell>
          <cell r="BY5432" t="str">
            <v>Short-Term</v>
          </cell>
          <cell r="BZ5432" t="str">
            <v>IR-SwapCashflow Hedge</v>
          </cell>
          <cell r="CA5432" t="str">
            <v>EI_LECashflow HedgeEffective</v>
          </cell>
          <cell r="CB5432" t="str">
            <v>EI_LEEIIRMLSWP007</v>
          </cell>
          <cell r="CC5432">
            <v>1</v>
          </cell>
          <cell r="CD5432">
            <v>50000000</v>
          </cell>
          <cell r="CE5432">
            <v>50000000</v>
          </cell>
          <cell r="CF5432">
            <v>-35249.621336329656</v>
          </cell>
          <cell r="CG5432">
            <v>-36782.979864460001</v>
          </cell>
        </row>
        <row r="5433">
          <cell r="E5433" t="str">
            <v>EIIRMLSWP007</v>
          </cell>
          <cell r="F5433" t="str">
            <v>CORPORATE IR LOB</v>
          </cell>
          <cell r="G5433" t="str">
            <v>EI_LE</v>
          </cell>
          <cell r="H5433" t="str">
            <v>BANK MONTREAL - LE</v>
          </cell>
          <cell r="I5433" t="str">
            <v>Corporate IR</v>
          </cell>
          <cell r="J5433" t="str">
            <v>bhatiap</v>
          </cell>
          <cell r="K5433">
            <v>39960</v>
          </cell>
          <cell r="L5433">
            <v>39962</v>
          </cell>
          <cell r="M5433">
            <v>41618</v>
          </cell>
          <cell r="N5433">
            <v>39974</v>
          </cell>
          <cell r="O5433">
            <v>41618</v>
          </cell>
          <cell r="P5433">
            <v>40329</v>
          </cell>
          <cell r="Q5433">
            <v>50000000</v>
          </cell>
          <cell r="R5433">
            <v>18</v>
          </cell>
          <cell r="S5433" t="str">
            <v>IR_SWAP.CAD</v>
          </cell>
          <cell r="T5433" t="str">
            <v>IR_SWAP.CAD</v>
          </cell>
          <cell r="U5433" t="str">
            <v>Fixed</v>
          </cell>
          <cell r="V5433" t="str">
            <v>Pay</v>
          </cell>
          <cell r="W5433" t="str">
            <v>Act/365 Fixed</v>
          </cell>
          <cell r="X5433">
            <v>0</v>
          </cell>
          <cell r="Y5433" t="str">
            <v>Full Spread</v>
          </cell>
          <cell r="Z5433">
            <v>0</v>
          </cell>
          <cell r="AA5433">
            <v>0</v>
          </cell>
          <cell r="AB5433" t="str">
            <v>CAD</v>
          </cell>
          <cell r="AC5433">
            <v>0</v>
          </cell>
          <cell r="AD5433">
            <v>0.03</v>
          </cell>
          <cell r="AE5433" t="str">
            <v>Fixed</v>
          </cell>
          <cell r="AF5433">
            <v>40553</v>
          </cell>
          <cell r="AG5433">
            <v>40522</v>
          </cell>
          <cell r="AH5433">
            <v>40553</v>
          </cell>
          <cell r="AI5433" t="str">
            <v>Dec-10-Jan-11</v>
          </cell>
          <cell r="AJ5433">
            <v>0.99318994000000005</v>
          </cell>
          <cell r="AK5433">
            <v>40544</v>
          </cell>
          <cell r="AL5433">
            <v>0.03</v>
          </cell>
          <cell r="AM5433">
            <v>9</v>
          </cell>
          <cell r="AN5433">
            <v>365</v>
          </cell>
          <cell r="AO5433" t="str">
            <v>No</v>
          </cell>
          <cell r="AP5433">
            <v>0</v>
          </cell>
          <cell r="AQ5433">
            <v>-36734.422270180003</v>
          </cell>
          <cell r="AR5433">
            <v>0</v>
          </cell>
          <cell r="AS5433">
            <v>-36734.422270180003</v>
          </cell>
          <cell r="AT5433">
            <v>0</v>
          </cell>
          <cell r="AU5433">
            <v>0</v>
          </cell>
          <cell r="AV5433">
            <v>-36986.301369859997</v>
          </cell>
          <cell r="AW5433">
            <v>0</v>
          </cell>
          <cell r="AX5433">
            <v>-36986.301369859997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>
            <v>0</v>
          </cell>
          <cell r="BG5433" t="str">
            <v>USD</v>
          </cell>
          <cell r="BH5433" t="str">
            <v>Upfront</v>
          </cell>
          <cell r="BI5433">
            <v>0.95831337000000005</v>
          </cell>
          <cell r="BJ5433">
            <v>1.0435000000000001</v>
          </cell>
          <cell r="BK5433">
            <v>1.2843</v>
          </cell>
          <cell r="BL5433">
            <v>1.2307618600000001</v>
          </cell>
          <cell r="BM5433">
            <v>31</v>
          </cell>
          <cell r="BN5433">
            <v>-36734.422270180003</v>
          </cell>
          <cell r="BO5433">
            <v>-36986.301369859997</v>
          </cell>
          <cell r="BP5433">
            <v>-36734.422270180003</v>
          </cell>
          <cell r="BQ5433">
            <v>-36986.301369859997</v>
          </cell>
          <cell r="BR5433" t="str">
            <v>CAD</v>
          </cell>
          <cell r="BS5433" t="str">
            <v>IR-Swap</v>
          </cell>
          <cell r="BT5433" t="str">
            <v>Cashflow Hedge</v>
          </cell>
          <cell r="BU5433" t="str">
            <v>Effective</v>
          </cell>
          <cell r="BV5433" t="str">
            <v>Level 2</v>
          </cell>
          <cell r="BW5433" t="str">
            <v>A</v>
          </cell>
          <cell r="BX5433">
            <v>50000000</v>
          </cell>
          <cell r="BY5433" t="str">
            <v>Short-Term</v>
          </cell>
          <cell r="BZ5433" t="str">
            <v>IR-SwapCashflow Hedge</v>
          </cell>
          <cell r="CA5433" t="str">
            <v>EI_LECashflow HedgeEffective</v>
          </cell>
          <cell r="CB5433" t="str">
            <v>EI_LEEIIRMLSWP007</v>
          </cell>
          <cell r="CC5433">
            <v>1</v>
          </cell>
          <cell r="CD5433">
            <v>50000000</v>
          </cell>
          <cell r="CE5433">
            <v>50000000</v>
          </cell>
          <cell r="CF5433">
            <v>-35203.087944590319</v>
          </cell>
          <cell r="CG5433">
            <v>-36734.422270180003</v>
          </cell>
        </row>
        <row r="5434">
          <cell r="E5434" t="str">
            <v>EIIRMLSWP007</v>
          </cell>
          <cell r="F5434" t="str">
            <v>CORPORATE IR LOB</v>
          </cell>
          <cell r="G5434" t="str">
            <v>EI_LE</v>
          </cell>
          <cell r="H5434" t="str">
            <v>BANK MONTREAL - LE</v>
          </cell>
          <cell r="I5434" t="str">
            <v>Corporate IR</v>
          </cell>
          <cell r="J5434" t="str">
            <v>bhatiap</v>
          </cell>
          <cell r="K5434">
            <v>39960</v>
          </cell>
          <cell r="L5434">
            <v>39962</v>
          </cell>
          <cell r="M5434">
            <v>41618</v>
          </cell>
          <cell r="N5434">
            <v>39974</v>
          </cell>
          <cell r="O5434">
            <v>41618</v>
          </cell>
          <cell r="P5434">
            <v>40329</v>
          </cell>
          <cell r="Q5434">
            <v>50000000</v>
          </cell>
          <cell r="R5434">
            <v>19</v>
          </cell>
          <cell r="S5434" t="str">
            <v>IR_SWAP.CAD</v>
          </cell>
          <cell r="T5434" t="str">
            <v>IR_SWAP.CAD</v>
          </cell>
          <cell r="U5434" t="str">
            <v>Fixed</v>
          </cell>
          <cell r="V5434" t="str">
            <v>Pay</v>
          </cell>
          <cell r="W5434" t="str">
            <v>Act/365 Fixed</v>
          </cell>
          <cell r="X5434">
            <v>0</v>
          </cell>
          <cell r="Y5434" t="str">
            <v>Full Spread</v>
          </cell>
          <cell r="Z5434">
            <v>0</v>
          </cell>
          <cell r="AA5434">
            <v>0</v>
          </cell>
          <cell r="AB5434" t="str">
            <v>CAD</v>
          </cell>
          <cell r="AC5434">
            <v>0</v>
          </cell>
          <cell r="AD5434">
            <v>0.02</v>
          </cell>
          <cell r="AE5434" t="str">
            <v>Fixed</v>
          </cell>
          <cell r="AF5434">
            <v>40584</v>
          </cell>
          <cell r="AG5434">
            <v>40553</v>
          </cell>
          <cell r="AH5434">
            <v>40584</v>
          </cell>
          <cell r="AI5434" t="str">
            <v>Jan-11-Feb-11</v>
          </cell>
          <cell r="AJ5434">
            <v>0.99183549000000004</v>
          </cell>
          <cell r="AK5434">
            <v>40544</v>
          </cell>
          <cell r="AL5434">
            <v>0.02</v>
          </cell>
          <cell r="AM5434">
            <v>22</v>
          </cell>
          <cell r="AN5434">
            <v>365</v>
          </cell>
          <cell r="AO5434" t="str">
            <v>No</v>
          </cell>
          <cell r="AP5434">
            <v>-84238.086094619997</v>
          </cell>
          <cell r="AQ5434">
            <v>-59781.865333310001</v>
          </cell>
          <cell r="AR5434">
            <v>-84238.086094619997</v>
          </cell>
          <cell r="AS5434">
            <v>-59781.865333310001</v>
          </cell>
          <cell r="AT5434">
            <v>-84931.51</v>
          </cell>
          <cell r="AU5434">
            <v>84931.51</v>
          </cell>
          <cell r="AV5434">
            <v>-60273.972602740003</v>
          </cell>
          <cell r="AW5434">
            <v>-84931.51</v>
          </cell>
          <cell r="AX5434">
            <v>-60273.972602740003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>
            <v>0</v>
          </cell>
          <cell r="BG5434" t="str">
            <v>USD</v>
          </cell>
          <cell r="BH5434" t="str">
            <v>Upfront</v>
          </cell>
          <cell r="BI5434">
            <v>0.95831337000000005</v>
          </cell>
          <cell r="BJ5434">
            <v>1.0435000000000001</v>
          </cell>
          <cell r="BK5434">
            <v>1.2843</v>
          </cell>
          <cell r="BL5434">
            <v>1.2307618600000001</v>
          </cell>
          <cell r="BM5434">
            <v>31</v>
          </cell>
          <cell r="BN5434">
            <v>-59781.865333310001</v>
          </cell>
          <cell r="BO5434">
            <v>-60273.972602740003</v>
          </cell>
          <cell r="BP5434">
            <v>-59781.865333310001</v>
          </cell>
          <cell r="BQ5434">
            <v>-60273.972602740003</v>
          </cell>
          <cell r="BR5434" t="str">
            <v>CAD</v>
          </cell>
          <cell r="BS5434" t="str">
            <v>IR-Swap</v>
          </cell>
          <cell r="BT5434" t="str">
            <v>Cashflow Hedge</v>
          </cell>
          <cell r="BU5434" t="str">
            <v>Effective</v>
          </cell>
          <cell r="BV5434" t="str">
            <v>Level 2</v>
          </cell>
          <cell r="BW5434" t="str">
            <v>A</v>
          </cell>
          <cell r="BX5434">
            <v>50000000</v>
          </cell>
          <cell r="BY5434" t="str">
            <v>Short-Term</v>
          </cell>
          <cell r="BZ5434" t="str">
            <v>IR-SwapCashflow Hedge</v>
          </cell>
          <cell r="CA5434" t="str">
            <v>EI_LECashflow HedgeEffective</v>
          </cell>
          <cell r="CB5434" t="str">
            <v>EI_LEEIIRMLSWP007</v>
          </cell>
          <cell r="CC5434">
            <v>1</v>
          </cell>
          <cell r="CD5434">
            <v>50000000</v>
          </cell>
          <cell r="CE5434">
            <v>50000000</v>
          </cell>
          <cell r="CF5434">
            <v>-57289.760741073304</v>
          </cell>
          <cell r="CG5434">
            <v>-59781.865333310001</v>
          </cell>
        </row>
        <row r="5435">
          <cell r="E5435" t="str">
            <v>EIIRMLSWP007</v>
          </cell>
          <cell r="F5435" t="str">
            <v>CORPORATE IR LOB</v>
          </cell>
          <cell r="G5435" t="str">
            <v>EI_LE</v>
          </cell>
          <cell r="H5435" t="str">
            <v>BANK MONTREAL - LE</v>
          </cell>
          <cell r="I5435" t="str">
            <v>Corporate IR</v>
          </cell>
          <cell r="J5435" t="str">
            <v>bhatiap</v>
          </cell>
          <cell r="K5435">
            <v>39960</v>
          </cell>
          <cell r="L5435">
            <v>39962</v>
          </cell>
          <cell r="M5435">
            <v>41618</v>
          </cell>
          <cell r="N5435">
            <v>39974</v>
          </cell>
          <cell r="O5435">
            <v>41618</v>
          </cell>
          <cell r="P5435">
            <v>40329</v>
          </cell>
          <cell r="Q5435">
            <v>50000000</v>
          </cell>
          <cell r="R5435">
            <v>18</v>
          </cell>
          <cell r="S5435" t="str">
            <v>IR_SWAP.CAD</v>
          </cell>
          <cell r="T5435" t="str">
            <v>IR_SWAP.CAD</v>
          </cell>
          <cell r="U5435" t="str">
            <v>Fixed</v>
          </cell>
          <cell r="V5435" t="str">
            <v>Pay</v>
          </cell>
          <cell r="W5435" t="str">
            <v>Act/365 Fixed</v>
          </cell>
          <cell r="X5435">
            <v>0</v>
          </cell>
          <cell r="Y5435" t="str">
            <v>Full Spread</v>
          </cell>
          <cell r="Z5435">
            <v>0</v>
          </cell>
          <cell r="AA5435">
            <v>0</v>
          </cell>
          <cell r="AB5435" t="str">
            <v>CAD</v>
          </cell>
          <cell r="AC5435">
            <v>0</v>
          </cell>
          <cell r="AD5435">
            <v>0.03</v>
          </cell>
          <cell r="AE5435" t="str">
            <v>Fixed</v>
          </cell>
          <cell r="AF5435">
            <v>40553</v>
          </cell>
          <cell r="AG5435">
            <v>40522</v>
          </cell>
          <cell r="AH5435">
            <v>40553</v>
          </cell>
          <cell r="AI5435" t="str">
            <v>Dec-10-Jan-11</v>
          </cell>
          <cell r="AJ5435">
            <v>0.99318994000000005</v>
          </cell>
          <cell r="AK5435">
            <v>40513</v>
          </cell>
          <cell r="AL5435">
            <v>0.03</v>
          </cell>
          <cell r="AM5435">
            <v>22</v>
          </cell>
          <cell r="AN5435">
            <v>365</v>
          </cell>
          <cell r="AO5435" t="str">
            <v>No</v>
          </cell>
          <cell r="AP5435">
            <v>-126529.67643629</v>
          </cell>
          <cell r="AQ5435">
            <v>-89795.254438219999</v>
          </cell>
          <cell r="AR5435">
            <v>-126529.67643629</v>
          </cell>
          <cell r="AS5435">
            <v>-89795.254438219999</v>
          </cell>
          <cell r="AT5435">
            <v>-127397.26</v>
          </cell>
          <cell r="AU5435">
            <v>127397.26</v>
          </cell>
          <cell r="AV5435">
            <v>-90410.958904109997</v>
          </cell>
          <cell r="AW5435">
            <v>-127397.26</v>
          </cell>
          <cell r="AX5435">
            <v>-90410.958904109997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0</v>
          </cell>
          <cell r="BD5435">
            <v>0</v>
          </cell>
          <cell r="BE5435">
            <v>0</v>
          </cell>
          <cell r="BF5435">
            <v>0</v>
          </cell>
          <cell r="BG5435" t="str">
            <v>USD</v>
          </cell>
          <cell r="BH5435" t="str">
            <v>Upfront</v>
          </cell>
          <cell r="BI5435">
            <v>0.95831337000000005</v>
          </cell>
          <cell r="BJ5435">
            <v>1.0435000000000001</v>
          </cell>
          <cell r="BK5435">
            <v>1.2843</v>
          </cell>
          <cell r="BL5435">
            <v>1.2307618600000001</v>
          </cell>
          <cell r="BM5435">
            <v>31</v>
          </cell>
          <cell r="BN5435">
            <v>-89795.254438219999</v>
          </cell>
          <cell r="BO5435">
            <v>-90410.958904109997</v>
          </cell>
          <cell r="BP5435">
            <v>-89795.254438219999</v>
          </cell>
          <cell r="BQ5435">
            <v>-90410.958904109997</v>
          </cell>
          <cell r="BR5435" t="str">
            <v>CAD</v>
          </cell>
          <cell r="BS5435" t="str">
            <v>IR-Swap</v>
          </cell>
          <cell r="BT5435" t="str">
            <v>Cashflow Hedge</v>
          </cell>
          <cell r="BU5435" t="str">
            <v>Effective</v>
          </cell>
          <cell r="BV5435" t="str">
            <v>Level 2</v>
          </cell>
          <cell r="BW5435" t="str">
            <v>A</v>
          </cell>
          <cell r="BX5435">
            <v>50000000</v>
          </cell>
          <cell r="BY5435" t="str">
            <v>Short-Term</v>
          </cell>
          <cell r="BZ5435" t="str">
            <v>IR-SwapCashflow Hedge</v>
          </cell>
          <cell r="CA5435" t="str">
            <v>EI_LECashflow HedgeEffective</v>
          </cell>
          <cell r="CB5435" t="str">
            <v>EI_LEEIIRMLSWP007</v>
          </cell>
          <cell r="CC5435">
            <v>1</v>
          </cell>
          <cell r="CD5435">
            <v>50000000</v>
          </cell>
          <cell r="CE5435">
            <v>50000000</v>
          </cell>
          <cell r="CF5435">
            <v>-86051.992753445127</v>
          </cell>
          <cell r="CG5435">
            <v>-89795.254438219999</v>
          </cell>
        </row>
        <row r="5436">
          <cell r="E5436" t="str">
            <v>EIIRMLSWP007</v>
          </cell>
          <cell r="F5436" t="str">
            <v>CORPORATE IR LOB</v>
          </cell>
          <cell r="G5436" t="str">
            <v>EI_LE</v>
          </cell>
          <cell r="H5436" t="str">
            <v>BANK MONTREAL - LE</v>
          </cell>
          <cell r="I5436" t="str">
            <v>Corporate IR</v>
          </cell>
          <cell r="J5436" t="str">
            <v>bhatiap</v>
          </cell>
          <cell r="K5436">
            <v>39960</v>
          </cell>
          <cell r="L5436">
            <v>39962</v>
          </cell>
          <cell r="M5436">
            <v>41618</v>
          </cell>
          <cell r="N5436">
            <v>39974</v>
          </cell>
          <cell r="O5436">
            <v>41618</v>
          </cell>
          <cell r="P5436">
            <v>40329</v>
          </cell>
          <cell r="Q5436">
            <v>50000000</v>
          </cell>
          <cell r="R5436">
            <v>19</v>
          </cell>
          <cell r="S5436" t="str">
            <v>IR_SWAP.CAD</v>
          </cell>
          <cell r="T5436" t="str">
            <v>IR_SWAP.CAD</v>
          </cell>
          <cell r="U5436" t="str">
            <v>Fixed</v>
          </cell>
          <cell r="V5436" t="str">
            <v>Pay</v>
          </cell>
          <cell r="W5436" t="str">
            <v>Act/365 Fixed</v>
          </cell>
          <cell r="X5436">
            <v>0</v>
          </cell>
          <cell r="Y5436" t="str">
            <v>Full Spread</v>
          </cell>
          <cell r="Z5436">
            <v>0</v>
          </cell>
          <cell r="AA5436">
            <v>0</v>
          </cell>
          <cell r="AB5436" t="str">
            <v>CAD</v>
          </cell>
          <cell r="AC5436">
            <v>0</v>
          </cell>
          <cell r="AD5436">
            <v>0.02</v>
          </cell>
          <cell r="AE5436" t="str">
            <v>Fixed</v>
          </cell>
          <cell r="AF5436">
            <v>40584</v>
          </cell>
          <cell r="AG5436">
            <v>40553</v>
          </cell>
          <cell r="AH5436">
            <v>40584</v>
          </cell>
          <cell r="AI5436" t="str">
            <v>Jan-11-Feb-11</v>
          </cell>
          <cell r="AJ5436">
            <v>0.99183549000000004</v>
          </cell>
          <cell r="AK5436">
            <v>40575</v>
          </cell>
          <cell r="AL5436">
            <v>0.02</v>
          </cell>
          <cell r="AM5436">
            <v>9</v>
          </cell>
          <cell r="AN5436">
            <v>365</v>
          </cell>
          <cell r="AO5436" t="str">
            <v>No</v>
          </cell>
          <cell r="AP5436">
            <v>0</v>
          </cell>
          <cell r="AQ5436">
            <v>-24456.21763635</v>
          </cell>
          <cell r="AR5436">
            <v>0</v>
          </cell>
          <cell r="AS5436">
            <v>-24456.21763635</v>
          </cell>
          <cell r="AT5436">
            <v>0</v>
          </cell>
          <cell r="AU5436">
            <v>0</v>
          </cell>
          <cell r="AV5436">
            <v>-24657.534246579999</v>
          </cell>
          <cell r="AW5436">
            <v>0</v>
          </cell>
          <cell r="AX5436">
            <v>-24657.534246579999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0</v>
          </cell>
          <cell r="BD5436">
            <v>0</v>
          </cell>
          <cell r="BE5436">
            <v>0</v>
          </cell>
          <cell r="BF5436">
            <v>0</v>
          </cell>
          <cell r="BG5436" t="str">
            <v>USD</v>
          </cell>
          <cell r="BH5436" t="str">
            <v>Upfront</v>
          </cell>
          <cell r="BI5436">
            <v>0.95831337000000005</v>
          </cell>
          <cell r="BJ5436">
            <v>1.0435000000000001</v>
          </cell>
          <cell r="BK5436">
            <v>1.2843</v>
          </cell>
          <cell r="BL5436">
            <v>1.2307618600000001</v>
          </cell>
          <cell r="BM5436">
            <v>31</v>
          </cell>
          <cell r="BN5436">
            <v>-24456.21763635</v>
          </cell>
          <cell r="BO5436">
            <v>-24657.534246579999</v>
          </cell>
          <cell r="BP5436">
            <v>-24456.21763635</v>
          </cell>
          <cell r="BQ5436">
            <v>-24657.534246579999</v>
          </cell>
          <cell r="BR5436" t="str">
            <v>CAD</v>
          </cell>
          <cell r="BS5436" t="str">
            <v>IR-Swap</v>
          </cell>
          <cell r="BT5436" t="str">
            <v>Cashflow Hedge</v>
          </cell>
          <cell r="BU5436" t="str">
            <v>Effective</v>
          </cell>
          <cell r="BV5436" t="str">
            <v>Level 2</v>
          </cell>
          <cell r="BW5436" t="str">
            <v>A</v>
          </cell>
          <cell r="BX5436">
            <v>50000000</v>
          </cell>
          <cell r="BY5436" t="str">
            <v>Short-Term</v>
          </cell>
          <cell r="BZ5436" t="str">
            <v>IR-SwapCashflow Hedge</v>
          </cell>
          <cell r="CA5436" t="str">
            <v>EI_LECashflow HedgeEffective</v>
          </cell>
          <cell r="CB5436" t="str">
            <v>EI_LEEIIRMLSWP007</v>
          </cell>
          <cell r="CC5436">
            <v>1</v>
          </cell>
          <cell r="CD5436">
            <v>50000000</v>
          </cell>
          <cell r="CE5436">
            <v>50000000</v>
          </cell>
          <cell r="CF5436">
            <v>-23436.720303162434</v>
          </cell>
          <cell r="CG5436">
            <v>-24456.21763635</v>
          </cell>
        </row>
        <row r="5437">
          <cell r="E5437" t="str">
            <v>EIIRMLSWP007</v>
          </cell>
          <cell r="F5437" t="str">
            <v>CORPORATE IR LOB</v>
          </cell>
          <cell r="G5437" t="str">
            <v>EI_LE</v>
          </cell>
          <cell r="H5437" t="str">
            <v>BANK MONTREAL - LE</v>
          </cell>
          <cell r="I5437" t="str">
            <v>Corporate IR</v>
          </cell>
          <cell r="J5437" t="str">
            <v>bhatiap</v>
          </cell>
          <cell r="K5437">
            <v>39960</v>
          </cell>
          <cell r="L5437">
            <v>39962</v>
          </cell>
          <cell r="M5437">
            <v>41618</v>
          </cell>
          <cell r="N5437">
            <v>39974</v>
          </cell>
          <cell r="O5437">
            <v>41618</v>
          </cell>
          <cell r="P5437">
            <v>40329</v>
          </cell>
          <cell r="Q5437">
            <v>50000000</v>
          </cell>
          <cell r="R5437">
            <v>53</v>
          </cell>
          <cell r="S5437" t="str">
            <v>IR_SWAP.CAD</v>
          </cell>
          <cell r="T5437" t="str">
            <v>IR_SWAP.CAD</v>
          </cell>
          <cell r="U5437" t="str">
            <v>Fixed</v>
          </cell>
          <cell r="V5437" t="str">
            <v>Pay</v>
          </cell>
          <cell r="W5437" t="str">
            <v>Act/365 Fixed</v>
          </cell>
          <cell r="X5437">
            <v>0</v>
          </cell>
          <cell r="Y5437" t="str">
            <v>Full Spread</v>
          </cell>
          <cell r="Z5437">
            <v>0</v>
          </cell>
          <cell r="AA5437">
            <v>0</v>
          </cell>
          <cell r="AB5437" t="str">
            <v>CAD</v>
          </cell>
          <cell r="AC5437">
            <v>0</v>
          </cell>
          <cell r="AD5437">
            <v>0.01</v>
          </cell>
          <cell r="AE5437" t="str">
            <v>Fixed</v>
          </cell>
          <cell r="AF5437">
            <v>41618</v>
          </cell>
          <cell r="AG5437">
            <v>41590</v>
          </cell>
          <cell r="AH5437">
            <v>41618</v>
          </cell>
          <cell r="AI5437" t="str">
            <v>Nov-13-Dec-13</v>
          </cell>
          <cell r="AJ5437">
            <v>0.91058470000000002</v>
          </cell>
          <cell r="AK5437">
            <v>41579</v>
          </cell>
          <cell r="AL5437">
            <v>0.01</v>
          </cell>
          <cell r="AM5437">
            <v>19</v>
          </cell>
          <cell r="AN5437">
            <v>365</v>
          </cell>
          <cell r="AO5437" t="str">
            <v>No</v>
          </cell>
          <cell r="AP5437">
            <v>-34926.532631449998</v>
          </cell>
          <cell r="AQ5437">
            <v>-23700.149851360002</v>
          </cell>
          <cell r="AR5437">
            <v>-34926.532631449998</v>
          </cell>
          <cell r="AS5437">
            <v>-23700.149851360002</v>
          </cell>
          <cell r="AT5437">
            <v>-38356.160000000003</v>
          </cell>
          <cell r="AU5437">
            <v>38356.160000000003</v>
          </cell>
          <cell r="AV5437">
            <v>-26027.397260270001</v>
          </cell>
          <cell r="AW5437">
            <v>-38356.160000000003</v>
          </cell>
          <cell r="AX5437">
            <v>-26027.397260270001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>
            <v>0</v>
          </cell>
          <cell r="BG5437" t="str">
            <v>USD</v>
          </cell>
          <cell r="BH5437" t="str">
            <v>Upfront</v>
          </cell>
          <cell r="BI5437">
            <v>0.95831337000000005</v>
          </cell>
          <cell r="BJ5437">
            <v>1.0435000000000001</v>
          </cell>
          <cell r="BK5437">
            <v>1.2843</v>
          </cell>
          <cell r="BL5437">
            <v>1.2307618600000001</v>
          </cell>
          <cell r="BM5437">
            <v>28</v>
          </cell>
          <cell r="BN5437">
            <v>-23700.149851360002</v>
          </cell>
          <cell r="BO5437">
            <v>-26027.397260270001</v>
          </cell>
          <cell r="BP5437">
            <v>-23700.149851360002</v>
          </cell>
          <cell r="BQ5437">
            <v>-26027.397260270001</v>
          </cell>
          <cell r="BR5437" t="str">
            <v>CAD</v>
          </cell>
          <cell r="BS5437" t="str">
            <v>IR-Swap</v>
          </cell>
          <cell r="BT5437" t="str">
            <v>Cashflow Hedge</v>
          </cell>
          <cell r="BU5437" t="str">
            <v>Effective</v>
          </cell>
          <cell r="BV5437" t="str">
            <v>Level 2</v>
          </cell>
          <cell r="BW5437" t="str">
            <v>A</v>
          </cell>
          <cell r="BX5437">
            <v>50000000</v>
          </cell>
          <cell r="BY5437" t="str">
            <v>Long-Term</v>
          </cell>
          <cell r="BZ5437" t="str">
            <v>IR-SwapCashflow Hedge</v>
          </cell>
          <cell r="CA5437" t="str">
            <v>EI_LECashflow HedgeEffective</v>
          </cell>
          <cell r="CB5437" t="str">
            <v>EI_LEEIIRMLSWP007</v>
          </cell>
          <cell r="CC5437">
            <v>1</v>
          </cell>
          <cell r="CD5437">
            <v>50000000</v>
          </cell>
          <cell r="CE5437">
            <v>50000000</v>
          </cell>
          <cell r="CF5437">
            <v>-22712.170437335888</v>
          </cell>
          <cell r="CG5437">
            <v>-23700.149851360002</v>
          </cell>
        </row>
        <row r="5438">
          <cell r="E5438" t="str">
            <v>EIIRMLSWP007</v>
          </cell>
          <cell r="F5438" t="str">
            <v>CORPORATE IR LOB</v>
          </cell>
          <cell r="G5438" t="str">
            <v>EI_LE</v>
          </cell>
          <cell r="H5438" t="str">
            <v>BANK MONTREAL - LE</v>
          </cell>
          <cell r="I5438" t="str">
            <v>Corporate IR</v>
          </cell>
          <cell r="J5438" t="str">
            <v>bhatiap</v>
          </cell>
          <cell r="K5438">
            <v>39960</v>
          </cell>
          <cell r="L5438">
            <v>39962</v>
          </cell>
          <cell r="M5438">
            <v>41618</v>
          </cell>
          <cell r="N5438">
            <v>39974</v>
          </cell>
          <cell r="O5438">
            <v>41618</v>
          </cell>
          <cell r="P5438">
            <v>40329</v>
          </cell>
          <cell r="Q5438">
            <v>50000000</v>
          </cell>
          <cell r="R5438">
            <v>31</v>
          </cell>
          <cell r="S5438" t="str">
            <v>IR_SWAP.CAD</v>
          </cell>
          <cell r="T5438" t="str">
            <v>IR_SWAP.CAD</v>
          </cell>
          <cell r="U5438" t="str">
            <v>Fixed</v>
          </cell>
          <cell r="V5438" t="str">
            <v>Pay</v>
          </cell>
          <cell r="W5438" t="str">
            <v>Act/365 Fixed</v>
          </cell>
          <cell r="X5438">
            <v>0</v>
          </cell>
          <cell r="Y5438" t="str">
            <v>Full Spread</v>
          </cell>
          <cell r="Z5438">
            <v>0</v>
          </cell>
          <cell r="AA5438">
            <v>0</v>
          </cell>
          <cell r="AB5438" t="str">
            <v>CAD</v>
          </cell>
          <cell r="AC5438">
            <v>0</v>
          </cell>
          <cell r="AD5438">
            <v>1.4999999999999999E-2</v>
          </cell>
          <cell r="AE5438" t="str">
            <v>Fixed</v>
          </cell>
          <cell r="AF5438">
            <v>40949</v>
          </cell>
          <cell r="AG5438">
            <v>40918</v>
          </cell>
          <cell r="AH5438">
            <v>40949</v>
          </cell>
          <cell r="AI5438" t="str">
            <v>Jan-12-Feb-12</v>
          </cell>
          <cell r="AJ5438">
            <v>0.96968986000000001</v>
          </cell>
          <cell r="AK5438">
            <v>40940</v>
          </cell>
          <cell r="AL5438">
            <v>1.4999999999999999E-2</v>
          </cell>
          <cell r="AM5438">
            <v>9</v>
          </cell>
          <cell r="AN5438">
            <v>365</v>
          </cell>
          <cell r="AO5438" t="str">
            <v>No</v>
          </cell>
          <cell r="AP5438">
            <v>0</v>
          </cell>
          <cell r="AQ5438">
            <v>-17932.620754449999</v>
          </cell>
          <cell r="AR5438">
            <v>0</v>
          </cell>
          <cell r="AS5438">
            <v>-17932.620754449999</v>
          </cell>
          <cell r="AT5438">
            <v>0</v>
          </cell>
          <cell r="AU5438">
            <v>0</v>
          </cell>
          <cell r="AV5438">
            <v>-18493.150684929999</v>
          </cell>
          <cell r="AW5438">
            <v>0</v>
          </cell>
          <cell r="AX5438">
            <v>-18493.150684929999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>
            <v>0</v>
          </cell>
          <cell r="BG5438" t="str">
            <v>USD</v>
          </cell>
          <cell r="BH5438" t="str">
            <v>Upfront</v>
          </cell>
          <cell r="BI5438">
            <v>0.95831337000000005</v>
          </cell>
          <cell r="BJ5438">
            <v>1.0435000000000001</v>
          </cell>
          <cell r="BK5438">
            <v>1.2843</v>
          </cell>
          <cell r="BL5438">
            <v>1.2307618600000001</v>
          </cell>
          <cell r="BM5438">
            <v>31</v>
          </cell>
          <cell r="BN5438">
            <v>-17932.620754449999</v>
          </cell>
          <cell r="BO5438">
            <v>-18493.150684929999</v>
          </cell>
          <cell r="BP5438">
            <v>-17932.620754449999</v>
          </cell>
          <cell r="BQ5438">
            <v>-18493.150684929999</v>
          </cell>
          <cell r="BR5438" t="str">
            <v>CAD</v>
          </cell>
          <cell r="BS5438" t="str">
            <v>IR-Swap</v>
          </cell>
          <cell r="BT5438" t="str">
            <v>Cashflow Hedge</v>
          </cell>
          <cell r="BU5438" t="str">
            <v>Effective</v>
          </cell>
          <cell r="BV5438" t="str">
            <v>Level 2</v>
          </cell>
          <cell r="BW5438" t="str">
            <v>A</v>
          </cell>
          <cell r="BX5438">
            <v>50000000</v>
          </cell>
          <cell r="BY5438" t="str">
            <v>Long-Term</v>
          </cell>
          <cell r="BZ5438" t="str">
            <v>IR-SwapCashflow Hedge</v>
          </cell>
          <cell r="CA5438" t="str">
            <v>EI_LECashflow HedgeEffective</v>
          </cell>
          <cell r="CB5438" t="str">
            <v>EI_LEEIIRMLSWP007</v>
          </cell>
          <cell r="CC5438">
            <v>1</v>
          </cell>
          <cell r="CD5438">
            <v>50000000</v>
          </cell>
          <cell r="CE5438">
            <v>50000000</v>
          </cell>
          <cell r="CF5438">
            <v>-17185.070200718732</v>
          </cell>
          <cell r="CG5438">
            <v>-17932.620754449999</v>
          </cell>
        </row>
        <row r="5439">
          <cell r="E5439" t="str">
            <v>EIIRMLSWP007</v>
          </cell>
          <cell r="F5439" t="str">
            <v>CORPORATE IR LOB</v>
          </cell>
          <cell r="G5439" t="str">
            <v>EI_LE</v>
          </cell>
          <cell r="H5439" t="str">
            <v>BANK MONTREAL - LE</v>
          </cell>
          <cell r="I5439" t="str">
            <v>Corporate IR</v>
          </cell>
          <cell r="J5439" t="str">
            <v>bhatiap</v>
          </cell>
          <cell r="K5439">
            <v>39960</v>
          </cell>
          <cell r="L5439">
            <v>39962</v>
          </cell>
          <cell r="M5439">
            <v>41618</v>
          </cell>
          <cell r="N5439">
            <v>39974</v>
          </cell>
          <cell r="O5439">
            <v>41618</v>
          </cell>
          <cell r="P5439">
            <v>40329</v>
          </cell>
          <cell r="Q5439">
            <v>50000000</v>
          </cell>
          <cell r="R5439">
            <v>11</v>
          </cell>
          <cell r="S5439" t="str">
            <v>IR_SWAP.CAD</v>
          </cell>
          <cell r="T5439" t="str">
            <v>IR_SWAP.CAD</v>
          </cell>
          <cell r="U5439" t="str">
            <v>Float</v>
          </cell>
          <cell r="V5439" t="str">
            <v>Receive</v>
          </cell>
          <cell r="W5439" t="str">
            <v>Act/365 Fixed</v>
          </cell>
          <cell r="X5439">
            <v>0</v>
          </cell>
          <cell r="Y5439" t="str">
            <v>Full Spread</v>
          </cell>
          <cell r="Z5439">
            <v>30</v>
          </cell>
          <cell r="AA5439">
            <v>0</v>
          </cell>
          <cell r="AB5439" t="str">
            <v>CAD</v>
          </cell>
          <cell r="AC5439">
            <v>1</v>
          </cell>
          <cell r="AD5439">
            <v>4.9500000000000004E-3</v>
          </cell>
          <cell r="AE5439" t="str">
            <v>Known</v>
          </cell>
          <cell r="AF5439">
            <v>40339</v>
          </cell>
          <cell r="AG5439">
            <v>40308</v>
          </cell>
          <cell r="AH5439">
            <v>40339</v>
          </cell>
          <cell r="AI5439" t="str">
            <v>May-10-Jun-10</v>
          </cell>
          <cell r="AJ5439">
            <v>0.99984046000000004</v>
          </cell>
          <cell r="AK5439">
            <v>40299</v>
          </cell>
          <cell r="AL5439">
            <v>4.9500000000000004E-3</v>
          </cell>
          <cell r="AM5439">
            <v>22</v>
          </cell>
          <cell r="AN5439">
            <v>365</v>
          </cell>
          <cell r="AO5439" t="str">
            <v>No</v>
          </cell>
          <cell r="AP5439">
            <v>21017.196374849998</v>
          </cell>
          <cell r="AQ5439">
            <v>14915.428227369999</v>
          </cell>
          <cell r="AR5439">
            <v>21017.196374849998</v>
          </cell>
          <cell r="AS5439">
            <v>14915.428227369999</v>
          </cell>
          <cell r="AT5439">
            <v>21020.55</v>
          </cell>
          <cell r="AU5439">
            <v>21020.55</v>
          </cell>
          <cell r="AV5439">
            <v>14917.80821918</v>
          </cell>
          <cell r="AW5439">
            <v>21020.55</v>
          </cell>
          <cell r="AX5439">
            <v>14917.80821918</v>
          </cell>
          <cell r="AY5439">
            <v>14239.72741935</v>
          </cell>
          <cell r="AZ5439">
            <v>14239.72741935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>
            <v>0</v>
          </cell>
          <cell r="BG5439" t="str">
            <v>USD</v>
          </cell>
          <cell r="BH5439" t="str">
            <v>Upfront</v>
          </cell>
          <cell r="BI5439">
            <v>0.95831337000000005</v>
          </cell>
          <cell r="BJ5439">
            <v>1.0435000000000001</v>
          </cell>
          <cell r="BK5439">
            <v>1.2843</v>
          </cell>
          <cell r="BL5439">
            <v>1.2307618600000001</v>
          </cell>
          <cell r="BM5439">
            <v>31</v>
          </cell>
          <cell r="BN5439">
            <v>14915.428227369999</v>
          </cell>
          <cell r="BO5439">
            <v>14917.80821918</v>
          </cell>
          <cell r="BP5439">
            <v>14915.428227369999</v>
          </cell>
          <cell r="BQ5439">
            <v>14917.80821918</v>
          </cell>
          <cell r="BR5439" t="str">
            <v>CAD</v>
          </cell>
          <cell r="BS5439" t="str">
            <v>IR-Swap</v>
          </cell>
          <cell r="BT5439" t="str">
            <v>Cashflow Hedge</v>
          </cell>
          <cell r="BU5439" t="str">
            <v>Effective</v>
          </cell>
          <cell r="BV5439" t="str">
            <v>Level 2</v>
          </cell>
          <cell r="BW5439" t="str">
            <v>A</v>
          </cell>
          <cell r="BX5439">
            <v>50000000</v>
          </cell>
          <cell r="BY5439" t="str">
            <v>Short-Term</v>
          </cell>
          <cell r="BZ5439" t="str">
            <v>IR-SwapCashflow Hedge</v>
          </cell>
          <cell r="CA5439" t="str">
            <v>EI_LECashflow HedgeEffective</v>
          </cell>
          <cell r="CB5439" t="str">
            <v>EI_LEEIIRMLSWP007</v>
          </cell>
          <cell r="CC5439">
            <v>1</v>
          </cell>
          <cell r="CD5439">
            <v>50000000</v>
          </cell>
          <cell r="CE5439">
            <v>50000000</v>
          </cell>
          <cell r="CF5439">
            <v>0</v>
          </cell>
          <cell r="CG5439">
            <v>0</v>
          </cell>
        </row>
        <row r="5440">
          <cell r="E5440" t="str">
            <v>EIIRMLSWP007</v>
          </cell>
          <cell r="F5440" t="str">
            <v>CORPORATE IR LOB</v>
          </cell>
          <cell r="G5440" t="str">
            <v>EI_LE</v>
          </cell>
          <cell r="H5440" t="str">
            <v>BANK MONTREAL - LE</v>
          </cell>
          <cell r="I5440" t="str">
            <v>Corporate IR</v>
          </cell>
          <cell r="J5440" t="str">
            <v>bhatiap</v>
          </cell>
          <cell r="K5440">
            <v>39960</v>
          </cell>
          <cell r="L5440">
            <v>39962</v>
          </cell>
          <cell r="M5440">
            <v>41618</v>
          </cell>
          <cell r="N5440">
            <v>39974</v>
          </cell>
          <cell r="O5440">
            <v>41618</v>
          </cell>
          <cell r="P5440">
            <v>40329</v>
          </cell>
          <cell r="Q5440">
            <v>50000000</v>
          </cell>
          <cell r="R5440">
            <v>37</v>
          </cell>
          <cell r="S5440" t="str">
            <v>IR_SWAP.CAD</v>
          </cell>
          <cell r="T5440" t="str">
            <v>IR_SWAP.CAD</v>
          </cell>
          <cell r="U5440" t="str">
            <v>Float</v>
          </cell>
          <cell r="V5440" t="str">
            <v>Receive</v>
          </cell>
          <cell r="W5440" t="str">
            <v>Act/365 Fixed</v>
          </cell>
          <cell r="X5440">
            <v>0</v>
          </cell>
          <cell r="Y5440" t="str">
            <v>Full Spread</v>
          </cell>
          <cell r="Z5440">
            <v>30</v>
          </cell>
          <cell r="AA5440">
            <v>0</v>
          </cell>
          <cell r="AB5440" t="str">
            <v>CAD</v>
          </cell>
          <cell r="AC5440">
            <v>1</v>
          </cell>
          <cell r="AD5440">
            <v>3.307496E-2</v>
          </cell>
          <cell r="AE5440" t="str">
            <v>Unknown</v>
          </cell>
          <cell r="AF5440">
            <v>41131</v>
          </cell>
          <cell r="AG5440">
            <v>41100</v>
          </cell>
          <cell r="AH5440">
            <v>41131</v>
          </cell>
          <cell r="AI5440" t="str">
            <v>Jul-12-Aug-12</v>
          </cell>
          <cell r="AJ5440">
            <v>0.95487928</v>
          </cell>
          <cell r="AK5440">
            <v>41122</v>
          </cell>
          <cell r="AL5440">
            <v>3.3563929999999999E-2</v>
          </cell>
          <cell r="AM5440">
            <v>9</v>
          </cell>
          <cell r="AN5440">
            <v>365</v>
          </cell>
          <cell r="AO5440" t="str">
            <v>No</v>
          </cell>
          <cell r="AP5440">
            <v>0</v>
          </cell>
          <cell r="AQ5440">
            <v>39513.08025816</v>
          </cell>
          <cell r="AR5440">
            <v>0</v>
          </cell>
          <cell r="AS5440">
            <v>39513.08025816</v>
          </cell>
          <cell r="AT5440">
            <v>0</v>
          </cell>
          <cell r="AU5440">
            <v>0</v>
          </cell>
          <cell r="AV5440">
            <v>41380.18387637</v>
          </cell>
          <cell r="AW5440">
            <v>0</v>
          </cell>
          <cell r="AX5440">
            <v>41380.18387637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0</v>
          </cell>
          <cell r="BD5440">
            <v>0</v>
          </cell>
          <cell r="BE5440">
            <v>0</v>
          </cell>
          <cell r="BF5440">
            <v>0</v>
          </cell>
          <cell r="BG5440" t="str">
            <v>USD</v>
          </cell>
          <cell r="BH5440" t="str">
            <v>Upfront</v>
          </cell>
          <cell r="BI5440">
            <v>0.95831337000000005</v>
          </cell>
          <cell r="BJ5440">
            <v>1.0435000000000001</v>
          </cell>
          <cell r="BK5440">
            <v>1.2843</v>
          </cell>
          <cell r="BL5440">
            <v>1.2307618600000001</v>
          </cell>
          <cell r="BM5440">
            <v>31</v>
          </cell>
          <cell r="BN5440">
            <v>39513.08025816</v>
          </cell>
          <cell r="BO5440">
            <v>41380.18387637</v>
          </cell>
          <cell r="BP5440">
            <v>39513.08025816</v>
          </cell>
          <cell r="BQ5440">
            <v>41380.18387637</v>
          </cell>
          <cell r="BR5440" t="str">
            <v>CAD</v>
          </cell>
          <cell r="BS5440" t="str">
            <v>IR-Swap</v>
          </cell>
          <cell r="BT5440" t="str">
            <v>Cashflow Hedge</v>
          </cell>
          <cell r="BU5440" t="str">
            <v>Effective</v>
          </cell>
          <cell r="BV5440" t="str">
            <v>Level 2</v>
          </cell>
          <cell r="BW5440" t="str">
            <v>A</v>
          </cell>
          <cell r="BX5440">
            <v>50000000</v>
          </cell>
          <cell r="BY5440" t="str">
            <v>Long-Term</v>
          </cell>
          <cell r="BZ5440" t="str">
            <v>IR-SwapCashflow Hedge</v>
          </cell>
          <cell r="CA5440" t="str">
            <v>EI_LECashflow HedgeEffective</v>
          </cell>
          <cell r="CB5440" t="str">
            <v>EI_LEEIIRMLSWP007</v>
          </cell>
          <cell r="CC5440">
            <v>1</v>
          </cell>
          <cell r="CD5440">
            <v>50000000</v>
          </cell>
          <cell r="CE5440">
            <v>50000000</v>
          </cell>
          <cell r="CF5440">
            <v>37865.913040881642</v>
          </cell>
          <cell r="CG5440">
            <v>39513.08025816</v>
          </cell>
        </row>
        <row r="5441">
          <cell r="E5441" t="str">
            <v>EIIRMLSWP007</v>
          </cell>
          <cell r="F5441" t="str">
            <v>CORPORATE IR LOB</v>
          </cell>
          <cell r="G5441" t="str">
            <v>EI_LE</v>
          </cell>
          <cell r="H5441" t="str">
            <v>BANK MONTREAL - LE</v>
          </cell>
          <cell r="I5441" t="str">
            <v>Corporate IR</v>
          </cell>
          <cell r="J5441" t="str">
            <v>bhatiap</v>
          </cell>
          <cell r="K5441">
            <v>39960</v>
          </cell>
          <cell r="L5441">
            <v>39962</v>
          </cell>
          <cell r="M5441">
            <v>41618</v>
          </cell>
          <cell r="N5441">
            <v>39974</v>
          </cell>
          <cell r="O5441">
            <v>41618</v>
          </cell>
          <cell r="P5441">
            <v>40329</v>
          </cell>
          <cell r="Q5441">
            <v>50000000</v>
          </cell>
          <cell r="R5441">
            <v>38</v>
          </cell>
          <cell r="S5441" t="str">
            <v>IR_SWAP.CAD</v>
          </cell>
          <cell r="T5441" t="str">
            <v>IR_SWAP.CAD</v>
          </cell>
          <cell r="U5441" t="str">
            <v>Float</v>
          </cell>
          <cell r="V5441" t="str">
            <v>Receive</v>
          </cell>
          <cell r="W5441" t="str">
            <v>Act/365 Fixed</v>
          </cell>
          <cell r="X5441">
            <v>0</v>
          </cell>
          <cell r="Y5441" t="str">
            <v>Full Spread</v>
          </cell>
          <cell r="Z5441">
            <v>30</v>
          </cell>
          <cell r="AA5441">
            <v>0</v>
          </cell>
          <cell r="AB5441" t="str">
            <v>CAD</v>
          </cell>
          <cell r="AC5441">
            <v>1</v>
          </cell>
          <cell r="AD5441">
            <v>3.307496E-2</v>
          </cell>
          <cell r="AE5441" t="str">
            <v>Unknown</v>
          </cell>
          <cell r="AF5441">
            <v>41162</v>
          </cell>
          <cell r="AG5441">
            <v>41131</v>
          </cell>
          <cell r="AH5441">
            <v>41162</v>
          </cell>
          <cell r="AI5441" t="str">
            <v>Aug-12-Sep-12</v>
          </cell>
          <cell r="AJ5441">
            <v>0.95216500999999998</v>
          </cell>
          <cell r="AK5441">
            <v>41122</v>
          </cell>
          <cell r="AL5441">
            <v>3.3563929999999999E-2</v>
          </cell>
          <cell r="AM5441">
            <v>22</v>
          </cell>
          <cell r="AN5441">
            <v>365</v>
          </cell>
          <cell r="AO5441" t="str">
            <v>No</v>
          </cell>
          <cell r="AP5441">
            <v>135713.73520788</v>
          </cell>
          <cell r="AQ5441">
            <v>96312.976389150004</v>
          </cell>
          <cell r="AR5441">
            <v>135713.73520788</v>
          </cell>
          <cell r="AS5441">
            <v>96312.976389150004</v>
          </cell>
          <cell r="AT5441">
            <v>142531.74</v>
          </cell>
          <cell r="AU5441">
            <v>142531.74</v>
          </cell>
          <cell r="AV5441">
            <v>101151.56058668</v>
          </cell>
          <cell r="AW5441">
            <v>142531.74</v>
          </cell>
          <cell r="AX5441">
            <v>101151.56058668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0</v>
          </cell>
          <cell r="BD5441">
            <v>0</v>
          </cell>
          <cell r="BE5441">
            <v>0</v>
          </cell>
          <cell r="BF5441">
            <v>0</v>
          </cell>
          <cell r="BG5441" t="str">
            <v>USD</v>
          </cell>
          <cell r="BH5441" t="str">
            <v>Upfront</v>
          </cell>
          <cell r="BI5441">
            <v>0.95831337000000005</v>
          </cell>
          <cell r="BJ5441">
            <v>1.0435000000000001</v>
          </cell>
          <cell r="BK5441">
            <v>1.2843</v>
          </cell>
          <cell r="BL5441">
            <v>1.2307618600000001</v>
          </cell>
          <cell r="BM5441">
            <v>31</v>
          </cell>
          <cell r="BN5441">
            <v>96312.976389150004</v>
          </cell>
          <cell r="BO5441">
            <v>101151.56058668</v>
          </cell>
          <cell r="BP5441">
            <v>96312.976389150004</v>
          </cell>
          <cell r="BQ5441">
            <v>101151.56058668</v>
          </cell>
          <cell r="BR5441" t="str">
            <v>CAD</v>
          </cell>
          <cell r="BS5441" t="str">
            <v>IR-Swap</v>
          </cell>
          <cell r="BT5441" t="str">
            <v>Cashflow Hedge</v>
          </cell>
          <cell r="BU5441" t="str">
            <v>Effective</v>
          </cell>
          <cell r="BV5441" t="str">
            <v>Level 2</v>
          </cell>
          <cell r="BW5441" t="str">
            <v>A</v>
          </cell>
          <cell r="BX5441">
            <v>50000000</v>
          </cell>
          <cell r="BY5441" t="str">
            <v>Long-Term</v>
          </cell>
          <cell r="BZ5441" t="str">
            <v>IR-SwapCashflow Hedge</v>
          </cell>
          <cell r="CA5441" t="str">
            <v>EI_LECashflow HedgeEffective</v>
          </cell>
          <cell r="CB5441" t="str">
            <v>EI_LEEIIRMLSWP007</v>
          </cell>
          <cell r="CC5441">
            <v>1</v>
          </cell>
          <cell r="CD5441">
            <v>50000000</v>
          </cell>
          <cell r="CE5441">
            <v>50000000</v>
          </cell>
          <cell r="CF5441">
            <v>92298.012831001426</v>
          </cell>
          <cell r="CG5441">
            <v>96312.976389150004</v>
          </cell>
        </row>
        <row r="5442">
          <cell r="E5442" t="str">
            <v>EIIRMLSWP007</v>
          </cell>
          <cell r="F5442" t="str">
            <v>CORPORATE IR LOB</v>
          </cell>
          <cell r="G5442" t="str">
            <v>EI_LE</v>
          </cell>
          <cell r="H5442" t="str">
            <v>BANK MONTREAL - LE</v>
          </cell>
          <cell r="I5442" t="str">
            <v>Corporate IR</v>
          </cell>
          <cell r="J5442" t="str">
            <v>bhatiap</v>
          </cell>
          <cell r="K5442">
            <v>39960</v>
          </cell>
          <cell r="L5442">
            <v>39962</v>
          </cell>
          <cell r="M5442">
            <v>41618</v>
          </cell>
          <cell r="N5442">
            <v>39974</v>
          </cell>
          <cell r="O5442">
            <v>41618</v>
          </cell>
          <cell r="P5442">
            <v>40329</v>
          </cell>
          <cell r="Q5442">
            <v>50000000</v>
          </cell>
          <cell r="R5442">
            <v>37</v>
          </cell>
          <cell r="S5442" t="str">
            <v>IR_SWAP.CAD</v>
          </cell>
          <cell r="T5442" t="str">
            <v>IR_SWAP.CAD</v>
          </cell>
          <cell r="U5442" t="str">
            <v>Float</v>
          </cell>
          <cell r="V5442" t="str">
            <v>Receive</v>
          </cell>
          <cell r="W5442" t="str">
            <v>Act/365 Fixed</v>
          </cell>
          <cell r="X5442">
            <v>0</v>
          </cell>
          <cell r="Y5442" t="str">
            <v>Full Spread</v>
          </cell>
          <cell r="Z5442">
            <v>30</v>
          </cell>
          <cell r="AA5442">
            <v>0</v>
          </cell>
          <cell r="AB5442" t="str">
            <v>CAD</v>
          </cell>
          <cell r="AC5442">
            <v>1</v>
          </cell>
          <cell r="AD5442">
            <v>3.307496E-2</v>
          </cell>
          <cell r="AE5442" t="str">
            <v>Unknown</v>
          </cell>
          <cell r="AF5442">
            <v>41131</v>
          </cell>
          <cell r="AG5442">
            <v>41100</v>
          </cell>
          <cell r="AH5442">
            <v>41131</v>
          </cell>
          <cell r="AI5442" t="str">
            <v>Jul-12-Aug-12</v>
          </cell>
          <cell r="AJ5442">
            <v>0.95487928</v>
          </cell>
          <cell r="AK5442">
            <v>41091</v>
          </cell>
          <cell r="AL5442">
            <v>3.3563929999999999E-2</v>
          </cell>
          <cell r="AM5442">
            <v>22</v>
          </cell>
          <cell r="AN5442">
            <v>365</v>
          </cell>
          <cell r="AO5442" t="str">
            <v>No</v>
          </cell>
          <cell r="AP5442">
            <v>136100.60551642001</v>
          </cell>
          <cell r="AQ5442">
            <v>96587.529519939999</v>
          </cell>
          <cell r="AR5442">
            <v>136100.60551642001</v>
          </cell>
          <cell r="AS5442">
            <v>96587.529519939999</v>
          </cell>
          <cell r="AT5442">
            <v>142531.74</v>
          </cell>
          <cell r="AU5442">
            <v>142531.74</v>
          </cell>
          <cell r="AV5442">
            <v>101151.56058668</v>
          </cell>
          <cell r="AW5442">
            <v>142531.74</v>
          </cell>
          <cell r="AX5442">
            <v>101151.56058668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>
            <v>0</v>
          </cell>
          <cell r="BG5442" t="str">
            <v>USD</v>
          </cell>
          <cell r="BH5442" t="str">
            <v>Upfront</v>
          </cell>
          <cell r="BI5442">
            <v>0.95831337000000005</v>
          </cell>
          <cell r="BJ5442">
            <v>1.0435000000000001</v>
          </cell>
          <cell r="BK5442">
            <v>1.2843</v>
          </cell>
          <cell r="BL5442">
            <v>1.2307618600000001</v>
          </cell>
          <cell r="BM5442">
            <v>31</v>
          </cell>
          <cell r="BN5442">
            <v>96587.529519939999</v>
          </cell>
          <cell r="BO5442">
            <v>101151.56058668</v>
          </cell>
          <cell r="BP5442">
            <v>96587.529519939999</v>
          </cell>
          <cell r="BQ5442">
            <v>101151.56058668</v>
          </cell>
          <cell r="BR5442" t="str">
            <v>CAD</v>
          </cell>
          <cell r="BS5442" t="str">
            <v>IR-Swap</v>
          </cell>
          <cell r="BT5442" t="str">
            <v>Cashflow Hedge</v>
          </cell>
          <cell r="BU5442" t="str">
            <v>Effective</v>
          </cell>
          <cell r="BV5442" t="str">
            <v>Level 2</v>
          </cell>
          <cell r="BW5442" t="str">
            <v>A</v>
          </cell>
          <cell r="BX5442">
            <v>50000000</v>
          </cell>
          <cell r="BY5442" t="str">
            <v>Long-Term</v>
          </cell>
          <cell r="BZ5442" t="str">
            <v>IR-SwapCashflow Hedge</v>
          </cell>
          <cell r="CA5442" t="str">
            <v>EI_LECashflow HedgeEffective</v>
          </cell>
          <cell r="CB5442" t="str">
            <v>EI_LEEIIRMLSWP007</v>
          </cell>
          <cell r="CC5442">
            <v>1</v>
          </cell>
          <cell r="CD5442">
            <v>50000000</v>
          </cell>
          <cell r="CE5442">
            <v>50000000</v>
          </cell>
          <cell r="CF5442">
            <v>92561.120766593187</v>
          </cell>
          <cell r="CG5442">
            <v>96587.529519939999</v>
          </cell>
        </row>
        <row r="5443">
          <cell r="E5443" t="str">
            <v>EIIRMLSWP007</v>
          </cell>
          <cell r="F5443" t="str">
            <v>CORPORATE IR LOB</v>
          </cell>
          <cell r="G5443" t="str">
            <v>EI_LE</v>
          </cell>
          <cell r="H5443" t="str">
            <v>BANK MONTREAL - LE</v>
          </cell>
          <cell r="I5443" t="str">
            <v>Corporate IR</v>
          </cell>
          <cell r="J5443" t="str">
            <v>bhatiap</v>
          </cell>
          <cell r="K5443">
            <v>39960</v>
          </cell>
          <cell r="L5443">
            <v>39962</v>
          </cell>
          <cell r="M5443">
            <v>41618</v>
          </cell>
          <cell r="N5443">
            <v>39974</v>
          </cell>
          <cell r="O5443">
            <v>41618</v>
          </cell>
          <cell r="P5443">
            <v>40329</v>
          </cell>
          <cell r="Q5443">
            <v>50000000</v>
          </cell>
          <cell r="R5443">
            <v>38</v>
          </cell>
          <cell r="S5443" t="str">
            <v>IR_SWAP.CAD</v>
          </cell>
          <cell r="T5443" t="str">
            <v>IR_SWAP.CAD</v>
          </cell>
          <cell r="U5443" t="str">
            <v>Float</v>
          </cell>
          <cell r="V5443" t="str">
            <v>Receive</v>
          </cell>
          <cell r="W5443" t="str">
            <v>Act/365 Fixed</v>
          </cell>
          <cell r="X5443">
            <v>0</v>
          </cell>
          <cell r="Y5443" t="str">
            <v>Full Spread</v>
          </cell>
          <cell r="Z5443">
            <v>30</v>
          </cell>
          <cell r="AA5443">
            <v>0</v>
          </cell>
          <cell r="AB5443" t="str">
            <v>CAD</v>
          </cell>
          <cell r="AC5443">
            <v>1</v>
          </cell>
          <cell r="AD5443">
            <v>3.307496E-2</v>
          </cell>
          <cell r="AE5443" t="str">
            <v>Unknown</v>
          </cell>
          <cell r="AF5443">
            <v>41162</v>
          </cell>
          <cell r="AG5443">
            <v>41131</v>
          </cell>
          <cell r="AH5443">
            <v>41162</v>
          </cell>
          <cell r="AI5443" t="str">
            <v>Aug-12-Sep-12</v>
          </cell>
          <cell r="AJ5443">
            <v>0.95216500999999998</v>
          </cell>
          <cell r="AK5443">
            <v>41153</v>
          </cell>
          <cell r="AL5443">
            <v>3.3563929999999999E-2</v>
          </cell>
          <cell r="AM5443">
            <v>9</v>
          </cell>
          <cell r="AN5443">
            <v>365</v>
          </cell>
          <cell r="AO5443" t="str">
            <v>No</v>
          </cell>
          <cell r="AP5443">
            <v>0</v>
          </cell>
          <cell r="AQ5443">
            <v>39400.763068289998</v>
          </cell>
          <cell r="AR5443">
            <v>0</v>
          </cell>
          <cell r="AS5443">
            <v>39400.763068289998</v>
          </cell>
          <cell r="AT5443">
            <v>0</v>
          </cell>
          <cell r="AU5443">
            <v>0</v>
          </cell>
          <cell r="AV5443">
            <v>41380.18387637</v>
          </cell>
          <cell r="AW5443">
            <v>0</v>
          </cell>
          <cell r="AX5443">
            <v>41380.18387637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>
            <v>0</v>
          </cell>
          <cell r="BG5443" t="str">
            <v>USD</v>
          </cell>
          <cell r="BH5443" t="str">
            <v>Upfront</v>
          </cell>
          <cell r="BI5443">
            <v>0.95831337000000005</v>
          </cell>
          <cell r="BJ5443">
            <v>1.0435000000000001</v>
          </cell>
          <cell r="BK5443">
            <v>1.2843</v>
          </cell>
          <cell r="BL5443">
            <v>1.2307618600000001</v>
          </cell>
          <cell r="BM5443">
            <v>31</v>
          </cell>
          <cell r="BN5443">
            <v>39400.763068289998</v>
          </cell>
          <cell r="BO5443">
            <v>41380.18387637</v>
          </cell>
          <cell r="BP5443">
            <v>39400.763068289998</v>
          </cell>
          <cell r="BQ5443">
            <v>41380.18387637</v>
          </cell>
          <cell r="BR5443" t="str">
            <v>CAD</v>
          </cell>
          <cell r="BS5443" t="str">
            <v>IR-Swap</v>
          </cell>
          <cell r="BT5443" t="str">
            <v>Cashflow Hedge</v>
          </cell>
          <cell r="BU5443" t="str">
            <v>Effective</v>
          </cell>
          <cell r="BV5443" t="str">
            <v>Level 2</v>
          </cell>
          <cell r="BW5443" t="str">
            <v>A</v>
          </cell>
          <cell r="BX5443">
            <v>50000000</v>
          </cell>
          <cell r="BY5443" t="str">
            <v>Long-Term</v>
          </cell>
          <cell r="BZ5443" t="str">
            <v>IR-SwapCashflow Hedge</v>
          </cell>
          <cell r="CA5443" t="str">
            <v>EI_LECashflow HedgeEffective</v>
          </cell>
          <cell r="CB5443" t="str">
            <v>EI_LEEIIRMLSWP007</v>
          </cell>
          <cell r="CC5443">
            <v>1</v>
          </cell>
          <cell r="CD5443">
            <v>50000000</v>
          </cell>
          <cell r="CE5443">
            <v>50000000</v>
          </cell>
          <cell r="CF5443">
            <v>37758.277976320074</v>
          </cell>
          <cell r="CG5443">
            <v>39400.763068289998</v>
          </cell>
        </row>
        <row r="5444">
          <cell r="E5444" t="str">
            <v>EIIRMLSWP007</v>
          </cell>
          <cell r="F5444" t="str">
            <v>CORPORATE IR LOB</v>
          </cell>
          <cell r="G5444" t="str">
            <v>EI_LE</v>
          </cell>
          <cell r="H5444" t="str">
            <v>BANK MONTREAL - LE</v>
          </cell>
          <cell r="I5444" t="str">
            <v>Corporate IR</v>
          </cell>
          <cell r="J5444" t="str">
            <v>bhatiap</v>
          </cell>
          <cell r="K5444">
            <v>39960</v>
          </cell>
          <cell r="L5444">
            <v>39962</v>
          </cell>
          <cell r="M5444">
            <v>41618</v>
          </cell>
          <cell r="N5444">
            <v>39974</v>
          </cell>
          <cell r="O5444">
            <v>41618</v>
          </cell>
          <cell r="P5444">
            <v>40329</v>
          </cell>
          <cell r="Q5444">
            <v>50000000</v>
          </cell>
          <cell r="R5444">
            <v>39</v>
          </cell>
          <cell r="S5444" t="str">
            <v>IR_SWAP.CAD</v>
          </cell>
          <cell r="T5444" t="str">
            <v>IR_SWAP.CAD</v>
          </cell>
          <cell r="U5444" t="str">
            <v>Float</v>
          </cell>
          <cell r="V5444" t="str">
            <v>Receive</v>
          </cell>
          <cell r="W5444" t="str">
            <v>Act/365 Fixed</v>
          </cell>
          <cell r="X5444">
            <v>0</v>
          </cell>
          <cell r="Y5444" t="str">
            <v>Full Spread</v>
          </cell>
          <cell r="Z5444">
            <v>30</v>
          </cell>
          <cell r="AA5444">
            <v>0</v>
          </cell>
          <cell r="AB5444" t="str">
            <v>CAD</v>
          </cell>
          <cell r="AC5444">
            <v>1</v>
          </cell>
          <cell r="AD5444">
            <v>3.3073459999999999E-2</v>
          </cell>
          <cell r="AE5444" t="str">
            <v>Unknown</v>
          </cell>
          <cell r="AF5444">
            <v>41192</v>
          </cell>
          <cell r="AG5444">
            <v>41162</v>
          </cell>
          <cell r="AH5444">
            <v>41192</v>
          </cell>
          <cell r="AI5444" t="str">
            <v>Sep-12-Oct-12</v>
          </cell>
          <cell r="AJ5444">
            <v>0.94954563999999997</v>
          </cell>
          <cell r="AK5444">
            <v>41183</v>
          </cell>
          <cell r="AL5444">
            <v>3.3562389999999998E-2</v>
          </cell>
          <cell r="AM5444">
            <v>9</v>
          </cell>
          <cell r="AN5444">
            <v>365</v>
          </cell>
          <cell r="AO5444" t="str">
            <v>No</v>
          </cell>
          <cell r="AP5444">
            <v>0</v>
          </cell>
          <cell r="AQ5444">
            <v>39290.568191300001</v>
          </cell>
          <cell r="AR5444">
            <v>0</v>
          </cell>
          <cell r="AS5444">
            <v>39290.568191300001</v>
          </cell>
          <cell r="AT5444">
            <v>0</v>
          </cell>
          <cell r="AU5444">
            <v>0</v>
          </cell>
          <cell r="AV5444">
            <v>41378.283162489999</v>
          </cell>
          <cell r="AW5444">
            <v>0</v>
          </cell>
          <cell r="AX5444">
            <v>41378.283162489999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>
            <v>0</v>
          </cell>
          <cell r="BG5444" t="str">
            <v>USD</v>
          </cell>
          <cell r="BH5444" t="str">
            <v>Upfront</v>
          </cell>
          <cell r="BI5444">
            <v>0.95831337000000005</v>
          </cell>
          <cell r="BJ5444">
            <v>1.0435000000000001</v>
          </cell>
          <cell r="BK5444">
            <v>1.2843</v>
          </cell>
          <cell r="BL5444">
            <v>1.2307618600000001</v>
          </cell>
          <cell r="BM5444">
            <v>30</v>
          </cell>
          <cell r="BN5444">
            <v>39290.568191300001</v>
          </cell>
          <cell r="BO5444">
            <v>41378.283162489999</v>
          </cell>
          <cell r="BP5444">
            <v>39290.568191300001</v>
          </cell>
          <cell r="BQ5444">
            <v>41378.283162489999</v>
          </cell>
          <cell r="BR5444" t="str">
            <v>CAD</v>
          </cell>
          <cell r="BS5444" t="str">
            <v>IR-Swap</v>
          </cell>
          <cell r="BT5444" t="str">
            <v>Cashflow Hedge</v>
          </cell>
          <cell r="BU5444" t="str">
            <v>Effective</v>
          </cell>
          <cell r="BV5444" t="str">
            <v>Level 2</v>
          </cell>
          <cell r="BW5444" t="str">
            <v>A</v>
          </cell>
          <cell r="BX5444">
            <v>50000000</v>
          </cell>
          <cell r="BY5444" t="str">
            <v>Long-Term</v>
          </cell>
          <cell r="BZ5444" t="str">
            <v>IR-SwapCashflow Hedge</v>
          </cell>
          <cell r="CA5444" t="str">
            <v>EI_LECashflow HedgeEffective</v>
          </cell>
          <cell r="CB5444" t="str">
            <v>EI_LEEIIRMLSWP007</v>
          </cell>
          <cell r="CC5444">
            <v>1</v>
          </cell>
          <cell r="CD5444">
            <v>50000000</v>
          </cell>
          <cell r="CE5444">
            <v>50000000</v>
          </cell>
          <cell r="CF5444">
            <v>37652.676752563486</v>
          </cell>
          <cell r="CG5444">
            <v>39290.568191300001</v>
          </cell>
        </row>
        <row r="5445">
          <cell r="E5445" t="str">
            <v>EIIRMLSWP007</v>
          </cell>
          <cell r="F5445" t="str">
            <v>CORPORATE IR LOB</v>
          </cell>
          <cell r="G5445" t="str">
            <v>EI_LE</v>
          </cell>
          <cell r="H5445" t="str">
            <v>BANK MONTREAL - LE</v>
          </cell>
          <cell r="I5445" t="str">
            <v>Corporate IR</v>
          </cell>
          <cell r="J5445" t="str">
            <v>bhatiap</v>
          </cell>
          <cell r="K5445">
            <v>39960</v>
          </cell>
          <cell r="L5445">
            <v>39962</v>
          </cell>
          <cell r="M5445">
            <v>41618</v>
          </cell>
          <cell r="N5445">
            <v>39974</v>
          </cell>
          <cell r="O5445">
            <v>41618</v>
          </cell>
          <cell r="P5445">
            <v>40329</v>
          </cell>
          <cell r="Q5445">
            <v>50000000</v>
          </cell>
          <cell r="R5445">
            <v>43</v>
          </cell>
          <cell r="S5445" t="str">
            <v>IR_SWAP.CAD</v>
          </cell>
          <cell r="T5445" t="str">
            <v>IR_SWAP.CAD</v>
          </cell>
          <cell r="U5445" t="str">
            <v>Float</v>
          </cell>
          <cell r="V5445" t="str">
            <v>Receive</v>
          </cell>
          <cell r="W5445" t="str">
            <v>Act/365 Fixed</v>
          </cell>
          <cell r="X5445">
            <v>0</v>
          </cell>
          <cell r="Y5445" t="str">
            <v>Full Spread</v>
          </cell>
          <cell r="Z5445">
            <v>30</v>
          </cell>
          <cell r="AA5445">
            <v>0</v>
          </cell>
          <cell r="AB5445" t="str">
            <v>CAD</v>
          </cell>
          <cell r="AC5445">
            <v>1</v>
          </cell>
          <cell r="AD5445">
            <v>3.3076460000000002E-2</v>
          </cell>
          <cell r="AE5445" t="str">
            <v>Unknown</v>
          </cell>
          <cell r="AF5445">
            <v>41316</v>
          </cell>
          <cell r="AG5445">
            <v>41284</v>
          </cell>
          <cell r="AH5445">
            <v>41316</v>
          </cell>
          <cell r="AI5445" t="str">
            <v>Jan-13-Feb-13</v>
          </cell>
          <cell r="AJ5445">
            <v>0.93879513000000003</v>
          </cell>
          <cell r="AK5445">
            <v>41275</v>
          </cell>
          <cell r="AL5445">
            <v>3.356547E-2</v>
          </cell>
          <cell r="AM5445">
            <v>22</v>
          </cell>
          <cell r="AN5445">
            <v>365</v>
          </cell>
          <cell r="AO5445" t="str">
            <v>No</v>
          </cell>
          <cell r="AP5445">
            <v>138130.84152491999</v>
          </cell>
          <cell r="AQ5445">
            <v>94964.95430944</v>
          </cell>
          <cell r="AR5445">
            <v>138130.84152491999</v>
          </cell>
          <cell r="AS5445">
            <v>94964.95430944</v>
          </cell>
          <cell r="AT5445">
            <v>147136.29999999999</v>
          </cell>
          <cell r="AU5445">
            <v>147136.29999999999</v>
          </cell>
          <cell r="AV5445">
            <v>101156.20706067</v>
          </cell>
          <cell r="AW5445">
            <v>147136.29999999999</v>
          </cell>
          <cell r="AX5445">
            <v>101156.20706067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0</v>
          </cell>
          <cell r="BD5445">
            <v>0</v>
          </cell>
          <cell r="BE5445">
            <v>0</v>
          </cell>
          <cell r="BF5445">
            <v>0</v>
          </cell>
          <cell r="BG5445" t="str">
            <v>USD</v>
          </cell>
          <cell r="BH5445" t="str">
            <v>Upfront</v>
          </cell>
          <cell r="BI5445">
            <v>0.95831337000000005</v>
          </cell>
          <cell r="BJ5445">
            <v>1.0435000000000001</v>
          </cell>
          <cell r="BK5445">
            <v>1.2843</v>
          </cell>
          <cell r="BL5445">
            <v>1.2307618600000001</v>
          </cell>
          <cell r="BM5445">
            <v>32</v>
          </cell>
          <cell r="BN5445">
            <v>94964.95430944</v>
          </cell>
          <cell r="BO5445">
            <v>101156.20706067</v>
          </cell>
          <cell r="BP5445">
            <v>94964.95430944</v>
          </cell>
          <cell r="BQ5445">
            <v>101156.20706067</v>
          </cell>
          <cell r="BR5445" t="str">
            <v>CAD</v>
          </cell>
          <cell r="BS5445" t="str">
            <v>IR-Swap</v>
          </cell>
          <cell r="BT5445" t="str">
            <v>Cashflow Hedge</v>
          </cell>
          <cell r="BU5445" t="str">
            <v>Effective</v>
          </cell>
          <cell r="BV5445" t="str">
            <v>Level 2</v>
          </cell>
          <cell r="BW5445" t="str">
            <v>A</v>
          </cell>
          <cell r="BX5445">
            <v>50000000</v>
          </cell>
          <cell r="BY5445" t="str">
            <v>Long-Term</v>
          </cell>
          <cell r="BZ5445" t="str">
            <v>IR-SwapCashflow Hedge</v>
          </cell>
          <cell r="CA5445" t="str">
            <v>EI_LECashflow HedgeEffective</v>
          </cell>
          <cell r="CB5445" t="str">
            <v>EI_LEEIIRMLSWP007</v>
          </cell>
          <cell r="CC5445">
            <v>1</v>
          </cell>
          <cell r="CD5445">
            <v>50000000</v>
          </cell>
          <cell r="CE5445">
            <v>50000000</v>
          </cell>
          <cell r="CF5445">
            <v>91006.185251020594</v>
          </cell>
          <cell r="CG5445">
            <v>94964.95430944</v>
          </cell>
        </row>
        <row r="5446">
          <cell r="E5446" t="str">
            <v>EIIRMLSWP007</v>
          </cell>
          <cell r="F5446" t="str">
            <v>CORPORATE IR LOB</v>
          </cell>
          <cell r="G5446" t="str">
            <v>EI_LE</v>
          </cell>
          <cell r="H5446" t="str">
            <v>BANK MONTREAL - LE</v>
          </cell>
          <cell r="I5446" t="str">
            <v>Corporate IR</v>
          </cell>
          <cell r="J5446" t="str">
            <v>bhatiap</v>
          </cell>
          <cell r="K5446">
            <v>39960</v>
          </cell>
          <cell r="L5446">
            <v>39962</v>
          </cell>
          <cell r="M5446">
            <v>41618</v>
          </cell>
          <cell r="N5446">
            <v>39974</v>
          </cell>
          <cell r="O5446">
            <v>41618</v>
          </cell>
          <cell r="P5446">
            <v>40329</v>
          </cell>
          <cell r="Q5446">
            <v>50000000</v>
          </cell>
          <cell r="R5446">
            <v>49</v>
          </cell>
          <cell r="S5446" t="str">
            <v>IR_SWAP.CAD</v>
          </cell>
          <cell r="T5446" t="str">
            <v>IR_SWAP.CAD</v>
          </cell>
          <cell r="U5446" t="str">
            <v>Float</v>
          </cell>
          <cell r="V5446" t="str">
            <v>Receive</v>
          </cell>
          <cell r="W5446" t="str">
            <v>Act/365 Fixed</v>
          </cell>
          <cell r="X5446">
            <v>0</v>
          </cell>
          <cell r="Y5446" t="str">
            <v>Full Spread</v>
          </cell>
          <cell r="Z5446">
            <v>30</v>
          </cell>
          <cell r="AA5446">
            <v>0</v>
          </cell>
          <cell r="AB5446" t="str">
            <v>CAD</v>
          </cell>
          <cell r="AC5446">
            <v>1</v>
          </cell>
          <cell r="AD5446">
            <v>3.7576190000000002E-2</v>
          </cell>
          <cell r="AE5446" t="str">
            <v>Unknown</v>
          </cell>
          <cell r="AF5446">
            <v>41498</v>
          </cell>
          <cell r="AG5446">
            <v>41465</v>
          </cell>
          <cell r="AH5446">
            <v>41498</v>
          </cell>
          <cell r="AI5446" t="str">
            <v>Jul-13-Aug-13</v>
          </cell>
          <cell r="AJ5446">
            <v>0.92226620999999998</v>
          </cell>
          <cell r="AK5446">
            <v>41456</v>
          </cell>
          <cell r="AL5446">
            <v>3.884013E-2</v>
          </cell>
          <cell r="AM5446">
            <v>22</v>
          </cell>
          <cell r="AN5446">
            <v>365</v>
          </cell>
          <cell r="AO5446" t="str">
            <v>No</v>
          </cell>
          <cell r="AP5446">
            <v>161930.25639043</v>
          </cell>
          <cell r="AQ5446">
            <v>107953.50725702</v>
          </cell>
          <cell r="AR5446">
            <v>161930.25639043</v>
          </cell>
          <cell r="AS5446">
            <v>107953.50725702</v>
          </cell>
          <cell r="AT5446">
            <v>175578.65</v>
          </cell>
          <cell r="AU5446">
            <v>175578.65</v>
          </cell>
          <cell r="AV5446">
            <v>117052.43658264</v>
          </cell>
          <cell r="AW5446">
            <v>175578.65</v>
          </cell>
          <cell r="AX5446">
            <v>117052.43658264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0</v>
          </cell>
          <cell r="BD5446">
            <v>0</v>
          </cell>
          <cell r="BE5446">
            <v>0</v>
          </cell>
          <cell r="BF5446">
            <v>0</v>
          </cell>
          <cell r="BG5446" t="str">
            <v>USD</v>
          </cell>
          <cell r="BH5446" t="str">
            <v>Upfront</v>
          </cell>
          <cell r="BI5446">
            <v>0.95831337000000005</v>
          </cell>
          <cell r="BJ5446">
            <v>1.0435000000000001</v>
          </cell>
          <cell r="BK5446">
            <v>1.2843</v>
          </cell>
          <cell r="BL5446">
            <v>1.2307618600000001</v>
          </cell>
          <cell r="BM5446">
            <v>33</v>
          </cell>
          <cell r="BN5446">
            <v>107953.50725702</v>
          </cell>
          <cell r="BO5446">
            <v>117052.43658264</v>
          </cell>
          <cell r="BP5446">
            <v>107953.50725702</v>
          </cell>
          <cell r="BQ5446">
            <v>117052.43658264</v>
          </cell>
          <cell r="BR5446" t="str">
            <v>CAD</v>
          </cell>
          <cell r="BS5446" t="str">
            <v>IR-Swap</v>
          </cell>
          <cell r="BT5446" t="str">
            <v>Cashflow Hedge</v>
          </cell>
          <cell r="BU5446" t="str">
            <v>Effective</v>
          </cell>
          <cell r="BV5446" t="str">
            <v>Level 2</v>
          </cell>
          <cell r="BW5446" t="str">
            <v>A</v>
          </cell>
          <cell r="BX5446">
            <v>50000000</v>
          </cell>
          <cell r="BY5446" t="str">
            <v>Long-Term</v>
          </cell>
          <cell r="BZ5446" t="str">
            <v>IR-SwapCashflow Hedge</v>
          </cell>
          <cell r="CA5446" t="str">
            <v>EI_LECashflow HedgeEffective</v>
          </cell>
          <cell r="CB5446" t="str">
            <v>EI_LEEIIRMLSWP007</v>
          </cell>
          <cell r="CC5446">
            <v>1</v>
          </cell>
          <cell r="CD5446">
            <v>50000000</v>
          </cell>
          <cell r="CE5446">
            <v>50000000</v>
          </cell>
          <cell r="CF5446">
            <v>103453.28917778628</v>
          </cell>
          <cell r="CG5446">
            <v>107953.50725702</v>
          </cell>
        </row>
        <row r="5447">
          <cell r="E5447" t="str">
            <v>EIIRMLSWP007</v>
          </cell>
          <cell r="F5447" t="str">
            <v>CORPORATE IR LOB</v>
          </cell>
          <cell r="G5447" t="str">
            <v>EI_LE</v>
          </cell>
          <cell r="H5447" t="str">
            <v>BANK MONTREAL - LE</v>
          </cell>
          <cell r="I5447" t="str">
            <v>Corporate IR</v>
          </cell>
          <cell r="J5447" t="str">
            <v>bhatiap</v>
          </cell>
          <cell r="K5447">
            <v>39960</v>
          </cell>
          <cell r="L5447">
            <v>39962</v>
          </cell>
          <cell r="M5447">
            <v>41618</v>
          </cell>
          <cell r="N5447">
            <v>39974</v>
          </cell>
          <cell r="O5447">
            <v>41618</v>
          </cell>
          <cell r="P5447">
            <v>40329</v>
          </cell>
          <cell r="Q5447">
            <v>50000000</v>
          </cell>
          <cell r="R5447">
            <v>49</v>
          </cell>
          <cell r="S5447" t="str">
            <v>IR_SWAP.CAD</v>
          </cell>
          <cell r="T5447" t="str">
            <v>IR_SWAP.CAD</v>
          </cell>
          <cell r="U5447" t="str">
            <v>Float</v>
          </cell>
          <cell r="V5447" t="str">
            <v>Receive</v>
          </cell>
          <cell r="W5447" t="str">
            <v>Act/365 Fixed</v>
          </cell>
          <cell r="X5447">
            <v>0</v>
          </cell>
          <cell r="Y5447" t="str">
            <v>Full Spread</v>
          </cell>
          <cell r="Z5447">
            <v>30</v>
          </cell>
          <cell r="AA5447">
            <v>0</v>
          </cell>
          <cell r="AB5447" t="str">
            <v>CAD</v>
          </cell>
          <cell r="AC5447">
            <v>1</v>
          </cell>
          <cell r="AD5447">
            <v>3.7576190000000002E-2</v>
          </cell>
          <cell r="AE5447" t="str">
            <v>Unknown</v>
          </cell>
          <cell r="AF5447">
            <v>41498</v>
          </cell>
          <cell r="AG5447">
            <v>41465</v>
          </cell>
          <cell r="AH5447">
            <v>41498</v>
          </cell>
          <cell r="AI5447" t="str">
            <v>Jul-13-Aug-13</v>
          </cell>
          <cell r="AJ5447">
            <v>0.92226620999999998</v>
          </cell>
          <cell r="AK5447">
            <v>41487</v>
          </cell>
          <cell r="AL5447">
            <v>3.884013E-2</v>
          </cell>
          <cell r="AM5447">
            <v>11</v>
          </cell>
          <cell r="AN5447">
            <v>365</v>
          </cell>
          <cell r="AO5447" t="str">
            <v>No</v>
          </cell>
          <cell r="AP5447">
            <v>0</v>
          </cell>
          <cell r="AQ5447">
            <v>53976.75362851</v>
          </cell>
          <cell r="AR5447">
            <v>0</v>
          </cell>
          <cell r="AS5447">
            <v>53976.75362851</v>
          </cell>
          <cell r="AT5447">
            <v>0</v>
          </cell>
          <cell r="AU5447">
            <v>0</v>
          </cell>
          <cell r="AV5447">
            <v>58526.218291320001</v>
          </cell>
          <cell r="AW5447">
            <v>0</v>
          </cell>
          <cell r="AX5447">
            <v>58526.218291320001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>
            <v>0</v>
          </cell>
          <cell r="BG5447" t="str">
            <v>USD</v>
          </cell>
          <cell r="BH5447" t="str">
            <v>Upfront</v>
          </cell>
          <cell r="BI5447">
            <v>0.95831337000000005</v>
          </cell>
          <cell r="BJ5447">
            <v>1.0435000000000001</v>
          </cell>
          <cell r="BK5447">
            <v>1.2843</v>
          </cell>
          <cell r="BL5447">
            <v>1.2307618600000001</v>
          </cell>
          <cell r="BM5447">
            <v>33</v>
          </cell>
          <cell r="BN5447">
            <v>53976.75362851</v>
          </cell>
          <cell r="BO5447">
            <v>58526.218291320001</v>
          </cell>
          <cell r="BP5447">
            <v>53976.75362851</v>
          </cell>
          <cell r="BQ5447">
            <v>58526.218291320001</v>
          </cell>
          <cell r="BR5447" t="str">
            <v>CAD</v>
          </cell>
          <cell r="BS5447" t="str">
            <v>IR-Swap</v>
          </cell>
          <cell r="BT5447" t="str">
            <v>Cashflow Hedge</v>
          </cell>
          <cell r="BU5447" t="str">
            <v>Effective</v>
          </cell>
          <cell r="BV5447" t="str">
            <v>Level 2</v>
          </cell>
          <cell r="BW5447" t="str">
            <v>A</v>
          </cell>
          <cell r="BX5447">
            <v>50000000</v>
          </cell>
          <cell r="BY5447" t="str">
            <v>Long-Term</v>
          </cell>
          <cell r="BZ5447" t="str">
            <v>IR-SwapCashflow Hedge</v>
          </cell>
          <cell r="CA5447" t="str">
            <v>EI_LECashflow HedgeEffective</v>
          </cell>
          <cell r="CB5447" t="str">
            <v>EI_LEEIIRMLSWP007</v>
          </cell>
          <cell r="CC5447">
            <v>1</v>
          </cell>
          <cell r="CD5447">
            <v>50000000</v>
          </cell>
          <cell r="CE5447">
            <v>50000000</v>
          </cell>
          <cell r="CF5447">
            <v>51726.644588893141</v>
          </cell>
          <cell r="CG5447">
            <v>53976.75362851</v>
          </cell>
        </row>
        <row r="5448">
          <cell r="E5448" t="str">
            <v>EIIRMLSWP007</v>
          </cell>
          <cell r="F5448" t="str">
            <v>CORPORATE IR LOB</v>
          </cell>
          <cell r="G5448" t="str">
            <v>EI_LE</v>
          </cell>
          <cell r="H5448" t="str">
            <v>BANK MONTREAL - LE</v>
          </cell>
          <cell r="I5448" t="str">
            <v>Corporate IR</v>
          </cell>
          <cell r="J5448" t="str">
            <v>bhatiap</v>
          </cell>
          <cell r="K5448">
            <v>39960</v>
          </cell>
          <cell r="L5448">
            <v>39962</v>
          </cell>
          <cell r="M5448">
            <v>41618</v>
          </cell>
          <cell r="N5448">
            <v>39974</v>
          </cell>
          <cell r="O5448">
            <v>41618</v>
          </cell>
          <cell r="P5448">
            <v>40329</v>
          </cell>
          <cell r="Q5448">
            <v>50000000</v>
          </cell>
          <cell r="R5448">
            <v>48</v>
          </cell>
          <cell r="S5448" t="str">
            <v>IR_SWAP.CAD</v>
          </cell>
          <cell r="T5448" t="str">
            <v>IR_SWAP.CAD</v>
          </cell>
          <cell r="U5448" t="str">
            <v>Float</v>
          </cell>
          <cell r="V5448" t="str">
            <v>Receive</v>
          </cell>
          <cell r="W5448" t="str">
            <v>Act/365 Fixed</v>
          </cell>
          <cell r="X5448">
            <v>0</v>
          </cell>
          <cell r="Y5448" t="str">
            <v>Full Spread</v>
          </cell>
          <cell r="Z5448">
            <v>30</v>
          </cell>
          <cell r="AA5448">
            <v>0</v>
          </cell>
          <cell r="AB5448" t="str">
            <v>CAD</v>
          </cell>
          <cell r="AC5448">
            <v>1</v>
          </cell>
          <cell r="AD5448">
            <v>3.7570390000000002E-2</v>
          </cell>
          <cell r="AE5448" t="str">
            <v>Unknown</v>
          </cell>
          <cell r="AF5448">
            <v>41465</v>
          </cell>
          <cell r="AG5448">
            <v>41435</v>
          </cell>
          <cell r="AH5448">
            <v>41465</v>
          </cell>
          <cell r="AI5448" t="str">
            <v>Jun-13-Jul-13</v>
          </cell>
          <cell r="AJ5448">
            <v>0.92550482000000001</v>
          </cell>
          <cell r="AK5448">
            <v>41456</v>
          </cell>
          <cell r="AL5448">
            <v>3.8833939999999997E-2</v>
          </cell>
          <cell r="AM5448">
            <v>9</v>
          </cell>
          <cell r="AN5448">
            <v>365</v>
          </cell>
          <cell r="AO5448" t="str">
            <v>No</v>
          </cell>
          <cell r="AP5448">
            <v>0</v>
          </cell>
          <cell r="AQ5448">
            <v>44310.814449409998</v>
          </cell>
          <cell r="AR5448">
            <v>0</v>
          </cell>
          <cell r="AS5448">
            <v>44310.814449409998</v>
          </cell>
          <cell r="AT5448">
            <v>0</v>
          </cell>
          <cell r="AU5448">
            <v>0</v>
          </cell>
          <cell r="AV5448">
            <v>47877.454162909999</v>
          </cell>
          <cell r="AW5448">
            <v>0</v>
          </cell>
          <cell r="AX5448">
            <v>47877.454162909999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>
            <v>0</v>
          </cell>
          <cell r="BG5448" t="str">
            <v>USD</v>
          </cell>
          <cell r="BH5448" t="str">
            <v>Upfront</v>
          </cell>
          <cell r="BI5448">
            <v>0.95831337000000005</v>
          </cell>
          <cell r="BJ5448">
            <v>1.0435000000000001</v>
          </cell>
          <cell r="BK5448">
            <v>1.2843</v>
          </cell>
          <cell r="BL5448">
            <v>1.2307618600000001</v>
          </cell>
          <cell r="BM5448">
            <v>30</v>
          </cell>
          <cell r="BN5448">
            <v>44310.814449409998</v>
          </cell>
          <cell r="BO5448">
            <v>47877.454162909999</v>
          </cell>
          <cell r="BP5448">
            <v>44310.814449409998</v>
          </cell>
          <cell r="BQ5448">
            <v>47877.454162909999</v>
          </cell>
          <cell r="BR5448" t="str">
            <v>CAD</v>
          </cell>
          <cell r="BS5448" t="str">
            <v>IR-Swap</v>
          </cell>
          <cell r="BT5448" t="str">
            <v>Cashflow Hedge</v>
          </cell>
          <cell r="BU5448" t="str">
            <v>Effective</v>
          </cell>
          <cell r="BV5448" t="str">
            <v>Level 2</v>
          </cell>
          <cell r="BW5448" t="str">
            <v>A</v>
          </cell>
          <cell r="BX5448">
            <v>50000000</v>
          </cell>
          <cell r="BY5448" t="str">
            <v>Long-Term</v>
          </cell>
          <cell r="BZ5448" t="str">
            <v>IR-SwapCashflow Hedge</v>
          </cell>
          <cell r="CA5448" t="str">
            <v>EI_LECashflow HedgeEffective</v>
          </cell>
          <cell r="CB5448" t="str">
            <v>EI_LEEIIRMLSWP007</v>
          </cell>
          <cell r="CC5448">
            <v>1</v>
          </cell>
          <cell r="CD5448">
            <v>50000000</v>
          </cell>
          <cell r="CE5448">
            <v>50000000</v>
          </cell>
          <cell r="CF5448">
            <v>42463.645854729271</v>
          </cell>
          <cell r="CG5448">
            <v>44310.814449409998</v>
          </cell>
        </row>
        <row r="5449">
          <cell r="E5449" t="str">
            <v>EIIRMLSWP007</v>
          </cell>
          <cell r="F5449" t="str">
            <v>CORPORATE IR LOB</v>
          </cell>
          <cell r="G5449" t="str">
            <v>EI_LE</v>
          </cell>
          <cell r="H5449" t="str">
            <v>BANK MONTREAL - LE</v>
          </cell>
          <cell r="I5449" t="str">
            <v>Corporate IR</v>
          </cell>
          <cell r="J5449" t="str">
            <v>bhatiap</v>
          </cell>
          <cell r="K5449">
            <v>39960</v>
          </cell>
          <cell r="L5449">
            <v>39962</v>
          </cell>
          <cell r="M5449">
            <v>41618</v>
          </cell>
          <cell r="N5449">
            <v>39974</v>
          </cell>
          <cell r="O5449">
            <v>41618</v>
          </cell>
          <cell r="P5449">
            <v>40329</v>
          </cell>
          <cell r="Q5449">
            <v>50000000</v>
          </cell>
          <cell r="R5449">
            <v>50</v>
          </cell>
          <cell r="S5449" t="str">
            <v>IR_SWAP.CAD</v>
          </cell>
          <cell r="T5449" t="str">
            <v>IR_SWAP.CAD</v>
          </cell>
          <cell r="U5449" t="str">
            <v>Float</v>
          </cell>
          <cell r="V5449" t="str">
            <v>Receive</v>
          </cell>
          <cell r="W5449" t="str">
            <v>Act/365 Fixed</v>
          </cell>
          <cell r="X5449">
            <v>0</v>
          </cell>
          <cell r="Y5449" t="str">
            <v>Full Spread</v>
          </cell>
          <cell r="Z5449">
            <v>30</v>
          </cell>
          <cell r="AA5449">
            <v>0</v>
          </cell>
          <cell r="AB5449" t="str">
            <v>CAD</v>
          </cell>
          <cell r="AC5449">
            <v>1</v>
          </cell>
          <cell r="AD5449">
            <v>3.7568459999999998E-2</v>
          </cell>
          <cell r="AE5449" t="str">
            <v>Unknown</v>
          </cell>
          <cell r="AF5449">
            <v>41527</v>
          </cell>
          <cell r="AG5449">
            <v>41498</v>
          </cell>
          <cell r="AH5449">
            <v>41527</v>
          </cell>
          <cell r="AI5449" t="str">
            <v>Aug-13-Sep-13</v>
          </cell>
          <cell r="AJ5449">
            <v>0.91942952</v>
          </cell>
          <cell r="AK5449">
            <v>41487</v>
          </cell>
          <cell r="AL5449">
            <v>3.8831869999999998E-2</v>
          </cell>
          <cell r="AM5449">
            <v>20</v>
          </cell>
          <cell r="AN5449">
            <v>365</v>
          </cell>
          <cell r="AO5449" t="str">
            <v>No</v>
          </cell>
          <cell r="AP5449">
            <v>141834.50794184001</v>
          </cell>
          <cell r="AQ5449">
            <v>97816.901351649998</v>
          </cell>
          <cell r="AR5449">
            <v>141834.50794184001</v>
          </cell>
          <cell r="AS5449">
            <v>97816.901351649998</v>
          </cell>
          <cell r="AT5449">
            <v>154263.6</v>
          </cell>
          <cell r="AU5449">
            <v>154263.6</v>
          </cell>
          <cell r="AV5449">
            <v>106388.68891863</v>
          </cell>
          <cell r="AW5449">
            <v>154263.6</v>
          </cell>
          <cell r="AX5449">
            <v>106388.68891863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>
            <v>0</v>
          </cell>
          <cell r="BG5449" t="str">
            <v>USD</v>
          </cell>
          <cell r="BH5449" t="str">
            <v>Upfront</v>
          </cell>
          <cell r="BI5449">
            <v>0.95831337000000005</v>
          </cell>
          <cell r="BJ5449">
            <v>1.0435000000000001</v>
          </cell>
          <cell r="BK5449">
            <v>1.2843</v>
          </cell>
          <cell r="BL5449">
            <v>1.2307618600000001</v>
          </cell>
          <cell r="BM5449">
            <v>29</v>
          </cell>
          <cell r="BN5449">
            <v>97816.901351649998</v>
          </cell>
          <cell r="BO5449">
            <v>106388.68891863</v>
          </cell>
          <cell r="BP5449">
            <v>97816.901351649998</v>
          </cell>
          <cell r="BQ5449">
            <v>106388.68891863</v>
          </cell>
          <cell r="BR5449" t="str">
            <v>CAD</v>
          </cell>
          <cell r="BS5449" t="str">
            <v>IR-Swap</v>
          </cell>
          <cell r="BT5449" t="str">
            <v>Cashflow Hedge</v>
          </cell>
          <cell r="BU5449" t="str">
            <v>Effective</v>
          </cell>
          <cell r="BV5449" t="str">
            <v>Level 2</v>
          </cell>
          <cell r="BW5449" t="str">
            <v>A</v>
          </cell>
          <cell r="BX5449">
            <v>50000000</v>
          </cell>
          <cell r="BY5449" t="str">
            <v>Long-Term</v>
          </cell>
          <cell r="BZ5449" t="str">
            <v>IR-SwapCashflow Hedge</v>
          </cell>
          <cell r="CA5449" t="str">
            <v>EI_LECashflow HedgeEffective</v>
          </cell>
          <cell r="CB5449" t="str">
            <v>EI_LEEIIRMLSWP007</v>
          </cell>
          <cell r="CC5449">
            <v>1</v>
          </cell>
          <cell r="CD5449">
            <v>50000000</v>
          </cell>
          <cell r="CE5449">
            <v>50000000</v>
          </cell>
          <cell r="CF5449">
            <v>93739.244227743155</v>
          </cell>
          <cell r="CG5449">
            <v>97816.901351649998</v>
          </cell>
        </row>
        <row r="5450">
          <cell r="E5450" t="str">
            <v>EIIRMLSWP007</v>
          </cell>
          <cell r="F5450" t="str">
            <v>CORPORATE IR LOB</v>
          </cell>
          <cell r="G5450" t="str">
            <v>EI_LE</v>
          </cell>
          <cell r="H5450" t="str">
            <v>BANK MONTREAL - LE</v>
          </cell>
          <cell r="I5450" t="str">
            <v>Corporate IR</v>
          </cell>
          <cell r="J5450" t="str">
            <v>bhatiap</v>
          </cell>
          <cell r="K5450">
            <v>39960</v>
          </cell>
          <cell r="L5450">
            <v>39962</v>
          </cell>
          <cell r="M5450">
            <v>41618</v>
          </cell>
          <cell r="N5450">
            <v>39974</v>
          </cell>
          <cell r="O5450">
            <v>41618</v>
          </cell>
          <cell r="P5450">
            <v>40329</v>
          </cell>
          <cell r="Q5450">
            <v>50000000</v>
          </cell>
          <cell r="R5450">
            <v>51</v>
          </cell>
          <cell r="S5450" t="str">
            <v>IR_SWAP.CAD</v>
          </cell>
          <cell r="T5450" t="str">
            <v>IR_SWAP.CAD</v>
          </cell>
          <cell r="U5450" t="str">
            <v>Float</v>
          </cell>
          <cell r="V5450" t="str">
            <v>Receive</v>
          </cell>
          <cell r="W5450" t="str">
            <v>Act/365 Fixed</v>
          </cell>
          <cell r="X5450">
            <v>0</v>
          </cell>
          <cell r="Y5450" t="str">
            <v>Full Spread</v>
          </cell>
          <cell r="Z5450">
            <v>30</v>
          </cell>
          <cell r="AA5450">
            <v>0</v>
          </cell>
          <cell r="AB5450" t="str">
            <v>CAD</v>
          </cell>
          <cell r="AC5450">
            <v>1</v>
          </cell>
          <cell r="AD5450">
            <v>3.7570390000000002E-2</v>
          </cell>
          <cell r="AE5450" t="str">
            <v>Unknown</v>
          </cell>
          <cell r="AF5450">
            <v>41557</v>
          </cell>
          <cell r="AG5450">
            <v>41527</v>
          </cell>
          <cell r="AH5450">
            <v>41557</v>
          </cell>
          <cell r="AI5450" t="str">
            <v>Sep-13-Oct-13</v>
          </cell>
          <cell r="AJ5450">
            <v>0.91650419999999999</v>
          </cell>
          <cell r="AK5450">
            <v>41518</v>
          </cell>
          <cell r="AL5450">
            <v>3.8833939999999997E-2</v>
          </cell>
          <cell r="AM5450">
            <v>21</v>
          </cell>
          <cell r="AN5450">
            <v>365</v>
          </cell>
          <cell r="AO5450" t="str">
            <v>No</v>
          </cell>
          <cell r="AP5450">
            <v>146266.28851576999</v>
          </cell>
          <cell r="AQ5450">
            <v>102386.40444794</v>
          </cell>
          <cell r="AR5450">
            <v>146266.28851576999</v>
          </cell>
          <cell r="AS5450">
            <v>102386.40444794</v>
          </cell>
          <cell r="AT5450">
            <v>159591.51</v>
          </cell>
          <cell r="AU5450">
            <v>159591.51</v>
          </cell>
          <cell r="AV5450">
            <v>111714.05971346999</v>
          </cell>
          <cell r="AW5450">
            <v>159591.51</v>
          </cell>
          <cell r="AX5450">
            <v>111714.05971346999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>
            <v>0</v>
          </cell>
          <cell r="BG5450" t="str">
            <v>USD</v>
          </cell>
          <cell r="BH5450" t="str">
            <v>Upfront</v>
          </cell>
          <cell r="BI5450">
            <v>0.95831337000000005</v>
          </cell>
          <cell r="BJ5450">
            <v>1.0435000000000001</v>
          </cell>
          <cell r="BK5450">
            <v>1.2843</v>
          </cell>
          <cell r="BL5450">
            <v>1.2307618600000001</v>
          </cell>
          <cell r="BM5450">
            <v>30</v>
          </cell>
          <cell r="BN5450">
            <v>102386.40444794</v>
          </cell>
          <cell r="BO5450">
            <v>111714.05971346999</v>
          </cell>
          <cell r="BP5450">
            <v>102386.40444794</v>
          </cell>
          <cell r="BQ5450">
            <v>111714.05971346999</v>
          </cell>
          <cell r="BR5450" t="str">
            <v>CAD</v>
          </cell>
          <cell r="BS5450" t="str">
            <v>IR-Swap</v>
          </cell>
          <cell r="BT5450" t="str">
            <v>Cashflow Hedge</v>
          </cell>
          <cell r="BU5450" t="str">
            <v>Effective</v>
          </cell>
          <cell r="BV5450" t="str">
            <v>Level 2</v>
          </cell>
          <cell r="BW5450" t="str">
            <v>A</v>
          </cell>
          <cell r="BX5450">
            <v>50000000</v>
          </cell>
          <cell r="BY5450" t="str">
            <v>Long-Term</v>
          </cell>
          <cell r="BZ5450" t="str">
            <v>IR-SwapCashflow Hedge</v>
          </cell>
          <cell r="CA5450" t="str">
            <v>EI_LECashflow HedgeEffective</v>
          </cell>
          <cell r="CB5450" t="str">
            <v>EI_LEEIIRMLSWP007</v>
          </cell>
          <cell r="CC5450">
            <v>1</v>
          </cell>
          <cell r="CD5450">
            <v>50000000</v>
          </cell>
          <cell r="CE5450">
            <v>50000000</v>
          </cell>
          <cell r="CF5450">
            <v>98118.260132189738</v>
          </cell>
          <cell r="CG5450">
            <v>102386.40444794</v>
          </cell>
        </row>
        <row r="5451">
          <cell r="E5451" t="str">
            <v>EIIRMLSWP007</v>
          </cell>
          <cell r="F5451" t="str">
            <v>CORPORATE IR LOB</v>
          </cell>
          <cell r="G5451" t="str">
            <v>EI_LE</v>
          </cell>
          <cell r="H5451" t="str">
            <v>BANK MONTREAL - LE</v>
          </cell>
          <cell r="I5451" t="str">
            <v>Corporate IR</v>
          </cell>
          <cell r="J5451" t="str">
            <v>bhatiap</v>
          </cell>
          <cell r="K5451">
            <v>39960</v>
          </cell>
          <cell r="L5451">
            <v>39962</v>
          </cell>
          <cell r="M5451">
            <v>41618</v>
          </cell>
          <cell r="N5451">
            <v>39974</v>
          </cell>
          <cell r="O5451">
            <v>41618</v>
          </cell>
          <cell r="P5451">
            <v>40329</v>
          </cell>
          <cell r="Q5451">
            <v>50000000</v>
          </cell>
          <cell r="R5451">
            <v>53</v>
          </cell>
          <cell r="S5451" t="str">
            <v>IR_SWAP.CAD</v>
          </cell>
          <cell r="T5451" t="str">
            <v>IR_SWAP.CAD</v>
          </cell>
          <cell r="U5451" t="str">
            <v>Fixed</v>
          </cell>
          <cell r="V5451" t="str">
            <v>Pay</v>
          </cell>
          <cell r="W5451" t="str">
            <v>Act/365 Fixed</v>
          </cell>
          <cell r="X5451">
            <v>0</v>
          </cell>
          <cell r="Y5451" t="str">
            <v>Full Spread</v>
          </cell>
          <cell r="Z5451">
            <v>0</v>
          </cell>
          <cell r="AA5451">
            <v>0</v>
          </cell>
          <cell r="AB5451" t="str">
            <v>CAD</v>
          </cell>
          <cell r="AC5451">
            <v>0</v>
          </cell>
          <cell r="AD5451">
            <v>0.01</v>
          </cell>
          <cell r="AE5451" t="str">
            <v>Fixed</v>
          </cell>
          <cell r="AF5451">
            <v>41618</v>
          </cell>
          <cell r="AG5451">
            <v>41590</v>
          </cell>
          <cell r="AH5451">
            <v>41618</v>
          </cell>
          <cell r="AI5451" t="str">
            <v>Nov-13-Dec-13</v>
          </cell>
          <cell r="AJ5451">
            <v>0.91058470000000002</v>
          </cell>
          <cell r="AK5451">
            <v>41609</v>
          </cell>
          <cell r="AL5451">
            <v>0.01</v>
          </cell>
          <cell r="AM5451">
            <v>9</v>
          </cell>
          <cell r="AN5451">
            <v>365</v>
          </cell>
          <cell r="AO5451" t="str">
            <v>No</v>
          </cell>
          <cell r="AP5451">
            <v>0</v>
          </cell>
          <cell r="AQ5451">
            <v>-11226.386771699999</v>
          </cell>
          <cell r="AR5451">
            <v>0</v>
          </cell>
          <cell r="AS5451">
            <v>-11226.386771699999</v>
          </cell>
          <cell r="AT5451">
            <v>0</v>
          </cell>
          <cell r="AU5451">
            <v>0</v>
          </cell>
          <cell r="AV5451">
            <v>-12328.767123289999</v>
          </cell>
          <cell r="AW5451">
            <v>0</v>
          </cell>
          <cell r="AX5451">
            <v>-12328.767123289999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>
            <v>0</v>
          </cell>
          <cell r="BG5451" t="str">
            <v>USD</v>
          </cell>
          <cell r="BH5451" t="str">
            <v>Upfront</v>
          </cell>
          <cell r="BI5451">
            <v>0.95831337000000005</v>
          </cell>
          <cell r="BJ5451">
            <v>1.0435000000000001</v>
          </cell>
          <cell r="BK5451">
            <v>1.2843</v>
          </cell>
          <cell r="BL5451">
            <v>1.2307618600000001</v>
          </cell>
          <cell r="BM5451">
            <v>28</v>
          </cell>
          <cell r="BN5451">
            <v>-11226.386771699999</v>
          </cell>
          <cell r="BO5451">
            <v>-12328.767123289999</v>
          </cell>
          <cell r="BP5451">
            <v>-11226.386771699999</v>
          </cell>
          <cell r="BQ5451">
            <v>-12328.767123289999</v>
          </cell>
          <cell r="BR5451" t="str">
            <v>CAD</v>
          </cell>
          <cell r="BS5451" t="str">
            <v>IR-Swap</v>
          </cell>
          <cell r="BT5451" t="str">
            <v>Cashflow Hedge</v>
          </cell>
          <cell r="BU5451" t="str">
            <v>Effective</v>
          </cell>
          <cell r="BV5451" t="str">
            <v>Level 2</v>
          </cell>
          <cell r="BW5451" t="str">
            <v>A</v>
          </cell>
          <cell r="BX5451">
            <v>50000000</v>
          </cell>
          <cell r="BY5451" t="str">
            <v>Long-Term</v>
          </cell>
          <cell r="BZ5451" t="str">
            <v>IR-SwapCashflow Hedge</v>
          </cell>
          <cell r="CA5451" t="str">
            <v>EI_LECashflow HedgeEffective</v>
          </cell>
          <cell r="CB5451" t="str">
            <v>EI_LEEIIRMLSWP007</v>
          </cell>
          <cell r="CC5451">
            <v>1</v>
          </cell>
          <cell r="CD5451">
            <v>50000000</v>
          </cell>
          <cell r="CE5451">
            <v>50000000</v>
          </cell>
          <cell r="CF5451">
            <v>-10758.396522951603</v>
          </cell>
          <cell r="CG5451">
            <v>-11226.386771699999</v>
          </cell>
        </row>
        <row r="5452">
          <cell r="E5452" t="str">
            <v>EIIRMLSWP007</v>
          </cell>
          <cell r="F5452" t="str">
            <v>CORPORATE IR LOB</v>
          </cell>
          <cell r="G5452" t="str">
            <v>EI_LE</v>
          </cell>
          <cell r="H5452" t="str">
            <v>BANK MONTREAL - LE</v>
          </cell>
          <cell r="I5452" t="str">
            <v>Corporate IR</v>
          </cell>
          <cell r="J5452" t="str">
            <v>bhatiap</v>
          </cell>
          <cell r="K5452">
            <v>39960</v>
          </cell>
          <cell r="L5452">
            <v>39962</v>
          </cell>
          <cell r="M5452">
            <v>41618</v>
          </cell>
          <cell r="N5452">
            <v>39974</v>
          </cell>
          <cell r="O5452">
            <v>41618</v>
          </cell>
          <cell r="P5452">
            <v>40329</v>
          </cell>
          <cell r="Q5452">
            <v>50000000</v>
          </cell>
          <cell r="R5452">
            <v>50</v>
          </cell>
          <cell r="S5452" t="str">
            <v>IR_SWAP.CAD</v>
          </cell>
          <cell r="T5452" t="str">
            <v>IR_SWAP.CAD</v>
          </cell>
          <cell r="U5452" t="str">
            <v>Float</v>
          </cell>
          <cell r="V5452" t="str">
            <v>Receive</v>
          </cell>
          <cell r="W5452" t="str">
            <v>Act/365 Fixed</v>
          </cell>
          <cell r="X5452">
            <v>0</v>
          </cell>
          <cell r="Y5452" t="str">
            <v>Full Spread</v>
          </cell>
          <cell r="Z5452">
            <v>30</v>
          </cell>
          <cell r="AA5452">
            <v>0</v>
          </cell>
          <cell r="AB5452" t="str">
            <v>CAD</v>
          </cell>
          <cell r="AC5452">
            <v>1</v>
          </cell>
          <cell r="AD5452">
            <v>3.7568459999999998E-2</v>
          </cell>
          <cell r="AE5452" t="str">
            <v>Unknown</v>
          </cell>
          <cell r="AF5452">
            <v>41527</v>
          </cell>
          <cell r="AG5452">
            <v>41498</v>
          </cell>
          <cell r="AH5452">
            <v>41527</v>
          </cell>
          <cell r="AI5452" t="str">
            <v>Aug-13-Sep-13</v>
          </cell>
          <cell r="AJ5452">
            <v>0.91942952</v>
          </cell>
          <cell r="AK5452">
            <v>41518</v>
          </cell>
          <cell r="AL5452">
            <v>3.8831869999999998E-2</v>
          </cell>
          <cell r="AM5452">
            <v>9</v>
          </cell>
          <cell r="AN5452">
            <v>365</v>
          </cell>
          <cell r="AO5452" t="str">
            <v>No</v>
          </cell>
          <cell r="AP5452">
            <v>0</v>
          </cell>
          <cell r="AQ5452">
            <v>44017.605608240003</v>
          </cell>
          <cell r="AR5452">
            <v>0</v>
          </cell>
          <cell r="AS5452">
            <v>44017.605608240003</v>
          </cell>
          <cell r="AT5452">
            <v>0</v>
          </cell>
          <cell r="AU5452">
            <v>0</v>
          </cell>
          <cell r="AV5452">
            <v>47874.910013380002</v>
          </cell>
          <cell r="AW5452">
            <v>0</v>
          </cell>
          <cell r="AX5452">
            <v>47874.910013380002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>
            <v>0</v>
          </cell>
          <cell r="BG5452" t="str">
            <v>USD</v>
          </cell>
          <cell r="BH5452" t="str">
            <v>Upfront</v>
          </cell>
          <cell r="BI5452">
            <v>0.95831337000000005</v>
          </cell>
          <cell r="BJ5452">
            <v>1.0435000000000001</v>
          </cell>
          <cell r="BK5452">
            <v>1.2843</v>
          </cell>
          <cell r="BL5452">
            <v>1.2307618600000001</v>
          </cell>
          <cell r="BM5452">
            <v>29</v>
          </cell>
          <cell r="BN5452">
            <v>44017.605608240003</v>
          </cell>
          <cell r="BO5452">
            <v>47874.910013380002</v>
          </cell>
          <cell r="BP5452">
            <v>44017.605608240003</v>
          </cell>
          <cell r="BQ5452">
            <v>47874.910013380002</v>
          </cell>
          <cell r="BR5452" t="str">
            <v>CAD</v>
          </cell>
          <cell r="BS5452" t="str">
            <v>IR-Swap</v>
          </cell>
          <cell r="BT5452" t="str">
            <v>Cashflow Hedge</v>
          </cell>
          <cell r="BU5452" t="str">
            <v>Effective</v>
          </cell>
          <cell r="BV5452" t="str">
            <v>Level 2</v>
          </cell>
          <cell r="BW5452" t="str">
            <v>A</v>
          </cell>
          <cell r="BX5452">
            <v>50000000</v>
          </cell>
          <cell r="BY5452" t="str">
            <v>Long-Term</v>
          </cell>
          <cell r="BZ5452" t="str">
            <v>IR-SwapCashflow Hedge</v>
          </cell>
          <cell r="CA5452" t="str">
            <v>EI_LECashflow HedgeEffective</v>
          </cell>
          <cell r="CB5452" t="str">
            <v>EI_LEEIIRMLSWP007</v>
          </cell>
          <cell r="CC5452">
            <v>1</v>
          </cell>
          <cell r="CD5452">
            <v>50000000</v>
          </cell>
          <cell r="CE5452">
            <v>50000000</v>
          </cell>
          <cell r="CF5452">
            <v>42182.659902482032</v>
          </cell>
          <cell r="CG5452">
            <v>44017.605608240003</v>
          </cell>
        </row>
        <row r="5453">
          <cell r="E5453" t="str">
            <v>EIIRMLSWP007</v>
          </cell>
          <cell r="F5453" t="str">
            <v>CORPORATE IR LOB</v>
          </cell>
          <cell r="G5453" t="str">
            <v>EI_LE</v>
          </cell>
          <cell r="H5453" t="str">
            <v>BANK MONTREAL - LE</v>
          </cell>
          <cell r="I5453" t="str">
            <v>Corporate IR</v>
          </cell>
          <cell r="J5453" t="str">
            <v>bhatiap</v>
          </cell>
          <cell r="K5453">
            <v>39960</v>
          </cell>
          <cell r="L5453">
            <v>39962</v>
          </cell>
          <cell r="M5453">
            <v>41618</v>
          </cell>
          <cell r="N5453">
            <v>39974</v>
          </cell>
          <cell r="O5453">
            <v>41618</v>
          </cell>
          <cell r="P5453">
            <v>40329</v>
          </cell>
          <cell r="Q5453">
            <v>50000000</v>
          </cell>
          <cell r="R5453">
            <v>17</v>
          </cell>
          <cell r="S5453" t="str">
            <v>IR_SWAP.CAD</v>
          </cell>
          <cell r="T5453" t="str">
            <v>IR_SWAP.CAD</v>
          </cell>
          <cell r="U5453" t="str">
            <v>Float</v>
          </cell>
          <cell r="V5453" t="str">
            <v>Receive</v>
          </cell>
          <cell r="W5453" t="str">
            <v>Act/365 Fixed</v>
          </cell>
          <cell r="X5453">
            <v>0</v>
          </cell>
          <cell r="Y5453" t="str">
            <v>Full Spread</v>
          </cell>
          <cell r="Z5453">
            <v>30</v>
          </cell>
          <cell r="AA5453">
            <v>0</v>
          </cell>
          <cell r="AB5453" t="str">
            <v>CAD</v>
          </cell>
          <cell r="AC5453">
            <v>1</v>
          </cell>
          <cell r="AD5453">
            <v>1.7380840000000002E-2</v>
          </cell>
          <cell r="AE5453" t="str">
            <v>Unknown</v>
          </cell>
          <cell r="AF5453">
            <v>40522</v>
          </cell>
          <cell r="AG5453">
            <v>40492</v>
          </cell>
          <cell r="AH5453">
            <v>40522</v>
          </cell>
          <cell r="AI5453" t="str">
            <v>Nov-10-Dec-10</v>
          </cell>
          <cell r="AJ5453">
            <v>0.99450278999999997</v>
          </cell>
          <cell r="AK5453">
            <v>40483</v>
          </cell>
          <cell r="AL5453">
            <v>1.2886119999999999E-2</v>
          </cell>
          <cell r="AM5453">
            <v>21</v>
          </cell>
          <cell r="AN5453">
            <v>365</v>
          </cell>
          <cell r="AO5453" t="str">
            <v>No</v>
          </cell>
          <cell r="AP5453">
            <v>52665.536117279997</v>
          </cell>
          <cell r="AQ5453">
            <v>36865.878678560002</v>
          </cell>
          <cell r="AR5453">
            <v>52665.536117279997</v>
          </cell>
          <cell r="AS5453">
            <v>36865.878678560002</v>
          </cell>
          <cell r="AT5453">
            <v>52956.65</v>
          </cell>
          <cell r="AU5453">
            <v>52956.65</v>
          </cell>
          <cell r="AV5453">
            <v>37069.658415240003</v>
          </cell>
          <cell r="AW5453">
            <v>52956.65</v>
          </cell>
          <cell r="AX5453">
            <v>37069.658415240003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>
            <v>0</v>
          </cell>
          <cell r="BG5453" t="str">
            <v>USD</v>
          </cell>
          <cell r="BH5453" t="str">
            <v>Upfront</v>
          </cell>
          <cell r="BI5453">
            <v>0.95831337000000005</v>
          </cell>
          <cell r="BJ5453">
            <v>1.0435000000000001</v>
          </cell>
          <cell r="BK5453">
            <v>1.2843</v>
          </cell>
          <cell r="BL5453">
            <v>1.2307618600000001</v>
          </cell>
          <cell r="BM5453">
            <v>30</v>
          </cell>
          <cell r="BN5453">
            <v>36865.878678560002</v>
          </cell>
          <cell r="BO5453">
            <v>37069.658415240003</v>
          </cell>
          <cell r="BP5453">
            <v>36865.878678560002</v>
          </cell>
          <cell r="BQ5453">
            <v>37069.658415240003</v>
          </cell>
          <cell r="BR5453" t="str">
            <v>CAD</v>
          </cell>
          <cell r="BS5453" t="str">
            <v>IR-Swap</v>
          </cell>
          <cell r="BT5453" t="str">
            <v>Cashflow Hedge</v>
          </cell>
          <cell r="BU5453" t="str">
            <v>Effective</v>
          </cell>
          <cell r="BV5453" t="str">
            <v>Level 2</v>
          </cell>
          <cell r="BW5453" t="str">
            <v>A</v>
          </cell>
          <cell r="BX5453">
            <v>50000000</v>
          </cell>
          <cell r="BY5453" t="str">
            <v>Short-Term</v>
          </cell>
          <cell r="BZ5453" t="str">
            <v>IR-SwapCashflow Hedge</v>
          </cell>
          <cell r="CA5453" t="str">
            <v>EI_LECashflow HedgeEffective</v>
          </cell>
          <cell r="CB5453" t="str">
            <v>EI_LEEIIRMLSWP007</v>
          </cell>
          <cell r="CC5453">
            <v>1</v>
          </cell>
          <cell r="CD5453">
            <v>50000000</v>
          </cell>
          <cell r="CE5453">
            <v>50000000</v>
          </cell>
          <cell r="CF5453">
            <v>35329.064378112125</v>
          </cell>
          <cell r="CG5453">
            <v>36865.878678560002</v>
          </cell>
        </row>
        <row r="5454">
          <cell r="E5454" t="str">
            <v>EIIRMLSWP007</v>
          </cell>
          <cell r="F5454" t="str">
            <v>CORPORATE IR LOB</v>
          </cell>
          <cell r="G5454" t="str">
            <v>EI_LE</v>
          </cell>
          <cell r="H5454" t="str">
            <v>BANK MONTREAL - LE</v>
          </cell>
          <cell r="I5454" t="str">
            <v>Corporate IR</v>
          </cell>
          <cell r="J5454" t="str">
            <v>bhatiap</v>
          </cell>
          <cell r="K5454">
            <v>39960</v>
          </cell>
          <cell r="L5454">
            <v>39962</v>
          </cell>
          <cell r="M5454">
            <v>41618</v>
          </cell>
          <cell r="N5454">
            <v>39974</v>
          </cell>
          <cell r="O5454">
            <v>41618</v>
          </cell>
          <cell r="P5454">
            <v>40329</v>
          </cell>
          <cell r="Q5454">
            <v>50000000</v>
          </cell>
          <cell r="R5454">
            <v>18</v>
          </cell>
          <cell r="S5454" t="str">
            <v>IR_SWAP.CAD</v>
          </cell>
          <cell r="T5454" t="str">
            <v>IR_SWAP.CAD</v>
          </cell>
          <cell r="U5454" t="str">
            <v>Float</v>
          </cell>
          <cell r="V5454" t="str">
            <v>Receive</v>
          </cell>
          <cell r="W5454" t="str">
            <v>Act/365 Fixed</v>
          </cell>
          <cell r="X5454">
            <v>0</v>
          </cell>
          <cell r="Y5454" t="str">
            <v>Full Spread</v>
          </cell>
          <cell r="Z5454">
            <v>30</v>
          </cell>
          <cell r="AA5454">
            <v>0</v>
          </cell>
          <cell r="AB5454" t="str">
            <v>CAD</v>
          </cell>
          <cell r="AC5454">
            <v>1</v>
          </cell>
          <cell r="AD5454">
            <v>1.7381250000000001E-2</v>
          </cell>
          <cell r="AE5454" t="str">
            <v>Unknown</v>
          </cell>
          <cell r="AF5454">
            <v>40553</v>
          </cell>
          <cell r="AG5454">
            <v>40522</v>
          </cell>
          <cell r="AH5454">
            <v>40553</v>
          </cell>
          <cell r="AI5454" t="str">
            <v>Dec-10-Jan-11</v>
          </cell>
          <cell r="AJ5454">
            <v>0.99318994000000005</v>
          </cell>
          <cell r="AK5454">
            <v>40544</v>
          </cell>
          <cell r="AL5454">
            <v>1.5563779999999999E-2</v>
          </cell>
          <cell r="AM5454">
            <v>9</v>
          </cell>
          <cell r="AN5454">
            <v>365</v>
          </cell>
          <cell r="AO5454" t="str">
            <v>No</v>
          </cell>
          <cell r="AP5454">
            <v>0</v>
          </cell>
          <cell r="AQ5454">
            <v>19057.55044128</v>
          </cell>
          <cell r="AR5454">
            <v>0</v>
          </cell>
          <cell r="AS5454">
            <v>19057.55044128</v>
          </cell>
          <cell r="AT5454">
            <v>0</v>
          </cell>
          <cell r="AU5454">
            <v>0</v>
          </cell>
          <cell r="AV5454">
            <v>19188.223481730001</v>
          </cell>
          <cell r="AW5454">
            <v>0</v>
          </cell>
          <cell r="AX5454">
            <v>19188.223481730001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>
            <v>0</v>
          </cell>
          <cell r="BG5454" t="str">
            <v>USD</v>
          </cell>
          <cell r="BH5454" t="str">
            <v>Upfront</v>
          </cell>
          <cell r="BI5454">
            <v>0.95831337000000005</v>
          </cell>
          <cell r="BJ5454">
            <v>1.0435000000000001</v>
          </cell>
          <cell r="BK5454">
            <v>1.2843</v>
          </cell>
          <cell r="BL5454">
            <v>1.2307618600000001</v>
          </cell>
          <cell r="BM5454">
            <v>31</v>
          </cell>
          <cell r="BN5454">
            <v>19057.55044128</v>
          </cell>
          <cell r="BO5454">
            <v>19188.223481730001</v>
          </cell>
          <cell r="BP5454">
            <v>19057.55044128</v>
          </cell>
          <cell r="BQ5454">
            <v>19188.223481730001</v>
          </cell>
          <cell r="BR5454" t="str">
            <v>CAD</v>
          </cell>
          <cell r="BS5454" t="str">
            <v>IR-Swap</v>
          </cell>
          <cell r="BT5454" t="str">
            <v>Cashflow Hedge</v>
          </cell>
          <cell r="BU5454" t="str">
            <v>Effective</v>
          </cell>
          <cell r="BV5454" t="str">
            <v>Level 2</v>
          </cell>
          <cell r="BW5454" t="str">
            <v>A</v>
          </cell>
          <cell r="BX5454">
            <v>50000000</v>
          </cell>
          <cell r="BY5454" t="str">
            <v>Short-Term</v>
          </cell>
          <cell r="BZ5454" t="str">
            <v>IR-SwapCashflow Hedge</v>
          </cell>
          <cell r="CA5454" t="str">
            <v>EI_LECashflow HedgeEffective</v>
          </cell>
          <cell r="CB5454" t="str">
            <v>EI_LEEIIRMLSWP007</v>
          </cell>
          <cell r="CC5454">
            <v>1</v>
          </cell>
          <cell r="CD5454">
            <v>50000000</v>
          </cell>
          <cell r="CE5454">
            <v>50000000</v>
          </cell>
          <cell r="CF5454">
            <v>18263.105358198369</v>
          </cell>
          <cell r="CG5454">
            <v>19057.55044128</v>
          </cell>
        </row>
        <row r="5455">
          <cell r="E5455" t="str">
            <v>EIIRMLSWP007</v>
          </cell>
          <cell r="F5455" t="str">
            <v>CORPORATE IR LOB</v>
          </cell>
          <cell r="G5455" t="str">
            <v>EI_LE</v>
          </cell>
          <cell r="H5455" t="str">
            <v>BANK MONTREAL - LE</v>
          </cell>
          <cell r="I5455" t="str">
            <v>Corporate IR</v>
          </cell>
          <cell r="J5455" t="str">
            <v>bhatiap</v>
          </cell>
          <cell r="K5455">
            <v>39960</v>
          </cell>
          <cell r="L5455">
            <v>39962</v>
          </cell>
          <cell r="M5455">
            <v>41618</v>
          </cell>
          <cell r="N5455">
            <v>39974</v>
          </cell>
          <cell r="O5455">
            <v>41618</v>
          </cell>
          <cell r="P5455">
            <v>40329</v>
          </cell>
          <cell r="Q5455">
            <v>50000000</v>
          </cell>
          <cell r="R5455">
            <v>19</v>
          </cell>
          <cell r="S5455" t="str">
            <v>IR_SWAP.CAD</v>
          </cell>
          <cell r="T5455" t="str">
            <v>IR_SWAP.CAD</v>
          </cell>
          <cell r="U5455" t="str">
            <v>Float</v>
          </cell>
          <cell r="V5455" t="str">
            <v>Receive</v>
          </cell>
          <cell r="W5455" t="str">
            <v>Act/365 Fixed</v>
          </cell>
          <cell r="X5455">
            <v>0</v>
          </cell>
          <cell r="Y5455" t="str">
            <v>Full Spread</v>
          </cell>
          <cell r="Z5455">
            <v>30</v>
          </cell>
          <cell r="AA5455">
            <v>0</v>
          </cell>
          <cell r="AB5455" t="str">
            <v>CAD</v>
          </cell>
          <cell r="AC5455">
            <v>1</v>
          </cell>
          <cell r="AD5455">
            <v>1.7381250000000001E-2</v>
          </cell>
          <cell r="AE5455" t="str">
            <v>Unknown</v>
          </cell>
          <cell r="AF5455">
            <v>40584</v>
          </cell>
          <cell r="AG5455">
            <v>40553</v>
          </cell>
          <cell r="AH5455">
            <v>40584</v>
          </cell>
          <cell r="AI5455" t="str">
            <v>Jan-11-Feb-11</v>
          </cell>
          <cell r="AJ5455">
            <v>0.99183549000000004</v>
          </cell>
          <cell r="AK5455">
            <v>40575</v>
          </cell>
          <cell r="AL5455">
            <v>1.6078740000000001E-2</v>
          </cell>
          <cell r="AM5455">
            <v>9</v>
          </cell>
          <cell r="AN5455">
            <v>365</v>
          </cell>
          <cell r="AO5455" t="str">
            <v>No</v>
          </cell>
          <cell r="AP5455">
            <v>0</v>
          </cell>
          <cell r="AQ5455">
            <v>19661.260981259999</v>
          </cell>
          <cell r="AR5455">
            <v>0</v>
          </cell>
          <cell r="AS5455">
            <v>19661.260981259999</v>
          </cell>
          <cell r="AT5455">
            <v>0</v>
          </cell>
          <cell r="AU5455">
            <v>0</v>
          </cell>
          <cell r="AV5455">
            <v>19823.106875509999</v>
          </cell>
          <cell r="AW5455">
            <v>0</v>
          </cell>
          <cell r="AX5455">
            <v>19823.106875509999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0</v>
          </cell>
          <cell r="BD5455">
            <v>0</v>
          </cell>
          <cell r="BE5455">
            <v>0</v>
          </cell>
          <cell r="BF5455">
            <v>0</v>
          </cell>
          <cell r="BG5455" t="str">
            <v>USD</v>
          </cell>
          <cell r="BH5455" t="str">
            <v>Upfront</v>
          </cell>
          <cell r="BI5455">
            <v>0.95831337000000005</v>
          </cell>
          <cell r="BJ5455">
            <v>1.0435000000000001</v>
          </cell>
          <cell r="BK5455">
            <v>1.2843</v>
          </cell>
          <cell r="BL5455">
            <v>1.2307618600000001</v>
          </cell>
          <cell r="BM5455">
            <v>31</v>
          </cell>
          <cell r="BN5455">
            <v>19661.260981259999</v>
          </cell>
          <cell r="BO5455">
            <v>19823.106875509999</v>
          </cell>
          <cell r="BP5455">
            <v>19661.260981259999</v>
          </cell>
          <cell r="BQ5455">
            <v>19823.106875509999</v>
          </cell>
          <cell r="BR5455" t="str">
            <v>CAD</v>
          </cell>
          <cell r="BS5455" t="str">
            <v>IR-Swap</v>
          </cell>
          <cell r="BT5455" t="str">
            <v>Cashflow Hedge</v>
          </cell>
          <cell r="BU5455" t="str">
            <v>Effective</v>
          </cell>
          <cell r="BV5455" t="str">
            <v>Level 2</v>
          </cell>
          <cell r="BW5455" t="str">
            <v>A</v>
          </cell>
          <cell r="BX5455">
            <v>50000000</v>
          </cell>
          <cell r="BY5455" t="str">
            <v>Short-Term</v>
          </cell>
          <cell r="BZ5455" t="str">
            <v>IR-SwapCashflow Hedge</v>
          </cell>
          <cell r="CA5455" t="str">
            <v>EI_LECashflow HedgeEffective</v>
          </cell>
          <cell r="CB5455" t="str">
            <v>EI_LEEIIRMLSWP007</v>
          </cell>
          <cell r="CC5455">
            <v>1</v>
          </cell>
          <cell r="CD5455">
            <v>50000000</v>
          </cell>
          <cell r="CE5455">
            <v>50000000</v>
          </cell>
          <cell r="CF5455">
            <v>18841.649239348342</v>
          </cell>
          <cell r="CG5455">
            <v>19661.260981259999</v>
          </cell>
        </row>
        <row r="5456">
          <cell r="E5456" t="str">
            <v>EIIRMLSWP007</v>
          </cell>
          <cell r="F5456" t="str">
            <v>CORPORATE IR LOB</v>
          </cell>
          <cell r="G5456" t="str">
            <v>EI_LE</v>
          </cell>
          <cell r="H5456" t="str">
            <v>BANK MONTREAL - LE</v>
          </cell>
          <cell r="I5456" t="str">
            <v>Corporate IR</v>
          </cell>
          <cell r="J5456" t="str">
            <v>bhatiap</v>
          </cell>
          <cell r="K5456">
            <v>39960</v>
          </cell>
          <cell r="L5456">
            <v>39962</v>
          </cell>
          <cell r="M5456">
            <v>41618</v>
          </cell>
          <cell r="N5456">
            <v>39974</v>
          </cell>
          <cell r="O5456">
            <v>41618</v>
          </cell>
          <cell r="P5456">
            <v>40329</v>
          </cell>
          <cell r="Q5456">
            <v>50000000</v>
          </cell>
          <cell r="R5456">
            <v>20</v>
          </cell>
          <cell r="S5456" t="str">
            <v>IR_SWAP.CAD</v>
          </cell>
          <cell r="T5456" t="str">
            <v>IR_SWAP.CAD</v>
          </cell>
          <cell r="U5456" t="str">
            <v>Float</v>
          </cell>
          <cell r="V5456" t="str">
            <v>Receive</v>
          </cell>
          <cell r="W5456" t="str">
            <v>Act/365 Fixed</v>
          </cell>
          <cell r="X5456">
            <v>0</v>
          </cell>
          <cell r="Y5456" t="str">
            <v>Full Spread</v>
          </cell>
          <cell r="Z5456">
            <v>30</v>
          </cell>
          <cell r="AA5456">
            <v>0</v>
          </cell>
          <cell r="AB5456" t="str">
            <v>CAD</v>
          </cell>
          <cell r="AC5456">
            <v>1</v>
          </cell>
          <cell r="AD5456">
            <v>1.7380010000000001E-2</v>
          </cell>
          <cell r="AE5456" t="str">
            <v>Unknown</v>
          </cell>
          <cell r="AF5456">
            <v>40612</v>
          </cell>
          <cell r="AG5456">
            <v>40584</v>
          </cell>
          <cell r="AH5456">
            <v>40612</v>
          </cell>
          <cell r="AI5456" t="str">
            <v>Feb-11-Mar-11</v>
          </cell>
          <cell r="AJ5456">
            <v>0.99061370999999998</v>
          </cell>
          <cell r="AK5456">
            <v>40575</v>
          </cell>
          <cell r="AL5456">
            <v>1.607768E-2</v>
          </cell>
          <cell r="AM5456">
            <v>19</v>
          </cell>
          <cell r="AN5456">
            <v>365</v>
          </cell>
          <cell r="AO5456" t="str">
            <v>No</v>
          </cell>
          <cell r="AP5456">
            <v>61088.978259230003</v>
          </cell>
          <cell r="AQ5456">
            <v>41453.238605279999</v>
          </cell>
          <cell r="AR5456">
            <v>61088.978259230003</v>
          </cell>
          <cell r="AS5456">
            <v>41453.238605279999</v>
          </cell>
          <cell r="AT5456">
            <v>61667.81</v>
          </cell>
          <cell r="AU5456">
            <v>61667.81</v>
          </cell>
          <cell r="AV5456">
            <v>41846.017318329999</v>
          </cell>
          <cell r="AW5456">
            <v>61667.81</v>
          </cell>
          <cell r="AX5456">
            <v>41846.017318329999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0</v>
          </cell>
          <cell r="BD5456">
            <v>0</v>
          </cell>
          <cell r="BE5456">
            <v>0</v>
          </cell>
          <cell r="BF5456">
            <v>0</v>
          </cell>
          <cell r="BG5456" t="str">
            <v>USD</v>
          </cell>
          <cell r="BH5456" t="str">
            <v>Upfront</v>
          </cell>
          <cell r="BI5456">
            <v>0.95831337000000005</v>
          </cell>
          <cell r="BJ5456">
            <v>1.0435000000000001</v>
          </cell>
          <cell r="BK5456">
            <v>1.2843</v>
          </cell>
          <cell r="BL5456">
            <v>1.2307618600000001</v>
          </cell>
          <cell r="BM5456">
            <v>28</v>
          </cell>
          <cell r="BN5456">
            <v>41453.238605279999</v>
          </cell>
          <cell r="BO5456">
            <v>41846.017318329999</v>
          </cell>
          <cell r="BP5456">
            <v>41453.238605279999</v>
          </cell>
          <cell r="BQ5456">
            <v>41846.017318329999</v>
          </cell>
          <cell r="BR5456" t="str">
            <v>CAD</v>
          </cell>
          <cell r="BS5456" t="str">
            <v>IR-Swap</v>
          </cell>
          <cell r="BT5456" t="str">
            <v>Cashflow Hedge</v>
          </cell>
          <cell r="BU5456" t="str">
            <v>Effective</v>
          </cell>
          <cell r="BV5456" t="str">
            <v>Level 2</v>
          </cell>
          <cell r="BW5456" t="str">
            <v>A</v>
          </cell>
          <cell r="BX5456">
            <v>50000000</v>
          </cell>
          <cell r="BY5456" t="str">
            <v>Short-Term</v>
          </cell>
          <cell r="BZ5456" t="str">
            <v>IR-SwapCashflow Hedge</v>
          </cell>
          <cell r="CA5456" t="str">
            <v>EI_LECashflow HedgeEffective</v>
          </cell>
          <cell r="CB5456" t="str">
            <v>EI_LEEIIRMLSWP007</v>
          </cell>
          <cell r="CC5456">
            <v>1</v>
          </cell>
          <cell r="CD5456">
            <v>50000000</v>
          </cell>
          <cell r="CE5456">
            <v>50000000</v>
          </cell>
          <cell r="CF5456">
            <v>39725.192721878288</v>
          </cell>
          <cell r="CG5456">
            <v>41453.238605279999</v>
          </cell>
        </row>
        <row r="5457">
          <cell r="E5457" t="str">
            <v>EIIRMLSWP007</v>
          </cell>
          <cell r="F5457" t="str">
            <v>CORPORATE IR LOB</v>
          </cell>
          <cell r="G5457" t="str">
            <v>EI_LE</v>
          </cell>
          <cell r="H5457" t="str">
            <v>BANK MONTREAL - LE</v>
          </cell>
          <cell r="I5457" t="str">
            <v>Corporate IR</v>
          </cell>
          <cell r="J5457" t="str">
            <v>bhatiap</v>
          </cell>
          <cell r="K5457">
            <v>39960</v>
          </cell>
          <cell r="L5457">
            <v>39962</v>
          </cell>
          <cell r="M5457">
            <v>41618</v>
          </cell>
          <cell r="N5457">
            <v>39974</v>
          </cell>
          <cell r="O5457">
            <v>41618</v>
          </cell>
          <cell r="P5457">
            <v>40329</v>
          </cell>
          <cell r="Q5457">
            <v>50000000</v>
          </cell>
          <cell r="R5457">
            <v>19</v>
          </cell>
          <cell r="S5457" t="str">
            <v>IR_SWAP.CAD</v>
          </cell>
          <cell r="T5457" t="str">
            <v>IR_SWAP.CAD</v>
          </cell>
          <cell r="U5457" t="str">
            <v>Float</v>
          </cell>
          <cell r="V5457" t="str">
            <v>Receive</v>
          </cell>
          <cell r="W5457" t="str">
            <v>Act/365 Fixed</v>
          </cell>
          <cell r="X5457">
            <v>0</v>
          </cell>
          <cell r="Y5457" t="str">
            <v>Full Spread</v>
          </cell>
          <cell r="Z5457">
            <v>30</v>
          </cell>
          <cell r="AA5457">
            <v>0</v>
          </cell>
          <cell r="AB5457" t="str">
            <v>CAD</v>
          </cell>
          <cell r="AC5457">
            <v>1</v>
          </cell>
          <cell r="AD5457">
            <v>1.7381250000000001E-2</v>
          </cell>
          <cell r="AE5457" t="str">
            <v>Unknown</v>
          </cell>
          <cell r="AF5457">
            <v>40584</v>
          </cell>
          <cell r="AG5457">
            <v>40553</v>
          </cell>
          <cell r="AH5457">
            <v>40584</v>
          </cell>
          <cell r="AI5457" t="str">
            <v>Jan-11-Feb-11</v>
          </cell>
          <cell r="AJ5457">
            <v>0.99183549000000004</v>
          </cell>
          <cell r="AK5457">
            <v>40544</v>
          </cell>
          <cell r="AL5457">
            <v>1.6078740000000001E-2</v>
          </cell>
          <cell r="AM5457">
            <v>22</v>
          </cell>
          <cell r="AN5457">
            <v>365</v>
          </cell>
          <cell r="AO5457" t="str">
            <v>No</v>
          </cell>
          <cell r="AP5457">
            <v>67722.120811529996</v>
          </cell>
          <cell r="AQ5457">
            <v>48060.860176410002</v>
          </cell>
          <cell r="AR5457">
            <v>67722.120811529996</v>
          </cell>
          <cell r="AS5457">
            <v>48060.860176410002</v>
          </cell>
          <cell r="AT5457">
            <v>68279.59</v>
          </cell>
          <cell r="AU5457">
            <v>68279.59</v>
          </cell>
          <cell r="AV5457">
            <v>48456.483473480002</v>
          </cell>
          <cell r="AW5457">
            <v>68279.59</v>
          </cell>
          <cell r="AX5457">
            <v>48456.483473480002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>
            <v>0</v>
          </cell>
          <cell r="BG5457" t="str">
            <v>USD</v>
          </cell>
          <cell r="BH5457" t="str">
            <v>Upfront</v>
          </cell>
          <cell r="BI5457">
            <v>0.95831337000000005</v>
          </cell>
          <cell r="BJ5457">
            <v>1.0435000000000001</v>
          </cell>
          <cell r="BK5457">
            <v>1.2843</v>
          </cell>
          <cell r="BL5457">
            <v>1.2307618600000001</v>
          </cell>
          <cell r="BM5457">
            <v>31</v>
          </cell>
          <cell r="BN5457">
            <v>48060.860176410002</v>
          </cell>
          <cell r="BO5457">
            <v>48456.483473480002</v>
          </cell>
          <cell r="BP5457">
            <v>48060.860176410002</v>
          </cell>
          <cell r="BQ5457">
            <v>48456.483473480002</v>
          </cell>
          <cell r="BR5457" t="str">
            <v>CAD</v>
          </cell>
          <cell r="BS5457" t="str">
            <v>IR-Swap</v>
          </cell>
          <cell r="BT5457" t="str">
            <v>Cashflow Hedge</v>
          </cell>
          <cell r="BU5457" t="str">
            <v>Effective</v>
          </cell>
          <cell r="BV5457" t="str">
            <v>Level 2</v>
          </cell>
          <cell r="BW5457" t="str">
            <v>A</v>
          </cell>
          <cell r="BX5457">
            <v>50000000</v>
          </cell>
          <cell r="BY5457" t="str">
            <v>Short-Term</v>
          </cell>
          <cell r="BZ5457" t="str">
            <v>IR-SwapCashflow Hedge</v>
          </cell>
          <cell r="CA5457" t="str">
            <v>EI_LECashflow HedgeEffective</v>
          </cell>
          <cell r="CB5457" t="str">
            <v>EI_LEEIIRMLSWP007</v>
          </cell>
          <cell r="CC5457">
            <v>1</v>
          </cell>
          <cell r="CD5457">
            <v>50000000</v>
          </cell>
          <cell r="CE5457">
            <v>50000000</v>
          </cell>
          <cell r="CF5457">
            <v>46057.364807292761</v>
          </cell>
          <cell r="CG5457">
            <v>48060.860176410002</v>
          </cell>
        </row>
        <row r="5458">
          <cell r="E5458" t="str">
            <v>EIIRMLSWP007</v>
          </cell>
          <cell r="F5458" t="str">
            <v>CORPORATE IR LOB</v>
          </cell>
          <cell r="G5458" t="str">
            <v>EI_LE</v>
          </cell>
          <cell r="H5458" t="str">
            <v>BANK MONTREAL - LE</v>
          </cell>
          <cell r="I5458" t="str">
            <v>Corporate IR</v>
          </cell>
          <cell r="J5458" t="str">
            <v>bhatiap</v>
          </cell>
          <cell r="K5458">
            <v>39960</v>
          </cell>
          <cell r="L5458">
            <v>39962</v>
          </cell>
          <cell r="M5458">
            <v>41618</v>
          </cell>
          <cell r="N5458">
            <v>39974</v>
          </cell>
          <cell r="O5458">
            <v>41618</v>
          </cell>
          <cell r="P5458">
            <v>40329</v>
          </cell>
          <cell r="Q5458">
            <v>50000000</v>
          </cell>
          <cell r="R5458">
            <v>20</v>
          </cell>
          <cell r="S5458" t="str">
            <v>IR_SWAP.CAD</v>
          </cell>
          <cell r="T5458" t="str">
            <v>IR_SWAP.CAD</v>
          </cell>
          <cell r="U5458" t="str">
            <v>Float</v>
          </cell>
          <cell r="V5458" t="str">
            <v>Receive</v>
          </cell>
          <cell r="W5458" t="str">
            <v>Act/365 Fixed</v>
          </cell>
          <cell r="X5458">
            <v>0</v>
          </cell>
          <cell r="Y5458" t="str">
            <v>Full Spread</v>
          </cell>
          <cell r="Z5458">
            <v>30</v>
          </cell>
          <cell r="AA5458">
            <v>0</v>
          </cell>
          <cell r="AB5458" t="str">
            <v>CAD</v>
          </cell>
          <cell r="AC5458">
            <v>1</v>
          </cell>
          <cell r="AD5458">
            <v>1.7380010000000001E-2</v>
          </cell>
          <cell r="AE5458" t="str">
            <v>Unknown</v>
          </cell>
          <cell r="AF5458">
            <v>40612</v>
          </cell>
          <cell r="AG5458">
            <v>40584</v>
          </cell>
          <cell r="AH5458">
            <v>40612</v>
          </cell>
          <cell r="AI5458" t="str">
            <v>Feb-11-Mar-11</v>
          </cell>
          <cell r="AJ5458">
            <v>0.99061370999999998</v>
          </cell>
          <cell r="AK5458">
            <v>40603</v>
          </cell>
          <cell r="AL5458">
            <v>1.607768E-2</v>
          </cell>
          <cell r="AM5458">
            <v>9</v>
          </cell>
          <cell r="AN5458">
            <v>365</v>
          </cell>
          <cell r="AO5458" t="str">
            <v>No</v>
          </cell>
          <cell r="AP5458">
            <v>0</v>
          </cell>
          <cell r="AQ5458">
            <v>19635.744602499999</v>
          </cell>
          <cell r="AR5458">
            <v>0</v>
          </cell>
          <cell r="AS5458">
            <v>19635.744602499999</v>
          </cell>
          <cell r="AT5458">
            <v>0</v>
          </cell>
          <cell r="AU5458">
            <v>0</v>
          </cell>
          <cell r="AV5458">
            <v>19821.797677099999</v>
          </cell>
          <cell r="AW5458">
            <v>0</v>
          </cell>
          <cell r="AX5458">
            <v>19821.797677099999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>
            <v>0</v>
          </cell>
          <cell r="BG5458" t="str">
            <v>USD</v>
          </cell>
          <cell r="BH5458" t="str">
            <v>Upfront</v>
          </cell>
          <cell r="BI5458">
            <v>0.95831337000000005</v>
          </cell>
          <cell r="BJ5458">
            <v>1.0435000000000001</v>
          </cell>
          <cell r="BK5458">
            <v>1.2843</v>
          </cell>
          <cell r="BL5458">
            <v>1.2307618600000001</v>
          </cell>
          <cell r="BM5458">
            <v>28</v>
          </cell>
          <cell r="BN5458">
            <v>19635.744602499999</v>
          </cell>
          <cell r="BO5458">
            <v>19821.797677099999</v>
          </cell>
          <cell r="BP5458">
            <v>19635.744602499999</v>
          </cell>
          <cell r="BQ5458">
            <v>19821.797677099999</v>
          </cell>
          <cell r="BR5458" t="str">
            <v>CAD</v>
          </cell>
          <cell r="BS5458" t="str">
            <v>IR-Swap</v>
          </cell>
          <cell r="BT5458" t="str">
            <v>Cashflow Hedge</v>
          </cell>
          <cell r="BU5458" t="str">
            <v>Effective</v>
          </cell>
          <cell r="BV5458" t="str">
            <v>Level 2</v>
          </cell>
          <cell r="BW5458" t="str">
            <v>A</v>
          </cell>
          <cell r="BX5458">
            <v>50000000</v>
          </cell>
          <cell r="BY5458" t="str">
            <v>Short-Term</v>
          </cell>
          <cell r="BZ5458" t="str">
            <v>IR-SwapCashflow Hedge</v>
          </cell>
          <cell r="CA5458" t="str">
            <v>EI_LECashflow HedgeEffective</v>
          </cell>
          <cell r="CB5458" t="str">
            <v>EI_LEEIIRMLSWP007</v>
          </cell>
          <cell r="CC5458">
            <v>1</v>
          </cell>
          <cell r="CD5458">
            <v>50000000</v>
          </cell>
          <cell r="CE5458">
            <v>50000000</v>
          </cell>
          <cell r="CF5458">
            <v>18817.196552467653</v>
          </cell>
          <cell r="CG5458">
            <v>19635.744602499999</v>
          </cell>
        </row>
        <row r="5459">
          <cell r="E5459" t="str">
            <v>EIIRMLSWP007</v>
          </cell>
          <cell r="F5459" t="str">
            <v>CORPORATE IR LOB</v>
          </cell>
          <cell r="G5459" t="str">
            <v>EI_LE</v>
          </cell>
          <cell r="H5459" t="str">
            <v>BANK MONTREAL - LE</v>
          </cell>
          <cell r="I5459" t="str">
            <v>Corporate IR</v>
          </cell>
          <cell r="J5459" t="str">
            <v>bhatiap</v>
          </cell>
          <cell r="K5459">
            <v>39960</v>
          </cell>
          <cell r="L5459">
            <v>39962</v>
          </cell>
          <cell r="M5459">
            <v>41618</v>
          </cell>
          <cell r="N5459">
            <v>39974</v>
          </cell>
          <cell r="O5459">
            <v>41618</v>
          </cell>
          <cell r="P5459">
            <v>40329</v>
          </cell>
          <cell r="Q5459">
            <v>50000000</v>
          </cell>
          <cell r="R5459">
            <v>16</v>
          </cell>
          <cell r="S5459" t="str">
            <v>IR_SWAP.CAD</v>
          </cell>
          <cell r="T5459" t="str">
            <v>IR_SWAP.CAD</v>
          </cell>
          <cell r="U5459" t="str">
            <v>Float</v>
          </cell>
          <cell r="V5459" t="str">
            <v>Receive</v>
          </cell>
          <cell r="W5459" t="str">
            <v>Act/365 Fixed</v>
          </cell>
          <cell r="X5459">
            <v>0</v>
          </cell>
          <cell r="Y5459" t="str">
            <v>Full Spread</v>
          </cell>
          <cell r="Z5459">
            <v>30</v>
          </cell>
          <cell r="AA5459">
            <v>0</v>
          </cell>
          <cell r="AB5459" t="str">
            <v>CAD</v>
          </cell>
          <cell r="AC5459">
            <v>1</v>
          </cell>
          <cell r="AD5459">
            <v>1.7380429999999999E-2</v>
          </cell>
          <cell r="AE5459" t="str">
            <v>Unknown</v>
          </cell>
          <cell r="AF5459">
            <v>40492</v>
          </cell>
          <cell r="AG5459">
            <v>40463</v>
          </cell>
          <cell r="AH5459">
            <v>40492</v>
          </cell>
          <cell r="AI5459" t="str">
            <v>Oct-10-Nov-10</v>
          </cell>
          <cell r="AJ5459">
            <v>0.99555610000000005</v>
          </cell>
          <cell r="AK5459">
            <v>40452</v>
          </cell>
          <cell r="AL5459">
            <v>1.2885890000000001E-2</v>
          </cell>
          <cell r="AM5459">
            <v>20</v>
          </cell>
          <cell r="AN5459">
            <v>365</v>
          </cell>
          <cell r="AO5459" t="str">
            <v>No</v>
          </cell>
          <cell r="AP5459">
            <v>50963.044390800002</v>
          </cell>
          <cell r="AQ5459">
            <v>35146.926985320002</v>
          </cell>
          <cell r="AR5459">
            <v>50963.044390800002</v>
          </cell>
          <cell r="AS5459">
            <v>35146.926985320002</v>
          </cell>
          <cell r="AT5459">
            <v>51190.53</v>
          </cell>
          <cell r="AU5459">
            <v>51190.53</v>
          </cell>
          <cell r="AV5459">
            <v>35303.813611550002</v>
          </cell>
          <cell r="AW5459">
            <v>51190.53</v>
          </cell>
          <cell r="AX5459">
            <v>35303.813611550002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>
            <v>0</v>
          </cell>
          <cell r="BG5459" t="str">
            <v>USD</v>
          </cell>
          <cell r="BH5459" t="str">
            <v>Upfront</v>
          </cell>
          <cell r="BI5459">
            <v>0.95831337000000005</v>
          </cell>
          <cell r="BJ5459">
            <v>1.0435000000000001</v>
          </cell>
          <cell r="BK5459">
            <v>1.2843</v>
          </cell>
          <cell r="BL5459">
            <v>1.2307618600000001</v>
          </cell>
          <cell r="BM5459">
            <v>29</v>
          </cell>
          <cell r="BN5459">
            <v>35146.926985320002</v>
          </cell>
          <cell r="BO5459">
            <v>35303.813611550002</v>
          </cell>
          <cell r="BP5459">
            <v>35146.926985320002</v>
          </cell>
          <cell r="BQ5459">
            <v>35303.813611550002</v>
          </cell>
          <cell r="BR5459" t="str">
            <v>CAD</v>
          </cell>
          <cell r="BS5459" t="str">
            <v>IR-Swap</v>
          </cell>
          <cell r="BT5459" t="str">
            <v>Cashflow Hedge</v>
          </cell>
          <cell r="BU5459" t="str">
            <v>Effective</v>
          </cell>
          <cell r="BV5459" t="str">
            <v>Level 2</v>
          </cell>
          <cell r="BW5459" t="str">
            <v>A</v>
          </cell>
          <cell r="BX5459">
            <v>50000000</v>
          </cell>
          <cell r="BY5459" t="str">
            <v>Short-Term</v>
          </cell>
          <cell r="BZ5459" t="str">
            <v>IR-SwapCashflow Hedge</v>
          </cell>
          <cell r="CA5459" t="str">
            <v>EI_LECashflow HedgeEffective</v>
          </cell>
          <cell r="CB5459" t="str">
            <v>EI_LEEIIRMLSWP007</v>
          </cell>
          <cell r="CC5459">
            <v>1</v>
          </cell>
          <cell r="CD5459">
            <v>50000000</v>
          </cell>
          <cell r="CE5459">
            <v>50000000</v>
          </cell>
          <cell r="CF5459">
            <v>33681.769990723529</v>
          </cell>
          <cell r="CG5459">
            <v>35146.926985320002</v>
          </cell>
        </row>
        <row r="5460">
          <cell r="E5460" t="str">
            <v>EIIRMLSWP007</v>
          </cell>
          <cell r="F5460" t="str">
            <v>CORPORATE IR LOB</v>
          </cell>
          <cell r="G5460" t="str">
            <v>EI_LE</v>
          </cell>
          <cell r="H5460" t="str">
            <v>BANK MONTREAL - LE</v>
          </cell>
          <cell r="I5460" t="str">
            <v>Corporate IR</v>
          </cell>
          <cell r="J5460" t="str">
            <v>bhatiap</v>
          </cell>
          <cell r="K5460">
            <v>39960</v>
          </cell>
          <cell r="L5460">
            <v>39962</v>
          </cell>
          <cell r="M5460">
            <v>41618</v>
          </cell>
          <cell r="N5460">
            <v>39974</v>
          </cell>
          <cell r="O5460">
            <v>41618</v>
          </cell>
          <cell r="P5460">
            <v>40329</v>
          </cell>
          <cell r="Q5460">
            <v>50000000</v>
          </cell>
          <cell r="R5460">
            <v>16</v>
          </cell>
          <cell r="S5460" t="str">
            <v>IR_SWAP.CAD</v>
          </cell>
          <cell r="T5460" t="str">
            <v>IR_SWAP.CAD</v>
          </cell>
          <cell r="U5460" t="str">
            <v>Float</v>
          </cell>
          <cell r="V5460" t="str">
            <v>Receive</v>
          </cell>
          <cell r="W5460" t="str">
            <v>Act/365 Fixed</v>
          </cell>
          <cell r="X5460">
            <v>0</v>
          </cell>
          <cell r="Y5460" t="str">
            <v>Full Spread</v>
          </cell>
          <cell r="Z5460">
            <v>30</v>
          </cell>
          <cell r="AA5460">
            <v>0</v>
          </cell>
          <cell r="AB5460" t="str">
            <v>CAD</v>
          </cell>
          <cell r="AC5460">
            <v>1</v>
          </cell>
          <cell r="AD5460">
            <v>1.7380429999999999E-2</v>
          </cell>
          <cell r="AE5460" t="str">
            <v>Unknown</v>
          </cell>
          <cell r="AF5460">
            <v>40492</v>
          </cell>
          <cell r="AG5460">
            <v>40463</v>
          </cell>
          <cell r="AH5460">
            <v>40492</v>
          </cell>
          <cell r="AI5460" t="str">
            <v>Oct-10-Nov-10</v>
          </cell>
          <cell r="AJ5460">
            <v>0.99555610000000005</v>
          </cell>
          <cell r="AK5460">
            <v>40483</v>
          </cell>
          <cell r="AL5460">
            <v>1.2885890000000001E-2</v>
          </cell>
          <cell r="AM5460">
            <v>9</v>
          </cell>
          <cell r="AN5460">
            <v>365</v>
          </cell>
          <cell r="AO5460" t="str">
            <v>No</v>
          </cell>
          <cell r="AP5460">
            <v>0</v>
          </cell>
          <cell r="AQ5460">
            <v>15816.11714339</v>
          </cell>
          <cell r="AR5460">
            <v>0</v>
          </cell>
          <cell r="AS5460">
            <v>15816.11714339</v>
          </cell>
          <cell r="AT5460">
            <v>0</v>
          </cell>
          <cell r="AU5460">
            <v>0</v>
          </cell>
          <cell r="AV5460">
            <v>15886.716125200001</v>
          </cell>
          <cell r="AW5460">
            <v>0</v>
          </cell>
          <cell r="AX5460">
            <v>15886.716125200001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C5460">
            <v>0</v>
          </cell>
          <cell r="BD5460">
            <v>0</v>
          </cell>
          <cell r="BE5460">
            <v>0</v>
          </cell>
          <cell r="BF5460">
            <v>0</v>
          </cell>
          <cell r="BG5460" t="str">
            <v>USD</v>
          </cell>
          <cell r="BH5460" t="str">
            <v>Upfront</v>
          </cell>
          <cell r="BI5460">
            <v>0.95831337000000005</v>
          </cell>
          <cell r="BJ5460">
            <v>1.0435000000000001</v>
          </cell>
          <cell r="BK5460">
            <v>1.2843</v>
          </cell>
          <cell r="BL5460">
            <v>1.2307618600000001</v>
          </cell>
          <cell r="BM5460">
            <v>29</v>
          </cell>
          <cell r="BN5460">
            <v>15816.11714339</v>
          </cell>
          <cell r="BO5460">
            <v>15886.716125200001</v>
          </cell>
          <cell r="BP5460">
            <v>15816.11714339</v>
          </cell>
          <cell r="BQ5460">
            <v>15886.716125200001</v>
          </cell>
          <cell r="BR5460" t="str">
            <v>CAD</v>
          </cell>
          <cell r="BS5460" t="str">
            <v>IR-Swap</v>
          </cell>
          <cell r="BT5460" t="str">
            <v>Cashflow Hedge</v>
          </cell>
          <cell r="BU5460" t="str">
            <v>Effective</v>
          </cell>
          <cell r="BV5460" t="str">
            <v>Level 2</v>
          </cell>
          <cell r="BW5460" t="str">
            <v>A</v>
          </cell>
          <cell r="BX5460">
            <v>50000000</v>
          </cell>
          <cell r="BY5460" t="str">
            <v>Short-Term</v>
          </cell>
          <cell r="BZ5460" t="str">
            <v>IR-SwapCashflow Hedge</v>
          </cell>
          <cell r="CA5460" t="str">
            <v>EI_LECashflow HedgeEffective</v>
          </cell>
          <cell r="CB5460" t="str">
            <v>EI_LEEIIRMLSWP007</v>
          </cell>
          <cell r="CC5460">
            <v>1</v>
          </cell>
          <cell r="CD5460">
            <v>50000000</v>
          </cell>
          <cell r="CE5460">
            <v>50000000</v>
          </cell>
          <cell r="CF5460">
            <v>15156.796495821753</v>
          </cell>
          <cell r="CG5460">
            <v>15816.11714339</v>
          </cell>
        </row>
        <row r="5461">
          <cell r="E5461" t="str">
            <v>EIIRMLSWP007</v>
          </cell>
          <cell r="F5461" t="str">
            <v>CORPORATE IR LOB</v>
          </cell>
          <cell r="G5461" t="str">
            <v>EI_LE</v>
          </cell>
          <cell r="H5461" t="str">
            <v>BANK MONTREAL - LE</v>
          </cell>
          <cell r="I5461" t="str">
            <v>Corporate IR</v>
          </cell>
          <cell r="J5461" t="str">
            <v>bhatiap</v>
          </cell>
          <cell r="K5461">
            <v>39960</v>
          </cell>
          <cell r="L5461">
            <v>39962</v>
          </cell>
          <cell r="M5461">
            <v>41618</v>
          </cell>
          <cell r="N5461">
            <v>39974</v>
          </cell>
          <cell r="O5461">
            <v>41618</v>
          </cell>
          <cell r="P5461">
            <v>40329</v>
          </cell>
          <cell r="Q5461">
            <v>50000000</v>
          </cell>
          <cell r="R5461">
            <v>30</v>
          </cell>
          <cell r="S5461" t="str">
            <v>IR_SWAP.CAD</v>
          </cell>
          <cell r="T5461" t="str">
            <v>IR_SWAP.CAD</v>
          </cell>
          <cell r="U5461" t="str">
            <v>Float</v>
          </cell>
          <cell r="V5461" t="str">
            <v>Receive</v>
          </cell>
          <cell r="W5461" t="str">
            <v>Act/365 Fixed</v>
          </cell>
          <cell r="X5461">
            <v>0</v>
          </cell>
          <cell r="Y5461" t="str">
            <v>Full Spread</v>
          </cell>
          <cell r="Z5461">
            <v>30</v>
          </cell>
          <cell r="AA5461">
            <v>0</v>
          </cell>
          <cell r="AB5461" t="str">
            <v>CAD</v>
          </cell>
          <cell r="AC5461">
            <v>1</v>
          </cell>
          <cell r="AD5461">
            <v>2.9028519999999999E-2</v>
          </cell>
          <cell r="AE5461" t="str">
            <v>Unknown</v>
          </cell>
          <cell r="AF5461">
            <v>40918</v>
          </cell>
          <cell r="AG5461">
            <v>40889</v>
          </cell>
          <cell r="AH5461">
            <v>40918</v>
          </cell>
          <cell r="AI5461" t="str">
            <v>Dec-11-Jan-12</v>
          </cell>
          <cell r="AJ5461">
            <v>0.97209544999999997</v>
          </cell>
          <cell r="AK5461">
            <v>40878</v>
          </cell>
          <cell r="AL5461">
            <v>2.7977399999999999E-2</v>
          </cell>
          <cell r="AM5461">
            <v>20</v>
          </cell>
          <cell r="AN5461">
            <v>365</v>
          </cell>
          <cell r="AO5461" t="str">
            <v>No</v>
          </cell>
          <cell r="AP5461">
            <v>108041.71117111</v>
          </cell>
          <cell r="AQ5461">
            <v>74511.52611295</v>
          </cell>
          <cell r="AR5461">
            <v>108041.71117111</v>
          </cell>
          <cell r="AS5461">
            <v>74511.52611295</v>
          </cell>
          <cell r="AT5461">
            <v>111143.11</v>
          </cell>
          <cell r="AU5461">
            <v>111143.11</v>
          </cell>
          <cell r="AV5461">
            <v>76650.421890529993</v>
          </cell>
          <cell r="AW5461">
            <v>111143.11</v>
          </cell>
          <cell r="AX5461">
            <v>76650.421890529993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0</v>
          </cell>
          <cell r="BD5461">
            <v>0</v>
          </cell>
          <cell r="BE5461">
            <v>0</v>
          </cell>
          <cell r="BF5461">
            <v>0</v>
          </cell>
          <cell r="BG5461" t="str">
            <v>USD</v>
          </cell>
          <cell r="BH5461" t="str">
            <v>Upfront</v>
          </cell>
          <cell r="BI5461">
            <v>0.95831337000000005</v>
          </cell>
          <cell r="BJ5461">
            <v>1.0435000000000001</v>
          </cell>
          <cell r="BK5461">
            <v>1.2843</v>
          </cell>
          <cell r="BL5461">
            <v>1.2307618600000001</v>
          </cell>
          <cell r="BM5461">
            <v>29</v>
          </cell>
          <cell r="BN5461">
            <v>74511.52611295</v>
          </cell>
          <cell r="BO5461">
            <v>76650.421890529993</v>
          </cell>
          <cell r="BP5461">
            <v>74511.52611295</v>
          </cell>
          <cell r="BQ5461">
            <v>76650.421890529993</v>
          </cell>
          <cell r="BR5461" t="str">
            <v>CAD</v>
          </cell>
          <cell r="BS5461" t="str">
            <v>IR-Swap</v>
          </cell>
          <cell r="BT5461" t="str">
            <v>Cashflow Hedge</v>
          </cell>
          <cell r="BU5461" t="str">
            <v>Effective</v>
          </cell>
          <cell r="BV5461" t="str">
            <v>Level 2</v>
          </cell>
          <cell r="BW5461" t="str">
            <v>A</v>
          </cell>
          <cell r="BX5461">
            <v>50000000</v>
          </cell>
          <cell r="BY5461" t="str">
            <v>Long-Term</v>
          </cell>
          <cell r="BZ5461" t="str">
            <v>IR-SwapCashflow Hedge</v>
          </cell>
          <cell r="CA5461" t="str">
            <v>EI_LECashflow HedgeEffective</v>
          </cell>
          <cell r="CB5461" t="str">
            <v>EI_LEEIIRMLSWP007</v>
          </cell>
          <cell r="CC5461">
            <v>1</v>
          </cell>
          <cell r="CD5461">
            <v>50000000</v>
          </cell>
          <cell r="CE5461">
            <v>50000000</v>
          </cell>
          <cell r="CF5461">
            <v>71405.391579252508</v>
          </cell>
          <cell r="CG5461">
            <v>74511.52611295</v>
          </cell>
        </row>
        <row r="5462">
          <cell r="E5462" t="str">
            <v>EIIRMLSWP007</v>
          </cell>
          <cell r="F5462" t="str">
            <v>CORPORATE IR LOB</v>
          </cell>
          <cell r="G5462" t="str">
            <v>EI_LE</v>
          </cell>
          <cell r="H5462" t="str">
            <v>BANK MONTREAL - LE</v>
          </cell>
          <cell r="I5462" t="str">
            <v>Corporate IR</v>
          </cell>
          <cell r="J5462" t="str">
            <v>bhatiap</v>
          </cell>
          <cell r="K5462">
            <v>39960</v>
          </cell>
          <cell r="L5462">
            <v>39962</v>
          </cell>
          <cell r="M5462">
            <v>41618</v>
          </cell>
          <cell r="N5462">
            <v>39974</v>
          </cell>
          <cell r="O5462">
            <v>41618</v>
          </cell>
          <cell r="P5462">
            <v>40329</v>
          </cell>
          <cell r="Q5462">
            <v>50000000</v>
          </cell>
          <cell r="R5462">
            <v>29</v>
          </cell>
          <cell r="S5462" t="str">
            <v>IR_SWAP.CAD</v>
          </cell>
          <cell r="T5462" t="str">
            <v>IR_SWAP.CAD</v>
          </cell>
          <cell r="U5462" t="str">
            <v>Float</v>
          </cell>
          <cell r="V5462" t="str">
            <v>Receive</v>
          </cell>
          <cell r="W5462" t="str">
            <v>Act/365 Fixed</v>
          </cell>
          <cell r="X5462">
            <v>0</v>
          </cell>
          <cell r="Y5462" t="str">
            <v>Full Spread</v>
          </cell>
          <cell r="Z5462">
            <v>30</v>
          </cell>
          <cell r="AA5462">
            <v>0</v>
          </cell>
          <cell r="AB5462" t="str">
            <v>CAD</v>
          </cell>
          <cell r="AC5462">
            <v>1</v>
          </cell>
          <cell r="AD5462">
            <v>2.9031979999999999E-2</v>
          </cell>
          <cell r="AE5462" t="str">
            <v>Unknown</v>
          </cell>
          <cell r="AF5462">
            <v>40889</v>
          </cell>
          <cell r="AG5462">
            <v>40857</v>
          </cell>
          <cell r="AH5462">
            <v>40889</v>
          </cell>
          <cell r="AI5462" t="str">
            <v>Nov-11-Dec-11</v>
          </cell>
          <cell r="AJ5462">
            <v>0.97425627999999997</v>
          </cell>
          <cell r="AK5462">
            <v>40848</v>
          </cell>
          <cell r="AL5462">
            <v>2.5248449999999999E-2</v>
          </cell>
          <cell r="AM5462">
            <v>21</v>
          </cell>
          <cell r="AN5462">
            <v>365</v>
          </cell>
          <cell r="AO5462" t="str">
            <v>No</v>
          </cell>
          <cell r="AP5462">
            <v>107828.85358254</v>
          </cell>
          <cell r="AQ5462">
            <v>70762.682706029998</v>
          </cell>
          <cell r="AR5462">
            <v>107828.85358254</v>
          </cell>
          <cell r="AS5462">
            <v>70762.682706029998</v>
          </cell>
          <cell r="AT5462">
            <v>110678.12</v>
          </cell>
          <cell r="AU5462">
            <v>110678.12</v>
          </cell>
          <cell r="AV5462">
            <v>72632.513727550002</v>
          </cell>
          <cell r="AW5462">
            <v>110678.12</v>
          </cell>
          <cell r="AX5462">
            <v>72632.513727550002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>
            <v>0</v>
          </cell>
          <cell r="BG5462" t="str">
            <v>USD</v>
          </cell>
          <cell r="BH5462" t="str">
            <v>Upfront</v>
          </cell>
          <cell r="BI5462">
            <v>0.95831337000000005</v>
          </cell>
          <cell r="BJ5462">
            <v>1.0435000000000001</v>
          </cell>
          <cell r="BK5462">
            <v>1.2843</v>
          </cell>
          <cell r="BL5462">
            <v>1.2307618600000001</v>
          </cell>
          <cell r="BM5462">
            <v>32</v>
          </cell>
          <cell r="BN5462">
            <v>70762.682706029998</v>
          </cell>
          <cell r="BO5462">
            <v>72632.513727550002</v>
          </cell>
          <cell r="BP5462">
            <v>70762.682706029998</v>
          </cell>
          <cell r="BQ5462">
            <v>72632.513727550002</v>
          </cell>
          <cell r="BR5462" t="str">
            <v>CAD</v>
          </cell>
          <cell r="BS5462" t="str">
            <v>IR-Swap</v>
          </cell>
          <cell r="BT5462" t="str">
            <v>Cashflow Hedge</v>
          </cell>
          <cell r="BU5462" t="str">
            <v>Effective</v>
          </cell>
          <cell r="BV5462" t="str">
            <v>Level 2</v>
          </cell>
          <cell r="BW5462" t="str">
            <v>A</v>
          </cell>
          <cell r="BX5462">
            <v>50000000</v>
          </cell>
          <cell r="BY5462" t="str">
            <v>Long-Term</v>
          </cell>
          <cell r="BZ5462" t="str">
            <v>IR-SwapCashflow Hedge</v>
          </cell>
          <cell r="CA5462" t="str">
            <v>EI_LECashflow HedgeEffective</v>
          </cell>
          <cell r="CB5462" t="str">
            <v>EI_LEEIIRMLSWP007</v>
          </cell>
          <cell r="CC5462">
            <v>1</v>
          </cell>
          <cell r="CD5462">
            <v>50000000</v>
          </cell>
          <cell r="CE5462">
            <v>50000000</v>
          </cell>
          <cell r="CF5462">
            <v>67812.82482609486</v>
          </cell>
          <cell r="CG5462">
            <v>70762.682706029998</v>
          </cell>
        </row>
        <row r="5463">
          <cell r="E5463" t="str">
            <v>EIIRMLSWP007</v>
          </cell>
          <cell r="F5463" t="str">
            <v>CORPORATE IR LOB</v>
          </cell>
          <cell r="G5463" t="str">
            <v>EI_LE</v>
          </cell>
          <cell r="H5463" t="str">
            <v>BANK MONTREAL - LE</v>
          </cell>
          <cell r="I5463" t="str">
            <v>Corporate IR</v>
          </cell>
          <cell r="J5463" t="str">
            <v>bhatiap</v>
          </cell>
          <cell r="K5463">
            <v>39960</v>
          </cell>
          <cell r="L5463">
            <v>39962</v>
          </cell>
          <cell r="M5463">
            <v>41618</v>
          </cell>
          <cell r="N5463">
            <v>39974</v>
          </cell>
          <cell r="O5463">
            <v>41618</v>
          </cell>
          <cell r="P5463">
            <v>40329</v>
          </cell>
          <cell r="Q5463">
            <v>50000000</v>
          </cell>
          <cell r="R5463">
            <v>25</v>
          </cell>
          <cell r="S5463" t="str">
            <v>IR_SWAP.CAD</v>
          </cell>
          <cell r="T5463" t="str">
            <v>IR_SWAP.CAD</v>
          </cell>
          <cell r="U5463" t="str">
            <v>Float</v>
          </cell>
          <cell r="V5463" t="str">
            <v>Receive</v>
          </cell>
          <cell r="W5463" t="str">
            <v>Act/365 Fixed</v>
          </cell>
          <cell r="X5463">
            <v>0</v>
          </cell>
          <cell r="Y5463" t="str">
            <v>Full Spread</v>
          </cell>
          <cell r="Z5463">
            <v>30</v>
          </cell>
          <cell r="AA5463">
            <v>0</v>
          </cell>
          <cell r="AB5463" t="str">
            <v>CAD</v>
          </cell>
          <cell r="AC5463">
            <v>1</v>
          </cell>
          <cell r="AD5463">
            <v>2.9029679999999999E-2</v>
          </cell>
          <cell r="AE5463" t="str">
            <v>Unknown</v>
          </cell>
          <cell r="AF5463">
            <v>40765</v>
          </cell>
          <cell r="AG5463">
            <v>40735</v>
          </cell>
          <cell r="AH5463">
            <v>40765</v>
          </cell>
          <cell r="AI5463" t="str">
            <v>Jul-11-Aug-11</v>
          </cell>
          <cell r="AJ5463">
            <v>0.98230196000000003</v>
          </cell>
          <cell r="AK5463">
            <v>40756</v>
          </cell>
          <cell r="AL5463">
            <v>2.2253829999999999E-2</v>
          </cell>
          <cell r="AM5463">
            <v>9</v>
          </cell>
          <cell r="AN5463">
            <v>365</v>
          </cell>
          <cell r="AO5463" t="str">
            <v>No</v>
          </cell>
          <cell r="AP5463">
            <v>0</v>
          </cell>
          <cell r="AQ5463">
            <v>26950.664901290002</v>
          </cell>
          <cell r="AR5463">
            <v>0</v>
          </cell>
          <cell r="AS5463">
            <v>26950.664901290002</v>
          </cell>
          <cell r="AT5463">
            <v>0</v>
          </cell>
          <cell r="AU5463">
            <v>0</v>
          </cell>
          <cell r="AV5463">
            <v>27436.232549879998</v>
          </cell>
          <cell r="AW5463">
            <v>0</v>
          </cell>
          <cell r="AX5463">
            <v>27436.232549879998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>
            <v>0</v>
          </cell>
          <cell r="BG5463" t="str">
            <v>USD</v>
          </cell>
          <cell r="BH5463" t="str">
            <v>Upfront</v>
          </cell>
          <cell r="BI5463">
            <v>0.95831337000000005</v>
          </cell>
          <cell r="BJ5463">
            <v>1.0435000000000001</v>
          </cell>
          <cell r="BK5463">
            <v>1.2843</v>
          </cell>
          <cell r="BL5463">
            <v>1.2307618600000001</v>
          </cell>
          <cell r="BM5463">
            <v>30</v>
          </cell>
          <cell r="BN5463">
            <v>26950.664901290002</v>
          </cell>
          <cell r="BO5463">
            <v>27436.232549879998</v>
          </cell>
          <cell r="BP5463">
            <v>26950.664901290002</v>
          </cell>
          <cell r="BQ5463">
            <v>27436.232549879998</v>
          </cell>
          <cell r="BR5463" t="str">
            <v>CAD</v>
          </cell>
          <cell r="BS5463" t="str">
            <v>IR-Swap</v>
          </cell>
          <cell r="BT5463" t="str">
            <v>Cashflow Hedge</v>
          </cell>
          <cell r="BU5463" t="str">
            <v>Effective</v>
          </cell>
          <cell r="BV5463" t="str">
            <v>Level 2</v>
          </cell>
          <cell r="BW5463" t="str">
            <v>A</v>
          </cell>
          <cell r="BX5463">
            <v>50000000</v>
          </cell>
          <cell r="BY5463" t="str">
            <v>Long-Term</v>
          </cell>
          <cell r="BZ5463" t="str">
            <v>IR-SwapCashflow Hedge</v>
          </cell>
          <cell r="CA5463" t="str">
            <v>EI_LECashflow HedgeEffective</v>
          </cell>
          <cell r="CB5463" t="str">
            <v>EI_LEEIIRMLSWP007</v>
          </cell>
          <cell r="CC5463">
            <v>1</v>
          </cell>
          <cell r="CD5463">
            <v>50000000</v>
          </cell>
          <cell r="CE5463">
            <v>50000000</v>
          </cell>
          <cell r="CF5463">
            <v>25827.182464101581</v>
          </cell>
          <cell r="CG5463">
            <v>26950.664901290002</v>
          </cell>
        </row>
        <row r="5464">
          <cell r="E5464" t="str">
            <v>EIIRMLSWP007</v>
          </cell>
          <cell r="F5464" t="str">
            <v>CORPORATE IR LOB</v>
          </cell>
          <cell r="G5464" t="str">
            <v>EI_LE</v>
          </cell>
          <cell r="H5464" t="str">
            <v>BANK MONTREAL - LE</v>
          </cell>
          <cell r="I5464" t="str">
            <v>Corporate IR</v>
          </cell>
          <cell r="J5464" t="str">
            <v>bhatiap</v>
          </cell>
          <cell r="K5464">
            <v>39960</v>
          </cell>
          <cell r="L5464">
            <v>39962</v>
          </cell>
          <cell r="M5464">
            <v>41618</v>
          </cell>
          <cell r="N5464">
            <v>39974</v>
          </cell>
          <cell r="O5464">
            <v>41618</v>
          </cell>
          <cell r="P5464">
            <v>40329</v>
          </cell>
          <cell r="Q5464">
            <v>50000000</v>
          </cell>
          <cell r="R5464">
            <v>26</v>
          </cell>
          <cell r="S5464" t="str">
            <v>IR_SWAP.CAD</v>
          </cell>
          <cell r="T5464" t="str">
            <v>IR_SWAP.CAD</v>
          </cell>
          <cell r="U5464" t="str">
            <v>Float</v>
          </cell>
          <cell r="V5464" t="str">
            <v>Receive</v>
          </cell>
          <cell r="W5464" t="str">
            <v>Act/365 Fixed</v>
          </cell>
          <cell r="X5464">
            <v>0</v>
          </cell>
          <cell r="Y5464" t="str">
            <v>Full Spread</v>
          </cell>
          <cell r="Z5464">
            <v>30</v>
          </cell>
          <cell r="AA5464">
            <v>0</v>
          </cell>
          <cell r="AB5464" t="str">
            <v>CAD</v>
          </cell>
          <cell r="AC5464">
            <v>1</v>
          </cell>
          <cell r="AD5464">
            <v>2.9033139999999999E-2</v>
          </cell>
          <cell r="AE5464" t="str">
            <v>Unknown</v>
          </cell>
          <cell r="AF5464">
            <v>40798</v>
          </cell>
          <cell r="AG5464">
            <v>40765</v>
          </cell>
          <cell r="AH5464">
            <v>40798</v>
          </cell>
          <cell r="AI5464" t="str">
            <v>Aug-11-Sep-11</v>
          </cell>
          <cell r="AJ5464">
            <v>0.98032936000000004</v>
          </cell>
          <cell r="AK5464">
            <v>40756</v>
          </cell>
          <cell r="AL5464">
            <v>2.2255870000000001E-2</v>
          </cell>
          <cell r="AM5464">
            <v>22</v>
          </cell>
          <cell r="AN5464">
            <v>365</v>
          </cell>
          <cell r="AO5464" t="str">
            <v>No</v>
          </cell>
          <cell r="AP5464">
            <v>98629.672540579995</v>
          </cell>
          <cell r="AQ5464">
            <v>65753.117997380003</v>
          </cell>
          <cell r="AR5464">
            <v>98629.672540579995</v>
          </cell>
          <cell r="AS5464">
            <v>65753.117997380003</v>
          </cell>
          <cell r="AT5464">
            <v>100608.71</v>
          </cell>
          <cell r="AU5464">
            <v>100608.71</v>
          </cell>
          <cell r="AV5464">
            <v>67072.476363259993</v>
          </cell>
          <cell r="AW5464">
            <v>100608.71</v>
          </cell>
          <cell r="AX5464">
            <v>67072.476363259993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>
            <v>0</v>
          </cell>
          <cell r="BG5464" t="str">
            <v>USD</v>
          </cell>
          <cell r="BH5464" t="str">
            <v>Upfront</v>
          </cell>
          <cell r="BI5464">
            <v>0.95831337000000005</v>
          </cell>
          <cell r="BJ5464">
            <v>1.0435000000000001</v>
          </cell>
          <cell r="BK5464">
            <v>1.2843</v>
          </cell>
          <cell r="BL5464">
            <v>1.2307618600000001</v>
          </cell>
          <cell r="BM5464">
            <v>33</v>
          </cell>
          <cell r="BN5464">
            <v>65753.117997380003</v>
          </cell>
          <cell r="BO5464">
            <v>67072.476363259993</v>
          </cell>
          <cell r="BP5464">
            <v>65753.117997380003</v>
          </cell>
          <cell r="BQ5464">
            <v>67072.476363259993</v>
          </cell>
          <cell r="BR5464" t="str">
            <v>CAD</v>
          </cell>
          <cell r="BS5464" t="str">
            <v>IR-Swap</v>
          </cell>
          <cell r="BT5464" t="str">
            <v>Cashflow Hedge</v>
          </cell>
          <cell r="BU5464" t="str">
            <v>Effective</v>
          </cell>
          <cell r="BV5464" t="str">
            <v>Level 2</v>
          </cell>
          <cell r="BW5464" t="str">
            <v>A</v>
          </cell>
          <cell r="BX5464">
            <v>50000000</v>
          </cell>
          <cell r="BY5464" t="str">
            <v>Long-Term</v>
          </cell>
          <cell r="BZ5464" t="str">
            <v>IR-SwapCashflow Hedge</v>
          </cell>
          <cell r="CA5464" t="str">
            <v>EI_LECashflow HedgeEffective</v>
          </cell>
          <cell r="CB5464" t="str">
            <v>EI_LEEIIRMLSWP007</v>
          </cell>
          <cell r="CC5464">
            <v>1</v>
          </cell>
          <cell r="CD5464">
            <v>50000000</v>
          </cell>
          <cell r="CE5464">
            <v>50000000</v>
          </cell>
          <cell r="CF5464">
            <v>63012.091995572591</v>
          </cell>
          <cell r="CG5464">
            <v>65753.117997380003</v>
          </cell>
        </row>
        <row r="5465">
          <cell r="E5465" t="str">
            <v>EIIRMLSWP007</v>
          </cell>
          <cell r="F5465" t="str">
            <v>CORPORATE IR LOB</v>
          </cell>
          <cell r="G5465" t="str">
            <v>EI_LE</v>
          </cell>
          <cell r="H5465" t="str">
            <v>BANK MONTREAL - LE</v>
          </cell>
          <cell r="I5465" t="str">
            <v>Corporate IR</v>
          </cell>
          <cell r="J5465" t="str">
            <v>bhatiap</v>
          </cell>
          <cell r="K5465">
            <v>39960</v>
          </cell>
          <cell r="L5465">
            <v>39962</v>
          </cell>
          <cell r="M5465">
            <v>41618</v>
          </cell>
          <cell r="N5465">
            <v>39974</v>
          </cell>
          <cell r="O5465">
            <v>41618</v>
          </cell>
          <cell r="P5465">
            <v>40329</v>
          </cell>
          <cell r="Q5465">
            <v>50000000</v>
          </cell>
          <cell r="R5465">
            <v>23</v>
          </cell>
          <cell r="S5465" t="str">
            <v>IR_SWAP.CAD</v>
          </cell>
          <cell r="T5465" t="str">
            <v>IR_SWAP.CAD</v>
          </cell>
          <cell r="U5465" t="str">
            <v>Float</v>
          </cell>
          <cell r="V5465" t="str">
            <v>Receive</v>
          </cell>
          <cell r="W5465" t="str">
            <v>Act/365 Fixed</v>
          </cell>
          <cell r="X5465">
            <v>0</v>
          </cell>
          <cell r="Y5465" t="str">
            <v>Full Spread</v>
          </cell>
          <cell r="Z5465">
            <v>30</v>
          </cell>
          <cell r="AA5465">
            <v>0</v>
          </cell>
          <cell r="AB5465" t="str">
            <v>CAD</v>
          </cell>
          <cell r="AC5465">
            <v>1</v>
          </cell>
          <cell r="AD5465">
            <v>2.151366E-2</v>
          </cell>
          <cell r="AE5465" t="str">
            <v>Unknown</v>
          </cell>
          <cell r="AF5465">
            <v>40704</v>
          </cell>
          <cell r="AG5465">
            <v>40673</v>
          </cell>
          <cell r="AH5465">
            <v>40704</v>
          </cell>
          <cell r="AI5465" t="str">
            <v>May-11-Jun-11</v>
          </cell>
          <cell r="AJ5465">
            <v>0.98591578999999996</v>
          </cell>
          <cell r="AK5465">
            <v>40695</v>
          </cell>
          <cell r="AL5465">
            <v>1.9070090000000001E-2</v>
          </cell>
          <cell r="AM5465">
            <v>9</v>
          </cell>
          <cell r="AN5465">
            <v>365</v>
          </cell>
          <cell r="AO5465" t="str">
            <v>No</v>
          </cell>
          <cell r="AP5465">
            <v>0</v>
          </cell>
          <cell r="AQ5465">
            <v>23179.940240330001</v>
          </cell>
          <cell r="AR5465">
            <v>0</v>
          </cell>
          <cell r="AS5465">
            <v>23179.940240330001</v>
          </cell>
          <cell r="AT5465">
            <v>0</v>
          </cell>
          <cell r="AU5465">
            <v>0</v>
          </cell>
          <cell r="AV5465">
            <v>23511.07521689</v>
          </cell>
          <cell r="AW5465">
            <v>0</v>
          </cell>
          <cell r="AX5465">
            <v>23511.07521689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C5465">
            <v>0</v>
          </cell>
          <cell r="BD5465">
            <v>0</v>
          </cell>
          <cell r="BE5465">
            <v>0</v>
          </cell>
          <cell r="BF5465">
            <v>0</v>
          </cell>
          <cell r="BG5465" t="str">
            <v>USD</v>
          </cell>
          <cell r="BH5465" t="str">
            <v>Upfront</v>
          </cell>
          <cell r="BI5465">
            <v>0.95831337000000005</v>
          </cell>
          <cell r="BJ5465">
            <v>1.0435000000000001</v>
          </cell>
          <cell r="BK5465">
            <v>1.2843</v>
          </cell>
          <cell r="BL5465">
            <v>1.2307618600000001</v>
          </cell>
          <cell r="BM5465">
            <v>31</v>
          </cell>
          <cell r="BN5465">
            <v>23179.940240330001</v>
          </cell>
          <cell r="BO5465">
            <v>23511.07521689</v>
          </cell>
          <cell r="BP5465">
            <v>23179.940240330001</v>
          </cell>
          <cell r="BQ5465">
            <v>23511.07521689</v>
          </cell>
          <cell r="BR5465" t="str">
            <v>CAD</v>
          </cell>
          <cell r="BS5465" t="str">
            <v>IR-Swap</v>
          </cell>
          <cell r="BT5465" t="str">
            <v>Cashflow Hedge</v>
          </cell>
          <cell r="BU5465" t="str">
            <v>Effective</v>
          </cell>
          <cell r="BV5465" t="str">
            <v>Level 2</v>
          </cell>
          <cell r="BW5465" t="str">
            <v>A</v>
          </cell>
          <cell r="BX5465">
            <v>50000000</v>
          </cell>
          <cell r="BY5465" t="str">
            <v>Long-Term</v>
          </cell>
          <cell r="BZ5465" t="str">
            <v>IR-SwapCashflow Hedge</v>
          </cell>
          <cell r="CA5465" t="str">
            <v>EI_LECashflow HedgeEffective</v>
          </cell>
          <cell r="CB5465" t="str">
            <v>EI_LEEIIRMLSWP007</v>
          </cell>
          <cell r="CC5465">
            <v>1</v>
          </cell>
          <cell r="CD5465">
            <v>50000000</v>
          </cell>
          <cell r="CE5465">
            <v>50000000</v>
          </cell>
          <cell r="CF5465">
            <v>22213.646612678484</v>
          </cell>
          <cell r="CG5465">
            <v>23179.940240330001</v>
          </cell>
        </row>
        <row r="5466">
          <cell r="E5466" t="str">
            <v>EIIRMLSWP007</v>
          </cell>
          <cell r="F5466" t="str">
            <v>CORPORATE IR LOB</v>
          </cell>
          <cell r="G5466" t="str">
            <v>EI_LE</v>
          </cell>
          <cell r="H5466" t="str">
            <v>BANK MONTREAL - LE</v>
          </cell>
          <cell r="I5466" t="str">
            <v>Corporate IR</v>
          </cell>
          <cell r="J5466" t="str">
            <v>bhatiap</v>
          </cell>
          <cell r="K5466">
            <v>39960</v>
          </cell>
          <cell r="L5466">
            <v>39962</v>
          </cell>
          <cell r="M5466">
            <v>41618</v>
          </cell>
          <cell r="N5466">
            <v>39974</v>
          </cell>
          <cell r="O5466">
            <v>41618</v>
          </cell>
          <cell r="P5466">
            <v>40329</v>
          </cell>
          <cell r="Q5466">
            <v>50000000</v>
          </cell>
          <cell r="R5466">
            <v>21</v>
          </cell>
          <cell r="S5466" t="str">
            <v>IR_SWAP.CAD</v>
          </cell>
          <cell r="T5466" t="str">
            <v>IR_SWAP.CAD</v>
          </cell>
          <cell r="U5466" t="str">
            <v>Float</v>
          </cell>
          <cell r="V5466" t="str">
            <v>Receive</v>
          </cell>
          <cell r="W5466" t="str">
            <v>Act/365 Fixed</v>
          </cell>
          <cell r="X5466">
            <v>0</v>
          </cell>
          <cell r="Y5466" t="str">
            <v>Full Spread</v>
          </cell>
          <cell r="Z5466">
            <v>30</v>
          </cell>
          <cell r="AA5466">
            <v>0</v>
          </cell>
          <cell r="AB5466" t="str">
            <v>CAD</v>
          </cell>
          <cell r="AC5466">
            <v>1</v>
          </cell>
          <cell r="AD5466">
            <v>1.7381669999999998E-2</v>
          </cell>
          <cell r="AE5466" t="str">
            <v>Unknown</v>
          </cell>
          <cell r="AF5466">
            <v>40644</v>
          </cell>
          <cell r="AG5466">
            <v>40612</v>
          </cell>
          <cell r="AH5466">
            <v>40644</v>
          </cell>
          <cell r="AI5466" t="str">
            <v>Mar-11-Apr-11</v>
          </cell>
          <cell r="AJ5466">
            <v>0.98900878999999997</v>
          </cell>
          <cell r="AK5466">
            <v>40634</v>
          </cell>
          <cell r="AL5466">
            <v>1.8509629999999999E-2</v>
          </cell>
          <cell r="AM5466">
            <v>10</v>
          </cell>
          <cell r="AN5466">
            <v>365</v>
          </cell>
          <cell r="AO5466" t="str">
            <v>No</v>
          </cell>
          <cell r="AP5466">
            <v>0</v>
          </cell>
          <cell r="AQ5466">
            <v>25076.964164280002</v>
          </cell>
          <cell r="AR5466">
            <v>0</v>
          </cell>
          <cell r="AS5466">
            <v>25076.964164280002</v>
          </cell>
          <cell r="AT5466">
            <v>0</v>
          </cell>
          <cell r="AU5466">
            <v>0</v>
          </cell>
          <cell r="AV5466">
            <v>25355.65353634</v>
          </cell>
          <cell r="AW5466">
            <v>0</v>
          </cell>
          <cell r="AX5466">
            <v>25355.65353634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C5466">
            <v>0</v>
          </cell>
          <cell r="BD5466">
            <v>0</v>
          </cell>
          <cell r="BE5466">
            <v>0</v>
          </cell>
          <cell r="BF5466">
            <v>0</v>
          </cell>
          <cell r="BG5466" t="str">
            <v>USD</v>
          </cell>
          <cell r="BH5466" t="str">
            <v>Upfront</v>
          </cell>
          <cell r="BI5466">
            <v>0.95831337000000005</v>
          </cell>
          <cell r="BJ5466">
            <v>1.0435000000000001</v>
          </cell>
          <cell r="BK5466">
            <v>1.2843</v>
          </cell>
          <cell r="BL5466">
            <v>1.2307618600000001</v>
          </cell>
          <cell r="BM5466">
            <v>32</v>
          </cell>
          <cell r="BN5466">
            <v>25076.964164280002</v>
          </cell>
          <cell r="BO5466">
            <v>25355.65353634</v>
          </cell>
          <cell r="BP5466">
            <v>25076.964164280002</v>
          </cell>
          <cell r="BQ5466">
            <v>25355.65353634</v>
          </cell>
          <cell r="BR5466" t="str">
            <v>CAD</v>
          </cell>
          <cell r="BS5466" t="str">
            <v>IR-Swap</v>
          </cell>
          <cell r="BT5466" t="str">
            <v>Cashflow Hedge</v>
          </cell>
          <cell r="BU5466" t="str">
            <v>Effective</v>
          </cell>
          <cell r="BV5466" t="str">
            <v>Level 2</v>
          </cell>
          <cell r="BW5466" t="str">
            <v>A</v>
          </cell>
          <cell r="BX5466">
            <v>50000000</v>
          </cell>
          <cell r="BY5466" t="str">
            <v>Short-Term</v>
          </cell>
          <cell r="BZ5466" t="str">
            <v>IR-SwapCashflow Hedge</v>
          </cell>
          <cell r="CA5466" t="str">
            <v>EI_LECashflow HedgeEffective</v>
          </cell>
          <cell r="CB5466" t="str">
            <v>EI_LEEIIRMLSWP007</v>
          </cell>
          <cell r="CC5466">
            <v>1</v>
          </cell>
          <cell r="CD5466">
            <v>50000000</v>
          </cell>
          <cell r="CE5466">
            <v>50000000</v>
          </cell>
          <cell r="CF5466">
            <v>24031.589999310014</v>
          </cell>
          <cell r="CG5466">
            <v>25076.964164280002</v>
          </cell>
        </row>
        <row r="5467">
          <cell r="E5467" t="str">
            <v>EIIRMLSWP007</v>
          </cell>
          <cell r="F5467" t="str">
            <v>CORPORATE IR LOB</v>
          </cell>
          <cell r="G5467" t="str">
            <v>EI_LE</v>
          </cell>
          <cell r="H5467" t="str">
            <v>BANK MONTREAL - LE</v>
          </cell>
          <cell r="I5467" t="str">
            <v>Corporate IR</v>
          </cell>
          <cell r="J5467" t="str">
            <v>bhatiap</v>
          </cell>
          <cell r="K5467">
            <v>39960</v>
          </cell>
          <cell r="L5467">
            <v>39962</v>
          </cell>
          <cell r="M5467">
            <v>41618</v>
          </cell>
          <cell r="N5467">
            <v>39974</v>
          </cell>
          <cell r="O5467">
            <v>41618</v>
          </cell>
          <cell r="P5467">
            <v>40329</v>
          </cell>
          <cell r="Q5467">
            <v>50000000</v>
          </cell>
          <cell r="R5467">
            <v>23</v>
          </cell>
          <cell r="S5467" t="str">
            <v>IR_SWAP.CAD</v>
          </cell>
          <cell r="T5467" t="str">
            <v>IR_SWAP.CAD</v>
          </cell>
          <cell r="U5467" t="str">
            <v>Float</v>
          </cell>
          <cell r="V5467" t="str">
            <v>Receive</v>
          </cell>
          <cell r="W5467" t="str">
            <v>Act/365 Fixed</v>
          </cell>
          <cell r="X5467">
            <v>0</v>
          </cell>
          <cell r="Y5467" t="str">
            <v>Full Spread</v>
          </cell>
          <cell r="Z5467">
            <v>30</v>
          </cell>
          <cell r="AA5467">
            <v>0</v>
          </cell>
          <cell r="AB5467" t="str">
            <v>CAD</v>
          </cell>
          <cell r="AC5467">
            <v>1</v>
          </cell>
          <cell r="AD5467">
            <v>2.151366E-2</v>
          </cell>
          <cell r="AE5467" t="str">
            <v>Unknown</v>
          </cell>
          <cell r="AF5467">
            <v>40704</v>
          </cell>
          <cell r="AG5467">
            <v>40673</v>
          </cell>
          <cell r="AH5467">
            <v>40704</v>
          </cell>
          <cell r="AI5467" t="str">
            <v>May-11-Jun-11</v>
          </cell>
          <cell r="AJ5467">
            <v>0.98591578999999996</v>
          </cell>
          <cell r="AK5467">
            <v>40664</v>
          </cell>
          <cell r="AL5467">
            <v>1.9070090000000001E-2</v>
          </cell>
          <cell r="AM5467">
            <v>22</v>
          </cell>
          <cell r="AN5467">
            <v>365</v>
          </cell>
          <cell r="AO5467" t="str">
            <v>No</v>
          </cell>
          <cell r="AP5467">
            <v>79842.014003649994</v>
          </cell>
          <cell r="AQ5467">
            <v>56662.076143040002</v>
          </cell>
          <cell r="AR5467">
            <v>79842.014003649994</v>
          </cell>
          <cell r="AS5467">
            <v>56662.076143040002</v>
          </cell>
          <cell r="AT5467">
            <v>80982.59</v>
          </cell>
          <cell r="AU5467">
            <v>80982.59</v>
          </cell>
          <cell r="AV5467">
            <v>57471.517196829998</v>
          </cell>
          <cell r="AW5467">
            <v>80982.59</v>
          </cell>
          <cell r="AX5467">
            <v>57471.517196829998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>
            <v>0</v>
          </cell>
          <cell r="BG5467" t="str">
            <v>USD</v>
          </cell>
          <cell r="BH5467" t="str">
            <v>Upfront</v>
          </cell>
          <cell r="BI5467">
            <v>0.95831337000000005</v>
          </cell>
          <cell r="BJ5467">
            <v>1.0435000000000001</v>
          </cell>
          <cell r="BK5467">
            <v>1.2843</v>
          </cell>
          <cell r="BL5467">
            <v>1.2307618600000001</v>
          </cell>
          <cell r="BM5467">
            <v>31</v>
          </cell>
          <cell r="BN5467">
            <v>56662.076143040002</v>
          </cell>
          <cell r="BO5467">
            <v>57471.517196829998</v>
          </cell>
          <cell r="BP5467">
            <v>56662.076143040002</v>
          </cell>
          <cell r="BQ5467">
            <v>57471.517196829998</v>
          </cell>
          <cell r="BR5467" t="str">
            <v>CAD</v>
          </cell>
          <cell r="BS5467" t="str">
            <v>IR-Swap</v>
          </cell>
          <cell r="BT5467" t="str">
            <v>Cashflow Hedge</v>
          </cell>
          <cell r="BU5467" t="str">
            <v>Effective</v>
          </cell>
          <cell r="BV5467" t="str">
            <v>Level 2</v>
          </cell>
          <cell r="BW5467" t="str">
            <v>A</v>
          </cell>
          <cell r="BX5467">
            <v>50000000</v>
          </cell>
          <cell r="BY5467" t="str">
            <v>Short-Term</v>
          </cell>
          <cell r="BZ5467" t="str">
            <v>IR-SwapCashflow Hedge</v>
          </cell>
          <cell r="CA5467" t="str">
            <v>EI_LECashflow HedgeEffective</v>
          </cell>
          <cell r="CB5467" t="str">
            <v>EI_LEEIIRMLSWP007</v>
          </cell>
          <cell r="CC5467">
            <v>1</v>
          </cell>
          <cell r="CD5467">
            <v>50000000</v>
          </cell>
          <cell r="CE5467">
            <v>50000000</v>
          </cell>
          <cell r="CF5467">
            <v>54300.025053224723</v>
          </cell>
          <cell r="CG5467">
            <v>56662.076143040002</v>
          </cell>
        </row>
        <row r="5468">
          <cell r="E5468" t="str">
            <v>EIIRMLSWP007</v>
          </cell>
          <cell r="F5468" t="str">
            <v>CORPORATE IR LOB</v>
          </cell>
          <cell r="G5468" t="str">
            <v>EI_LE</v>
          </cell>
          <cell r="H5468" t="str">
            <v>BANK MONTREAL - LE</v>
          </cell>
          <cell r="I5468" t="str">
            <v>Corporate IR</v>
          </cell>
          <cell r="J5468" t="str">
            <v>bhatiap</v>
          </cell>
          <cell r="K5468">
            <v>39960</v>
          </cell>
          <cell r="L5468">
            <v>39962</v>
          </cell>
          <cell r="M5468">
            <v>41618</v>
          </cell>
          <cell r="N5468">
            <v>39974</v>
          </cell>
          <cell r="O5468">
            <v>41618</v>
          </cell>
          <cell r="P5468">
            <v>40329</v>
          </cell>
          <cell r="Q5468">
            <v>50000000</v>
          </cell>
          <cell r="R5468">
            <v>22</v>
          </cell>
          <cell r="S5468" t="str">
            <v>IR_SWAP.CAD</v>
          </cell>
          <cell r="T5468" t="str">
            <v>IR_SWAP.CAD</v>
          </cell>
          <cell r="U5468" t="str">
            <v>Float</v>
          </cell>
          <cell r="V5468" t="str">
            <v>Receive</v>
          </cell>
          <cell r="W5468" t="str">
            <v>Act/365 Fixed</v>
          </cell>
          <cell r="X5468">
            <v>0</v>
          </cell>
          <cell r="Y5468" t="str">
            <v>Full Spread</v>
          </cell>
          <cell r="Z5468">
            <v>30</v>
          </cell>
          <cell r="AA5468">
            <v>0</v>
          </cell>
          <cell r="AB5468" t="str">
            <v>CAD</v>
          </cell>
          <cell r="AC5468">
            <v>1</v>
          </cell>
          <cell r="AD5468">
            <v>1.7380429999999999E-2</v>
          </cell>
          <cell r="AE5468" t="str">
            <v>Unknown</v>
          </cell>
          <cell r="AF5468">
            <v>40673</v>
          </cell>
          <cell r="AG5468">
            <v>40644</v>
          </cell>
          <cell r="AH5468">
            <v>40673</v>
          </cell>
          <cell r="AI5468" t="str">
            <v>Apr-11-May-11</v>
          </cell>
          <cell r="AJ5468">
            <v>0.98751263</v>
          </cell>
          <cell r="AK5468">
            <v>40634</v>
          </cell>
          <cell r="AL5468">
            <v>1.9069099999999999E-2</v>
          </cell>
          <cell r="AM5468">
            <v>20</v>
          </cell>
          <cell r="AN5468">
            <v>365</v>
          </cell>
          <cell r="AO5468" t="str">
            <v>No</v>
          </cell>
          <cell r="AP5468">
            <v>74807.982242190003</v>
          </cell>
          <cell r="AQ5468">
            <v>51591.714066549997</v>
          </cell>
          <cell r="AR5468">
            <v>74807.982242190003</v>
          </cell>
          <cell r="AS5468">
            <v>51591.714066549997</v>
          </cell>
          <cell r="AT5468">
            <v>75753.95</v>
          </cell>
          <cell r="AU5468">
            <v>75753.95</v>
          </cell>
          <cell r="AV5468">
            <v>52244.105651170001</v>
          </cell>
          <cell r="AW5468">
            <v>75753.95</v>
          </cell>
          <cell r="AX5468">
            <v>52244.105651170001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>
            <v>0</v>
          </cell>
          <cell r="BG5468" t="str">
            <v>USD</v>
          </cell>
          <cell r="BH5468" t="str">
            <v>Upfront</v>
          </cell>
          <cell r="BI5468">
            <v>0.95831337000000005</v>
          </cell>
          <cell r="BJ5468">
            <v>1.0435000000000001</v>
          </cell>
          <cell r="BK5468">
            <v>1.2843</v>
          </cell>
          <cell r="BL5468">
            <v>1.2307618600000001</v>
          </cell>
          <cell r="BM5468">
            <v>29</v>
          </cell>
          <cell r="BN5468">
            <v>51591.714066549997</v>
          </cell>
          <cell r="BO5468">
            <v>52244.105651170001</v>
          </cell>
          <cell r="BP5468">
            <v>51591.714066549997</v>
          </cell>
          <cell r="BQ5468">
            <v>52244.105651170001</v>
          </cell>
          <cell r="BR5468" t="str">
            <v>CAD</v>
          </cell>
          <cell r="BS5468" t="str">
            <v>IR-Swap</v>
          </cell>
          <cell r="BT5468" t="str">
            <v>Cashflow Hedge</v>
          </cell>
          <cell r="BU5468" t="str">
            <v>Effective</v>
          </cell>
          <cell r="BV5468" t="str">
            <v>Level 2</v>
          </cell>
          <cell r="BW5468" t="str">
            <v>A</v>
          </cell>
          <cell r="BX5468">
            <v>50000000</v>
          </cell>
          <cell r="BY5468" t="str">
            <v>Short-Term</v>
          </cell>
          <cell r="BZ5468" t="str">
            <v>IR-SwapCashflow Hedge</v>
          </cell>
          <cell r="CA5468" t="str">
            <v>EI_LECashflow HedgeEffective</v>
          </cell>
          <cell r="CB5468" t="str">
            <v>EI_LEEIIRMLSWP007</v>
          </cell>
          <cell r="CC5468">
            <v>1</v>
          </cell>
          <cell r="CD5468">
            <v>50000000</v>
          </cell>
          <cell r="CE5468">
            <v>50000000</v>
          </cell>
          <cell r="CF5468">
            <v>49441.029292333486</v>
          </cell>
          <cell r="CG5468">
            <v>51591.714066549997</v>
          </cell>
        </row>
        <row r="5469">
          <cell r="E5469" t="str">
            <v>EIIRMLSWP007</v>
          </cell>
          <cell r="F5469" t="str">
            <v>CORPORATE IR LOB</v>
          </cell>
          <cell r="G5469" t="str">
            <v>EI_LE</v>
          </cell>
          <cell r="H5469" t="str">
            <v>BANK MONTREAL - LE</v>
          </cell>
          <cell r="I5469" t="str">
            <v>Corporate IR</v>
          </cell>
          <cell r="J5469" t="str">
            <v>bhatiap</v>
          </cell>
          <cell r="K5469">
            <v>39960</v>
          </cell>
          <cell r="L5469">
            <v>39962</v>
          </cell>
          <cell r="M5469">
            <v>41618</v>
          </cell>
          <cell r="N5469">
            <v>39974</v>
          </cell>
          <cell r="O5469">
            <v>41618</v>
          </cell>
          <cell r="P5469">
            <v>40329</v>
          </cell>
          <cell r="Q5469">
            <v>50000000</v>
          </cell>
          <cell r="R5469">
            <v>15</v>
          </cell>
          <cell r="S5469" t="str">
            <v>IR_SWAP.CAD</v>
          </cell>
          <cell r="T5469" t="str">
            <v>IR_SWAP.CAD</v>
          </cell>
          <cell r="U5469" t="str">
            <v>Float</v>
          </cell>
          <cell r="V5469" t="str">
            <v>Receive</v>
          </cell>
          <cell r="W5469" t="str">
            <v>Act/365 Fixed</v>
          </cell>
          <cell r="X5469">
            <v>0</v>
          </cell>
          <cell r="Y5469" t="str">
            <v>Full Spread</v>
          </cell>
          <cell r="Z5469">
            <v>30</v>
          </cell>
          <cell r="AA5469">
            <v>0</v>
          </cell>
          <cell r="AB5469" t="str">
            <v>CAD</v>
          </cell>
          <cell r="AC5469">
            <v>1</v>
          </cell>
          <cell r="AD5469">
            <v>1.7381669999999998E-2</v>
          </cell>
          <cell r="AE5469" t="str">
            <v>Unknown</v>
          </cell>
          <cell r="AF5469">
            <v>40463</v>
          </cell>
          <cell r="AG5469">
            <v>40431</v>
          </cell>
          <cell r="AH5469">
            <v>40463</v>
          </cell>
          <cell r="AI5469" t="str">
            <v>Sep-10-Oct-10</v>
          </cell>
          <cell r="AJ5469">
            <v>0.99657536000000002</v>
          </cell>
          <cell r="AK5469">
            <v>40422</v>
          </cell>
          <cell r="AL5469">
            <v>1.226258E-2</v>
          </cell>
          <cell r="AM5469">
            <v>21</v>
          </cell>
          <cell r="AN5469">
            <v>365</v>
          </cell>
          <cell r="AO5469" t="str">
            <v>No</v>
          </cell>
          <cell r="AP5469">
            <v>53569.692688720002</v>
          </cell>
          <cell r="AQ5469">
            <v>35155.11006051</v>
          </cell>
          <cell r="AR5469">
            <v>53569.692688720002</v>
          </cell>
          <cell r="AS5469">
            <v>35155.11006051</v>
          </cell>
          <cell r="AT5469">
            <v>53753.78</v>
          </cell>
          <cell r="AU5469">
            <v>53753.78</v>
          </cell>
          <cell r="AV5469">
            <v>35275.917355910002</v>
          </cell>
          <cell r="AW5469">
            <v>53753.78</v>
          </cell>
          <cell r="AX5469">
            <v>35275.917355910002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>
            <v>0</v>
          </cell>
          <cell r="BG5469" t="str">
            <v>USD</v>
          </cell>
          <cell r="BH5469" t="str">
            <v>Upfront</v>
          </cell>
          <cell r="BI5469">
            <v>0.95831337000000005</v>
          </cell>
          <cell r="BJ5469">
            <v>1.0435000000000001</v>
          </cell>
          <cell r="BK5469">
            <v>1.2843</v>
          </cell>
          <cell r="BL5469">
            <v>1.2307618600000001</v>
          </cell>
          <cell r="BM5469">
            <v>32</v>
          </cell>
          <cell r="BN5469">
            <v>35155.11006051</v>
          </cell>
          <cell r="BO5469">
            <v>35275.917355910002</v>
          </cell>
          <cell r="BP5469">
            <v>35155.11006051</v>
          </cell>
          <cell r="BQ5469">
            <v>35275.917355910002</v>
          </cell>
          <cell r="BR5469" t="str">
            <v>CAD</v>
          </cell>
          <cell r="BS5469" t="str">
            <v>IR-Swap</v>
          </cell>
          <cell r="BT5469" t="str">
            <v>Cashflow Hedge</v>
          </cell>
          <cell r="BU5469" t="str">
            <v>Effective</v>
          </cell>
          <cell r="BV5469" t="str">
            <v>Level 2</v>
          </cell>
          <cell r="BW5469" t="str">
            <v>A</v>
          </cell>
          <cell r="BX5469">
            <v>50000000</v>
          </cell>
          <cell r="BY5469" t="str">
            <v>Short-Term</v>
          </cell>
          <cell r="BZ5469" t="str">
            <v>IR-SwapCashflow Hedge</v>
          </cell>
          <cell r="CA5469" t="str">
            <v>EI_LECashflow HedgeEffective</v>
          </cell>
          <cell r="CB5469" t="str">
            <v>EI_LEEIIRMLSWP007</v>
          </cell>
          <cell r="CC5469">
            <v>1</v>
          </cell>
          <cell r="CD5469">
            <v>50000000</v>
          </cell>
          <cell r="CE5469">
            <v>50000000</v>
          </cell>
          <cell r="CF5469">
            <v>33689.611941073308</v>
          </cell>
          <cell r="CG5469">
            <v>35155.11006051</v>
          </cell>
        </row>
        <row r="5470">
          <cell r="E5470" t="str">
            <v>EIIRMLSWP007</v>
          </cell>
          <cell r="F5470" t="str">
            <v>CORPORATE IR LOB</v>
          </cell>
          <cell r="G5470" t="str">
            <v>EI_LE</v>
          </cell>
          <cell r="H5470" t="str">
            <v>BANK MONTREAL - LE</v>
          </cell>
          <cell r="I5470" t="str">
            <v>Corporate IR</v>
          </cell>
          <cell r="J5470" t="str">
            <v>bhatiap</v>
          </cell>
          <cell r="K5470">
            <v>39960</v>
          </cell>
          <cell r="L5470">
            <v>39962</v>
          </cell>
          <cell r="M5470">
            <v>41618</v>
          </cell>
          <cell r="N5470">
            <v>39974</v>
          </cell>
          <cell r="O5470">
            <v>41618</v>
          </cell>
          <cell r="P5470">
            <v>40329</v>
          </cell>
          <cell r="Q5470">
            <v>50000000</v>
          </cell>
          <cell r="R5470">
            <v>12</v>
          </cell>
          <cell r="S5470" t="str">
            <v>IR_SWAP.CAD</v>
          </cell>
          <cell r="T5470" t="str">
            <v>IR_SWAP.CAD</v>
          </cell>
          <cell r="U5470" t="str">
            <v>Float</v>
          </cell>
          <cell r="V5470" t="str">
            <v>Receive</v>
          </cell>
          <cell r="W5470" t="str">
            <v>Act/365 Fixed</v>
          </cell>
          <cell r="X5470">
            <v>0</v>
          </cell>
          <cell r="Y5470" t="str">
            <v>Full Spread</v>
          </cell>
          <cell r="Z5470">
            <v>30</v>
          </cell>
          <cell r="AA5470">
            <v>0</v>
          </cell>
          <cell r="AB5470" t="str">
            <v>CAD</v>
          </cell>
          <cell r="AC5470">
            <v>1</v>
          </cell>
          <cell r="AD5470">
            <v>1.535867E-2</v>
          </cell>
          <cell r="AE5470" t="str">
            <v>Unknown</v>
          </cell>
          <cell r="AF5470">
            <v>40371</v>
          </cell>
          <cell r="AG5470">
            <v>40339</v>
          </cell>
          <cell r="AH5470">
            <v>40371</v>
          </cell>
          <cell r="AI5470" t="str">
            <v>Jun-10-Jul-10</v>
          </cell>
          <cell r="AJ5470">
            <v>0.99910577</v>
          </cell>
          <cell r="AK5470">
            <v>40330</v>
          </cell>
          <cell r="AL5470">
            <v>8.3875100000000008E-3</v>
          </cell>
          <cell r="AM5470">
            <v>21</v>
          </cell>
          <cell r="AN5470">
            <v>365</v>
          </cell>
          <cell r="AO5470" t="str">
            <v>No</v>
          </cell>
          <cell r="AP5470">
            <v>36734.271867230003</v>
          </cell>
          <cell r="AQ5470">
            <v>24106.86629668</v>
          </cell>
          <cell r="AR5470">
            <v>36734.271867230003</v>
          </cell>
          <cell r="AS5470">
            <v>24106.86629668</v>
          </cell>
          <cell r="AT5470">
            <v>36767.15</v>
          </cell>
          <cell r="AU5470">
            <v>36767.15</v>
          </cell>
          <cell r="AV5470">
            <v>24128.442571650001</v>
          </cell>
          <cell r="AW5470">
            <v>36767.15</v>
          </cell>
          <cell r="AX5470">
            <v>24128.442571650001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0</v>
          </cell>
          <cell r="BD5470">
            <v>0</v>
          </cell>
          <cell r="BE5470">
            <v>0</v>
          </cell>
          <cell r="BF5470">
            <v>0</v>
          </cell>
          <cell r="BG5470" t="str">
            <v>USD</v>
          </cell>
          <cell r="BH5470" t="str">
            <v>Upfront</v>
          </cell>
          <cell r="BI5470">
            <v>0.95831337000000005</v>
          </cell>
          <cell r="BJ5470">
            <v>1.0435000000000001</v>
          </cell>
          <cell r="BK5470">
            <v>1.2843</v>
          </cell>
          <cell r="BL5470">
            <v>1.2307618600000001</v>
          </cell>
          <cell r="BM5470">
            <v>32</v>
          </cell>
          <cell r="BN5470">
            <v>24106.86629668</v>
          </cell>
          <cell r="BO5470">
            <v>24128.442571650001</v>
          </cell>
          <cell r="BP5470">
            <v>24106.86629668</v>
          </cell>
          <cell r="BQ5470">
            <v>24128.442571650001</v>
          </cell>
          <cell r="BR5470" t="str">
            <v>CAD</v>
          </cell>
          <cell r="BS5470" t="str">
            <v>IR-Swap</v>
          </cell>
          <cell r="BT5470" t="str">
            <v>Cashflow Hedge</v>
          </cell>
          <cell r="BU5470" t="str">
            <v>Effective</v>
          </cell>
          <cell r="BV5470" t="str">
            <v>Level 2</v>
          </cell>
          <cell r="BW5470" t="str">
            <v>A</v>
          </cell>
          <cell r="BX5470">
            <v>50000000</v>
          </cell>
          <cell r="BY5470" t="str">
            <v>Short-Term</v>
          </cell>
          <cell r="BZ5470" t="str">
            <v>IR-SwapCashflow Hedge</v>
          </cell>
          <cell r="CA5470" t="str">
            <v>EI_LECashflow HedgeEffective</v>
          </cell>
          <cell r="CB5470" t="str">
            <v>EI_LEEIIRMLSWP007</v>
          </cell>
          <cell r="CC5470">
            <v>1</v>
          </cell>
          <cell r="CD5470">
            <v>50000000</v>
          </cell>
          <cell r="CE5470">
            <v>50000000</v>
          </cell>
          <cell r="CF5470">
            <v>23101.932244063246</v>
          </cell>
          <cell r="CG5470">
            <v>24106.86629668</v>
          </cell>
        </row>
        <row r="5471">
          <cell r="E5471" t="str">
            <v>EIIRMLSWP007</v>
          </cell>
          <cell r="F5471" t="str">
            <v>CORPORATE IR LOB</v>
          </cell>
          <cell r="G5471" t="str">
            <v>EI_LE</v>
          </cell>
          <cell r="H5471" t="str">
            <v>BANK MONTREAL - LE</v>
          </cell>
          <cell r="I5471" t="str">
            <v>Corporate IR</v>
          </cell>
          <cell r="J5471" t="str">
            <v>bhatiap</v>
          </cell>
          <cell r="K5471">
            <v>39960</v>
          </cell>
          <cell r="L5471">
            <v>39962</v>
          </cell>
          <cell r="M5471">
            <v>41618</v>
          </cell>
          <cell r="N5471">
            <v>39974</v>
          </cell>
          <cell r="O5471">
            <v>41618</v>
          </cell>
          <cell r="P5471">
            <v>40329</v>
          </cell>
          <cell r="Q5471">
            <v>50000000</v>
          </cell>
          <cell r="R5471">
            <v>12</v>
          </cell>
          <cell r="S5471" t="str">
            <v>IR_SWAP.CAD</v>
          </cell>
          <cell r="T5471" t="str">
            <v>IR_SWAP.CAD</v>
          </cell>
          <cell r="U5471" t="str">
            <v>Float</v>
          </cell>
          <cell r="V5471" t="str">
            <v>Receive</v>
          </cell>
          <cell r="W5471" t="str">
            <v>Act/365 Fixed</v>
          </cell>
          <cell r="X5471">
            <v>0</v>
          </cell>
          <cell r="Y5471" t="str">
            <v>Full Spread</v>
          </cell>
          <cell r="Z5471">
            <v>30</v>
          </cell>
          <cell r="AA5471">
            <v>0</v>
          </cell>
          <cell r="AB5471" t="str">
            <v>CAD</v>
          </cell>
          <cell r="AC5471">
            <v>1</v>
          </cell>
          <cell r="AD5471">
            <v>1.535867E-2</v>
          </cell>
          <cell r="AE5471" t="str">
            <v>Unknown</v>
          </cell>
          <cell r="AF5471">
            <v>40371</v>
          </cell>
          <cell r="AG5471">
            <v>40339</v>
          </cell>
          <cell r="AH5471">
            <v>40371</v>
          </cell>
          <cell r="AI5471" t="str">
            <v>Jun-10-Jul-10</v>
          </cell>
          <cell r="AJ5471">
            <v>0.99910577</v>
          </cell>
          <cell r="AK5471">
            <v>40360</v>
          </cell>
          <cell r="AL5471">
            <v>8.3875100000000008E-3</v>
          </cell>
          <cell r="AM5471">
            <v>11</v>
          </cell>
          <cell r="AN5471">
            <v>365</v>
          </cell>
          <cell r="AO5471" t="str">
            <v>No</v>
          </cell>
          <cell r="AP5471">
            <v>0</v>
          </cell>
          <cell r="AQ5471">
            <v>12627.406155410001</v>
          </cell>
          <cell r="AR5471">
            <v>0</v>
          </cell>
          <cell r="AS5471">
            <v>12627.406155410001</v>
          </cell>
          <cell r="AT5471">
            <v>0</v>
          </cell>
          <cell r="AU5471">
            <v>0</v>
          </cell>
          <cell r="AV5471">
            <v>12638.708013719999</v>
          </cell>
          <cell r="AW5471">
            <v>0</v>
          </cell>
          <cell r="AX5471">
            <v>12638.708013719999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0</v>
          </cell>
          <cell r="BD5471">
            <v>0</v>
          </cell>
          <cell r="BE5471">
            <v>0</v>
          </cell>
          <cell r="BF5471">
            <v>0</v>
          </cell>
          <cell r="BG5471" t="str">
            <v>USD</v>
          </cell>
          <cell r="BH5471" t="str">
            <v>Upfront</v>
          </cell>
          <cell r="BI5471">
            <v>0.95831337000000005</v>
          </cell>
          <cell r="BJ5471">
            <v>1.0435000000000001</v>
          </cell>
          <cell r="BK5471">
            <v>1.2843</v>
          </cell>
          <cell r="BL5471">
            <v>1.2307618600000001</v>
          </cell>
          <cell r="BM5471">
            <v>32</v>
          </cell>
          <cell r="BN5471">
            <v>12627.406155410001</v>
          </cell>
          <cell r="BO5471">
            <v>12638.708013719999</v>
          </cell>
          <cell r="BP5471">
            <v>12627.406155410001</v>
          </cell>
          <cell r="BQ5471">
            <v>12638.708013719999</v>
          </cell>
          <cell r="BR5471" t="str">
            <v>CAD</v>
          </cell>
          <cell r="BS5471" t="str">
            <v>IR-Swap</v>
          </cell>
          <cell r="BT5471" t="str">
            <v>Cashflow Hedge</v>
          </cell>
          <cell r="BU5471" t="str">
            <v>Effective</v>
          </cell>
          <cell r="BV5471" t="str">
            <v>Level 2</v>
          </cell>
          <cell r="BW5471" t="str">
            <v>A</v>
          </cell>
          <cell r="BX5471">
            <v>50000000</v>
          </cell>
          <cell r="BY5471" t="str">
            <v>Short-Term</v>
          </cell>
          <cell r="BZ5471" t="str">
            <v>IR-SwapCashflow Hedge</v>
          </cell>
          <cell r="CA5471" t="str">
            <v>EI_LECashflow HedgeEffective</v>
          </cell>
          <cell r="CB5471" t="str">
            <v>EI_LEEIIRMLSWP007</v>
          </cell>
          <cell r="CC5471">
            <v>1</v>
          </cell>
          <cell r="CD5471">
            <v>50000000</v>
          </cell>
          <cell r="CE5471">
            <v>50000000</v>
          </cell>
          <cell r="CF5471">
            <v>12101.012127848586</v>
          </cell>
          <cell r="CG5471">
            <v>12627.406155410001</v>
          </cell>
        </row>
        <row r="5472">
          <cell r="E5472" t="str">
            <v>EIIRMLSWP007</v>
          </cell>
          <cell r="F5472" t="str">
            <v>CORPORATE IR LOB</v>
          </cell>
          <cell r="G5472" t="str">
            <v>EI_LE</v>
          </cell>
          <cell r="H5472" t="str">
            <v>BANK MONTREAL - LE</v>
          </cell>
          <cell r="I5472" t="str">
            <v>Corporate IR</v>
          </cell>
          <cell r="J5472" t="str">
            <v>bhatiap</v>
          </cell>
          <cell r="K5472">
            <v>39960</v>
          </cell>
          <cell r="L5472">
            <v>39962</v>
          </cell>
          <cell r="M5472">
            <v>41618</v>
          </cell>
          <cell r="N5472">
            <v>39974</v>
          </cell>
          <cell r="O5472">
            <v>41618</v>
          </cell>
          <cell r="P5472">
            <v>40329</v>
          </cell>
          <cell r="Q5472">
            <v>50000000</v>
          </cell>
          <cell r="R5472">
            <v>15</v>
          </cell>
          <cell r="S5472" t="str">
            <v>IR_SWAP.CAD</v>
          </cell>
          <cell r="T5472" t="str">
            <v>IR_SWAP.CAD</v>
          </cell>
          <cell r="U5472" t="str">
            <v>Float</v>
          </cell>
          <cell r="V5472" t="str">
            <v>Receive</v>
          </cell>
          <cell r="W5472" t="str">
            <v>Act/365 Fixed</v>
          </cell>
          <cell r="X5472">
            <v>0</v>
          </cell>
          <cell r="Y5472" t="str">
            <v>Full Spread</v>
          </cell>
          <cell r="Z5472">
            <v>30</v>
          </cell>
          <cell r="AA5472">
            <v>0</v>
          </cell>
          <cell r="AB5472" t="str">
            <v>CAD</v>
          </cell>
          <cell r="AC5472">
            <v>1</v>
          </cell>
          <cell r="AD5472">
            <v>1.7381669999999998E-2</v>
          </cell>
          <cell r="AE5472" t="str">
            <v>Unknown</v>
          </cell>
          <cell r="AF5472">
            <v>40463</v>
          </cell>
          <cell r="AG5472">
            <v>40431</v>
          </cell>
          <cell r="AH5472">
            <v>40463</v>
          </cell>
          <cell r="AI5472" t="str">
            <v>Sep-10-Oct-10</v>
          </cell>
          <cell r="AJ5472">
            <v>0.99657536000000002</v>
          </cell>
          <cell r="AK5472">
            <v>40452</v>
          </cell>
          <cell r="AL5472">
            <v>1.226258E-2</v>
          </cell>
          <cell r="AM5472">
            <v>11</v>
          </cell>
          <cell r="AN5472">
            <v>365</v>
          </cell>
          <cell r="AO5472" t="str">
            <v>No</v>
          </cell>
          <cell r="AP5472">
            <v>0</v>
          </cell>
          <cell r="AQ5472">
            <v>18414.581460270001</v>
          </cell>
          <cell r="AR5472">
            <v>0</v>
          </cell>
          <cell r="AS5472">
            <v>18414.581460270001</v>
          </cell>
          <cell r="AT5472">
            <v>0</v>
          </cell>
          <cell r="AU5472">
            <v>0</v>
          </cell>
          <cell r="AV5472">
            <v>18477.861472140001</v>
          </cell>
          <cell r="AW5472">
            <v>0</v>
          </cell>
          <cell r="AX5472">
            <v>18477.861472140001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>
            <v>0</v>
          </cell>
          <cell r="BG5472" t="str">
            <v>USD</v>
          </cell>
          <cell r="BH5472" t="str">
            <v>Upfront</v>
          </cell>
          <cell r="BI5472">
            <v>0.95831337000000005</v>
          </cell>
          <cell r="BJ5472">
            <v>1.0435000000000001</v>
          </cell>
          <cell r="BK5472">
            <v>1.2843</v>
          </cell>
          <cell r="BL5472">
            <v>1.2307618600000001</v>
          </cell>
          <cell r="BM5472">
            <v>32</v>
          </cell>
          <cell r="BN5472">
            <v>18414.581460270001</v>
          </cell>
          <cell r="BO5472">
            <v>18477.861472140001</v>
          </cell>
          <cell r="BP5472">
            <v>18414.581460270001</v>
          </cell>
          <cell r="BQ5472">
            <v>18477.861472140001</v>
          </cell>
          <cell r="BR5472" t="str">
            <v>CAD</v>
          </cell>
          <cell r="BS5472" t="str">
            <v>IR-Swap</v>
          </cell>
          <cell r="BT5472" t="str">
            <v>Cashflow Hedge</v>
          </cell>
          <cell r="BU5472" t="str">
            <v>Effective</v>
          </cell>
          <cell r="BV5472" t="str">
            <v>Level 2</v>
          </cell>
          <cell r="BW5472" t="str">
            <v>A</v>
          </cell>
          <cell r="BX5472">
            <v>50000000</v>
          </cell>
          <cell r="BY5472" t="str">
            <v>Short-Term</v>
          </cell>
          <cell r="BZ5472" t="str">
            <v>IR-SwapCashflow Hedge</v>
          </cell>
          <cell r="CA5472" t="str">
            <v>EI_LECashflow HedgeEffective</v>
          </cell>
          <cell r="CB5472" t="str">
            <v>EI_LEEIIRMLSWP007</v>
          </cell>
          <cell r="CC5472">
            <v>1</v>
          </cell>
          <cell r="CD5472">
            <v>50000000</v>
          </cell>
          <cell r="CE5472">
            <v>50000000</v>
          </cell>
          <cell r="CF5472">
            <v>17646.939588183996</v>
          </cell>
          <cell r="CG5472">
            <v>18414.581460270001</v>
          </cell>
        </row>
        <row r="5473">
          <cell r="E5473" t="str">
            <v>EIIRMLSWP007</v>
          </cell>
          <cell r="F5473" t="str">
            <v>CORPORATE IR LOB</v>
          </cell>
          <cell r="G5473" t="str">
            <v>EI_LE</v>
          </cell>
          <cell r="H5473" t="str">
            <v>BANK MONTREAL - LE</v>
          </cell>
          <cell r="I5473" t="str">
            <v>Corporate IR</v>
          </cell>
          <cell r="J5473" t="str">
            <v>bhatiap</v>
          </cell>
          <cell r="K5473">
            <v>39960</v>
          </cell>
          <cell r="L5473">
            <v>39962</v>
          </cell>
          <cell r="M5473">
            <v>41618</v>
          </cell>
          <cell r="N5473">
            <v>39974</v>
          </cell>
          <cell r="O5473">
            <v>41618</v>
          </cell>
          <cell r="P5473">
            <v>40329</v>
          </cell>
          <cell r="Q5473">
            <v>50000000</v>
          </cell>
          <cell r="R5473">
            <v>13</v>
          </cell>
          <cell r="S5473" t="str">
            <v>IR_SWAP.CAD</v>
          </cell>
          <cell r="T5473" t="str">
            <v>IR_SWAP.CAD</v>
          </cell>
          <cell r="U5473" t="str">
            <v>Float</v>
          </cell>
          <cell r="V5473" t="str">
            <v>Receive</v>
          </cell>
          <cell r="W5473" t="str">
            <v>Act/365 Fixed</v>
          </cell>
          <cell r="X5473">
            <v>0</v>
          </cell>
          <cell r="Y5473" t="str">
            <v>Full Spread</v>
          </cell>
          <cell r="Z5473">
            <v>30</v>
          </cell>
          <cell r="AA5473">
            <v>0</v>
          </cell>
          <cell r="AB5473" t="str">
            <v>CAD</v>
          </cell>
          <cell r="AC5473">
            <v>1</v>
          </cell>
          <cell r="AD5473">
            <v>1.7380429999999999E-2</v>
          </cell>
          <cell r="AE5473" t="str">
            <v>Unknown</v>
          </cell>
          <cell r="AF5473">
            <v>40400</v>
          </cell>
          <cell r="AG5473">
            <v>40371</v>
          </cell>
          <cell r="AH5473">
            <v>40400</v>
          </cell>
          <cell r="AI5473" t="str">
            <v>Jul-10-Aug-10</v>
          </cell>
          <cell r="AJ5473">
            <v>0.99840032000000001</v>
          </cell>
          <cell r="AK5473">
            <v>40360</v>
          </cell>
          <cell r="AL5473">
            <v>8.8932799999999999E-3</v>
          </cell>
          <cell r="AM5473">
            <v>20</v>
          </cell>
          <cell r="AN5473">
            <v>365</v>
          </cell>
          <cell r="AO5473" t="str">
            <v>No</v>
          </cell>
          <cell r="AP5473">
            <v>35272.953980799997</v>
          </cell>
          <cell r="AQ5473">
            <v>24326.176662450001</v>
          </cell>
          <cell r="AR5473">
            <v>35272.953980799997</v>
          </cell>
          <cell r="AS5473">
            <v>24326.176662450001</v>
          </cell>
          <cell r="AT5473">
            <v>35329.47</v>
          </cell>
          <cell r="AU5473">
            <v>35329.47</v>
          </cell>
          <cell r="AV5473">
            <v>24365.153229830001</v>
          </cell>
          <cell r="AW5473">
            <v>35329.47</v>
          </cell>
          <cell r="AX5473">
            <v>24365.153229830001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>
            <v>0</v>
          </cell>
          <cell r="BG5473" t="str">
            <v>USD</v>
          </cell>
          <cell r="BH5473" t="str">
            <v>Upfront</v>
          </cell>
          <cell r="BI5473">
            <v>0.95831337000000005</v>
          </cell>
          <cell r="BJ5473">
            <v>1.0435000000000001</v>
          </cell>
          <cell r="BK5473">
            <v>1.2843</v>
          </cell>
          <cell r="BL5473">
            <v>1.2307618600000001</v>
          </cell>
          <cell r="BM5473">
            <v>29</v>
          </cell>
          <cell r="BN5473">
            <v>24326.176662450001</v>
          </cell>
          <cell r="BO5473">
            <v>24365.153229830001</v>
          </cell>
          <cell r="BP5473">
            <v>24326.176662450001</v>
          </cell>
          <cell r="BQ5473">
            <v>24365.153229830001</v>
          </cell>
          <cell r="BR5473" t="str">
            <v>CAD</v>
          </cell>
          <cell r="BS5473" t="str">
            <v>IR-Swap</v>
          </cell>
          <cell r="BT5473" t="str">
            <v>Cashflow Hedge</v>
          </cell>
          <cell r="BU5473" t="str">
            <v>Effective</v>
          </cell>
          <cell r="BV5473" t="str">
            <v>Level 2</v>
          </cell>
          <cell r="BW5473" t="str">
            <v>A</v>
          </cell>
          <cell r="BX5473">
            <v>50000000</v>
          </cell>
          <cell r="BY5473" t="str">
            <v>Short-Term</v>
          </cell>
          <cell r="BZ5473" t="str">
            <v>IR-SwapCashflow Hedge</v>
          </cell>
          <cell r="CA5473" t="str">
            <v>EI_LECashflow HedgeEffective</v>
          </cell>
          <cell r="CB5473" t="str">
            <v>EI_LEEIIRMLSWP007</v>
          </cell>
          <cell r="CC5473">
            <v>1</v>
          </cell>
          <cell r="CD5473">
            <v>50000000</v>
          </cell>
          <cell r="CE5473">
            <v>50000000</v>
          </cell>
          <cell r="CF5473">
            <v>23312.100299425012</v>
          </cell>
          <cell r="CG5473">
            <v>24326.176662450001</v>
          </cell>
        </row>
        <row r="5474">
          <cell r="E5474" t="str">
            <v>EIIRMLSWP007</v>
          </cell>
          <cell r="F5474" t="str">
            <v>CORPORATE IR LOB</v>
          </cell>
          <cell r="G5474" t="str">
            <v>EI_LE</v>
          </cell>
          <cell r="H5474" t="str">
            <v>BANK MONTREAL - LE</v>
          </cell>
          <cell r="I5474" t="str">
            <v>Corporate IR</v>
          </cell>
          <cell r="J5474" t="str">
            <v>bhatiap</v>
          </cell>
          <cell r="K5474">
            <v>39960</v>
          </cell>
          <cell r="L5474">
            <v>39962</v>
          </cell>
          <cell r="M5474">
            <v>41618</v>
          </cell>
          <cell r="N5474">
            <v>39974</v>
          </cell>
          <cell r="O5474">
            <v>41618</v>
          </cell>
          <cell r="P5474">
            <v>40329</v>
          </cell>
          <cell r="Q5474">
            <v>50000000</v>
          </cell>
          <cell r="R5474">
            <v>14</v>
          </cell>
          <cell r="S5474" t="str">
            <v>IR_SWAP.CAD</v>
          </cell>
          <cell r="T5474" t="str">
            <v>IR_SWAP.CAD</v>
          </cell>
          <cell r="U5474" t="str">
            <v>Float</v>
          </cell>
          <cell r="V5474" t="str">
            <v>Receive</v>
          </cell>
          <cell r="W5474" t="str">
            <v>Act/365 Fixed</v>
          </cell>
          <cell r="X5474">
            <v>0</v>
          </cell>
          <cell r="Y5474" t="str">
            <v>Full Spread</v>
          </cell>
          <cell r="Z5474">
            <v>30</v>
          </cell>
          <cell r="AA5474">
            <v>0</v>
          </cell>
          <cell r="AB5474" t="str">
            <v>CAD</v>
          </cell>
          <cell r="AC5474">
            <v>1</v>
          </cell>
          <cell r="AD5474">
            <v>1.7381250000000001E-2</v>
          </cell>
          <cell r="AE5474" t="str">
            <v>Unknown</v>
          </cell>
          <cell r="AF5474">
            <v>40431</v>
          </cell>
          <cell r="AG5474">
            <v>40400</v>
          </cell>
          <cell r="AH5474">
            <v>40431</v>
          </cell>
          <cell r="AI5474" t="str">
            <v>Aug-10-Sep-10</v>
          </cell>
          <cell r="AJ5474">
            <v>0.99764675000000003</v>
          </cell>
          <cell r="AK5474">
            <v>40391</v>
          </cell>
          <cell r="AL5474">
            <v>8.8935000000000004E-3</v>
          </cell>
          <cell r="AM5474">
            <v>22</v>
          </cell>
          <cell r="AN5474">
            <v>365</v>
          </cell>
          <cell r="AO5474" t="str">
            <v>No</v>
          </cell>
          <cell r="AP5474">
            <v>37678.035187490001</v>
          </cell>
          <cell r="AQ5474">
            <v>26739.248993040001</v>
          </cell>
          <cell r="AR5474">
            <v>37678.035187490001</v>
          </cell>
          <cell r="AS5474">
            <v>26739.248993040001</v>
          </cell>
          <cell r="AT5474">
            <v>37766.910000000003</v>
          </cell>
          <cell r="AU5474">
            <v>37766.910000000003</v>
          </cell>
          <cell r="AV5474">
            <v>26802.321436419999</v>
          </cell>
          <cell r="AW5474">
            <v>37766.910000000003</v>
          </cell>
          <cell r="AX5474">
            <v>26802.321436419999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>
            <v>0</v>
          </cell>
          <cell r="BG5474" t="str">
            <v>USD</v>
          </cell>
          <cell r="BH5474" t="str">
            <v>Upfront</v>
          </cell>
          <cell r="BI5474">
            <v>0.95831337000000005</v>
          </cell>
          <cell r="BJ5474">
            <v>1.0435000000000001</v>
          </cell>
          <cell r="BK5474">
            <v>1.2843</v>
          </cell>
          <cell r="BL5474">
            <v>1.2307618600000001</v>
          </cell>
          <cell r="BM5474">
            <v>31</v>
          </cell>
          <cell r="BN5474">
            <v>26739.248993040001</v>
          </cell>
          <cell r="BO5474">
            <v>26802.321436419999</v>
          </cell>
          <cell r="BP5474">
            <v>26739.248993040001</v>
          </cell>
          <cell r="BQ5474">
            <v>26802.321436419999</v>
          </cell>
          <cell r="BR5474" t="str">
            <v>CAD</v>
          </cell>
          <cell r="BS5474" t="str">
            <v>IR-Swap</v>
          </cell>
          <cell r="BT5474" t="str">
            <v>Cashflow Hedge</v>
          </cell>
          <cell r="BU5474" t="str">
            <v>Effective</v>
          </cell>
          <cell r="BV5474" t="str">
            <v>Level 2</v>
          </cell>
          <cell r="BW5474" t="str">
            <v>A</v>
          </cell>
          <cell r="BX5474">
            <v>50000000</v>
          </cell>
          <cell r="BY5474" t="str">
            <v>Short-Term</v>
          </cell>
          <cell r="BZ5474" t="str">
            <v>IR-SwapCashflow Hedge</v>
          </cell>
          <cell r="CA5474" t="str">
            <v>EI_LECashflow HedgeEffective</v>
          </cell>
          <cell r="CB5474" t="str">
            <v>EI_LEEIIRMLSWP007</v>
          </cell>
          <cell r="CC5474">
            <v>1</v>
          </cell>
          <cell r="CD5474">
            <v>50000000</v>
          </cell>
          <cell r="CE5474">
            <v>50000000</v>
          </cell>
          <cell r="CF5474">
            <v>25624.579772918063</v>
          </cell>
          <cell r="CG5474">
            <v>26739.248993040001</v>
          </cell>
        </row>
        <row r="5475">
          <cell r="E5475" t="str">
            <v>EIIRMLSWP007</v>
          </cell>
          <cell r="F5475" t="str">
            <v>CORPORATE IR LOB</v>
          </cell>
          <cell r="G5475" t="str">
            <v>EI_LE</v>
          </cell>
          <cell r="H5475" t="str">
            <v>BANK MONTREAL - LE</v>
          </cell>
          <cell r="I5475" t="str">
            <v>Corporate IR</v>
          </cell>
          <cell r="J5475" t="str">
            <v>bhatiap</v>
          </cell>
          <cell r="K5475">
            <v>39960</v>
          </cell>
          <cell r="L5475">
            <v>39962</v>
          </cell>
          <cell r="M5475">
            <v>41618</v>
          </cell>
          <cell r="N5475">
            <v>39974</v>
          </cell>
          <cell r="O5475">
            <v>41618</v>
          </cell>
          <cell r="P5475">
            <v>40329</v>
          </cell>
          <cell r="Q5475">
            <v>50000000</v>
          </cell>
          <cell r="R5475">
            <v>14</v>
          </cell>
          <cell r="S5475" t="str">
            <v>IR_SWAP.CAD</v>
          </cell>
          <cell r="T5475" t="str">
            <v>IR_SWAP.CAD</v>
          </cell>
          <cell r="U5475" t="str">
            <v>Float</v>
          </cell>
          <cell r="V5475" t="str">
            <v>Receive</v>
          </cell>
          <cell r="W5475" t="str">
            <v>Act/365 Fixed</v>
          </cell>
          <cell r="X5475">
            <v>0</v>
          </cell>
          <cell r="Y5475" t="str">
            <v>Full Spread</v>
          </cell>
          <cell r="Z5475">
            <v>30</v>
          </cell>
          <cell r="AA5475">
            <v>0</v>
          </cell>
          <cell r="AB5475" t="str">
            <v>CAD</v>
          </cell>
          <cell r="AC5475">
            <v>1</v>
          </cell>
          <cell r="AD5475">
            <v>1.7381250000000001E-2</v>
          </cell>
          <cell r="AE5475" t="str">
            <v>Unknown</v>
          </cell>
          <cell r="AF5475">
            <v>40431</v>
          </cell>
          <cell r="AG5475">
            <v>40400</v>
          </cell>
          <cell r="AH5475">
            <v>40431</v>
          </cell>
          <cell r="AI5475" t="str">
            <v>Aug-10-Sep-10</v>
          </cell>
          <cell r="AJ5475">
            <v>0.99764675000000003</v>
          </cell>
          <cell r="AK5475">
            <v>40422</v>
          </cell>
          <cell r="AL5475">
            <v>8.8935000000000004E-3</v>
          </cell>
          <cell r="AM5475">
            <v>9</v>
          </cell>
          <cell r="AN5475">
            <v>365</v>
          </cell>
          <cell r="AO5475" t="str">
            <v>No</v>
          </cell>
          <cell r="AP5475">
            <v>0</v>
          </cell>
          <cell r="AQ5475">
            <v>10938.78367897</v>
          </cell>
          <cell r="AR5475">
            <v>0</v>
          </cell>
          <cell r="AS5475">
            <v>10938.78367897</v>
          </cell>
          <cell r="AT5475">
            <v>0</v>
          </cell>
          <cell r="AU5475">
            <v>0</v>
          </cell>
          <cell r="AV5475">
            <v>10964.58604217</v>
          </cell>
          <cell r="AW5475">
            <v>0</v>
          </cell>
          <cell r="AX5475">
            <v>10964.58604217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0</v>
          </cell>
          <cell r="BE5475">
            <v>0</v>
          </cell>
          <cell r="BF5475">
            <v>0</v>
          </cell>
          <cell r="BG5475" t="str">
            <v>USD</v>
          </cell>
          <cell r="BH5475" t="str">
            <v>Upfront</v>
          </cell>
          <cell r="BI5475">
            <v>0.95831337000000005</v>
          </cell>
          <cell r="BJ5475">
            <v>1.0435000000000001</v>
          </cell>
          <cell r="BK5475">
            <v>1.2843</v>
          </cell>
          <cell r="BL5475">
            <v>1.2307618600000001</v>
          </cell>
          <cell r="BM5475">
            <v>31</v>
          </cell>
          <cell r="BN5475">
            <v>10938.78367897</v>
          </cell>
          <cell r="BO5475">
            <v>10964.58604217</v>
          </cell>
          <cell r="BP5475">
            <v>10938.78367897</v>
          </cell>
          <cell r="BQ5475">
            <v>10964.58604217</v>
          </cell>
          <cell r="BR5475" t="str">
            <v>CAD</v>
          </cell>
          <cell r="BS5475" t="str">
            <v>IR-Swap</v>
          </cell>
          <cell r="BT5475" t="str">
            <v>Cashflow Hedge</v>
          </cell>
          <cell r="BU5475" t="str">
            <v>Effective</v>
          </cell>
          <cell r="BV5475" t="str">
            <v>Level 2</v>
          </cell>
          <cell r="BW5475" t="str">
            <v>A</v>
          </cell>
          <cell r="BX5475">
            <v>50000000</v>
          </cell>
          <cell r="BY5475" t="str">
            <v>Short-Term</v>
          </cell>
          <cell r="BZ5475" t="str">
            <v>IR-SwapCashflow Hedge</v>
          </cell>
          <cell r="CA5475" t="str">
            <v>EI_LECashflow HedgeEffective</v>
          </cell>
          <cell r="CB5475" t="str">
            <v>EI_LEEIIRMLSWP007</v>
          </cell>
          <cell r="CC5475">
            <v>1</v>
          </cell>
          <cell r="CD5475">
            <v>50000000</v>
          </cell>
          <cell r="CE5475">
            <v>50000000</v>
          </cell>
          <cell r="CF5475">
            <v>10482.782634374698</v>
          </cell>
          <cell r="CG5475">
            <v>10938.78367897</v>
          </cell>
        </row>
        <row r="5476">
          <cell r="E5476" t="str">
            <v>EIIRMLSWP007</v>
          </cell>
          <cell r="F5476" t="str">
            <v>CORPORATE IR LOB</v>
          </cell>
          <cell r="G5476" t="str">
            <v>EI_LE</v>
          </cell>
          <cell r="H5476" t="str">
            <v>BANK MONTREAL - LE</v>
          </cell>
          <cell r="I5476" t="str">
            <v>Corporate IR</v>
          </cell>
          <cell r="J5476" t="str">
            <v>bhatiap</v>
          </cell>
          <cell r="K5476">
            <v>39960</v>
          </cell>
          <cell r="L5476">
            <v>39962</v>
          </cell>
          <cell r="M5476">
            <v>41618</v>
          </cell>
          <cell r="N5476">
            <v>39974</v>
          </cell>
          <cell r="O5476">
            <v>41618</v>
          </cell>
          <cell r="P5476">
            <v>40329</v>
          </cell>
          <cell r="Q5476">
            <v>50000000</v>
          </cell>
          <cell r="R5476">
            <v>13</v>
          </cell>
          <cell r="S5476" t="str">
            <v>IR_SWAP.CAD</v>
          </cell>
          <cell r="T5476" t="str">
            <v>IR_SWAP.CAD</v>
          </cell>
          <cell r="U5476" t="str">
            <v>Float</v>
          </cell>
          <cell r="V5476" t="str">
            <v>Receive</v>
          </cell>
          <cell r="W5476" t="str">
            <v>Act/365 Fixed</v>
          </cell>
          <cell r="X5476">
            <v>0</v>
          </cell>
          <cell r="Y5476" t="str">
            <v>Full Spread</v>
          </cell>
          <cell r="Z5476">
            <v>30</v>
          </cell>
          <cell r="AA5476">
            <v>0</v>
          </cell>
          <cell r="AB5476" t="str">
            <v>CAD</v>
          </cell>
          <cell r="AC5476">
            <v>1</v>
          </cell>
          <cell r="AD5476">
            <v>1.7380429999999999E-2</v>
          </cell>
          <cell r="AE5476" t="str">
            <v>Unknown</v>
          </cell>
          <cell r="AF5476">
            <v>40400</v>
          </cell>
          <cell r="AG5476">
            <v>40371</v>
          </cell>
          <cell r="AH5476">
            <v>40400</v>
          </cell>
          <cell r="AI5476" t="str">
            <v>Jul-10-Aug-10</v>
          </cell>
          <cell r="AJ5476">
            <v>0.99840032000000001</v>
          </cell>
          <cell r="AK5476">
            <v>40391</v>
          </cell>
          <cell r="AL5476">
            <v>8.8932799999999999E-3</v>
          </cell>
          <cell r="AM5476">
            <v>9</v>
          </cell>
          <cell r="AN5476">
            <v>365</v>
          </cell>
          <cell r="AO5476" t="str">
            <v>No</v>
          </cell>
          <cell r="AP5476">
            <v>0</v>
          </cell>
          <cell r="AQ5476">
            <v>10946.779498100001</v>
          </cell>
          <cell r="AR5476">
            <v>0</v>
          </cell>
          <cell r="AS5476">
            <v>10946.779498100001</v>
          </cell>
          <cell r="AT5476">
            <v>0</v>
          </cell>
          <cell r="AU5476">
            <v>0</v>
          </cell>
          <cell r="AV5476">
            <v>10964.318953419999</v>
          </cell>
          <cell r="AW5476">
            <v>0</v>
          </cell>
          <cell r="AX5476">
            <v>10964.318953419999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0</v>
          </cell>
          <cell r="BE5476">
            <v>0</v>
          </cell>
          <cell r="BF5476">
            <v>0</v>
          </cell>
          <cell r="BG5476" t="str">
            <v>USD</v>
          </cell>
          <cell r="BH5476" t="str">
            <v>Upfront</v>
          </cell>
          <cell r="BI5476">
            <v>0.95831337000000005</v>
          </cell>
          <cell r="BJ5476">
            <v>1.0435000000000001</v>
          </cell>
          <cell r="BK5476">
            <v>1.2843</v>
          </cell>
          <cell r="BL5476">
            <v>1.2307618600000001</v>
          </cell>
          <cell r="BM5476">
            <v>29</v>
          </cell>
          <cell r="BN5476">
            <v>10946.779498100001</v>
          </cell>
          <cell r="BO5476">
            <v>10964.318953419999</v>
          </cell>
          <cell r="BP5476">
            <v>10946.779498100001</v>
          </cell>
          <cell r="BQ5476">
            <v>10964.318953419999</v>
          </cell>
          <cell r="BR5476" t="str">
            <v>CAD</v>
          </cell>
          <cell r="BS5476" t="str">
            <v>IR-Swap</v>
          </cell>
          <cell r="BT5476" t="str">
            <v>Cashflow Hedge</v>
          </cell>
          <cell r="BU5476" t="str">
            <v>Effective</v>
          </cell>
          <cell r="BV5476" t="str">
            <v>Level 2</v>
          </cell>
          <cell r="BW5476" t="str">
            <v>A</v>
          </cell>
          <cell r="BX5476">
            <v>50000000</v>
          </cell>
          <cell r="BY5476" t="str">
            <v>Short-Term</v>
          </cell>
          <cell r="BZ5476" t="str">
            <v>IR-SwapCashflow Hedge</v>
          </cell>
          <cell r="CA5476" t="str">
            <v>EI_LECashflow HedgeEffective</v>
          </cell>
          <cell r="CB5476" t="str">
            <v>EI_LEEIIRMLSWP007</v>
          </cell>
          <cell r="CC5476">
            <v>1</v>
          </cell>
          <cell r="CD5476">
            <v>50000000</v>
          </cell>
          <cell r="CE5476">
            <v>50000000</v>
          </cell>
          <cell r="CF5476">
            <v>10490.445134738859</v>
          </cell>
          <cell r="CG5476">
            <v>10946.779498100001</v>
          </cell>
        </row>
        <row r="5477">
          <cell r="E5477" t="str">
            <v>EIIRMLSWP007</v>
          </cell>
          <cell r="F5477" t="str">
            <v>CORPORATE IR LOB</v>
          </cell>
          <cell r="G5477" t="str">
            <v>EI_LE</v>
          </cell>
          <cell r="H5477" t="str">
            <v>BANK MONTREAL - LE</v>
          </cell>
          <cell r="I5477" t="str">
            <v>Corporate IR</v>
          </cell>
          <cell r="J5477" t="str">
            <v>bhatiap</v>
          </cell>
          <cell r="K5477">
            <v>39960</v>
          </cell>
          <cell r="L5477">
            <v>39962</v>
          </cell>
          <cell r="M5477">
            <v>41618</v>
          </cell>
          <cell r="N5477">
            <v>39974</v>
          </cell>
          <cell r="O5477">
            <v>41618</v>
          </cell>
          <cell r="P5477">
            <v>40329</v>
          </cell>
          <cell r="Q5477">
            <v>50000000</v>
          </cell>
          <cell r="R5477">
            <v>24</v>
          </cell>
          <cell r="S5477" t="str">
            <v>IR_SWAP.CAD</v>
          </cell>
          <cell r="T5477" t="str">
            <v>IR_SWAP.CAD</v>
          </cell>
          <cell r="U5477" t="str">
            <v>Float</v>
          </cell>
          <cell r="V5477" t="str">
            <v>Receive</v>
          </cell>
          <cell r="W5477" t="str">
            <v>Act/365 Fixed</v>
          </cell>
          <cell r="X5477">
            <v>0</v>
          </cell>
          <cell r="Y5477" t="str">
            <v>Full Spread</v>
          </cell>
          <cell r="Z5477">
            <v>30</v>
          </cell>
          <cell r="AA5477">
            <v>0</v>
          </cell>
          <cell r="AB5477" t="str">
            <v>CAD</v>
          </cell>
          <cell r="AC5477">
            <v>1</v>
          </cell>
          <cell r="AD5477">
            <v>2.9030830000000001E-2</v>
          </cell>
          <cell r="AE5477" t="str">
            <v>Unknown</v>
          </cell>
          <cell r="AF5477">
            <v>40735</v>
          </cell>
          <cell r="AG5477">
            <v>40704</v>
          </cell>
          <cell r="AH5477">
            <v>40735</v>
          </cell>
          <cell r="AI5477" t="str">
            <v>Jun-11-Jul-11</v>
          </cell>
          <cell r="AJ5477">
            <v>0.98409866999999995</v>
          </cell>
          <cell r="AK5477">
            <v>40695</v>
          </cell>
          <cell r="AL5477">
            <v>2.1740840000000001E-2</v>
          </cell>
          <cell r="AM5477">
            <v>21</v>
          </cell>
          <cell r="AN5477">
            <v>365</v>
          </cell>
          <cell r="AO5477" t="str">
            <v>No</v>
          </cell>
          <cell r="AP5477">
            <v>90856.023749019994</v>
          </cell>
          <cell r="AQ5477">
            <v>61547.631439030003</v>
          </cell>
          <cell r="AR5477">
            <v>90856.023749019994</v>
          </cell>
          <cell r="AS5477">
            <v>61547.631439030003</v>
          </cell>
          <cell r="AT5477">
            <v>92324.1</v>
          </cell>
          <cell r="AU5477">
            <v>92324.1</v>
          </cell>
          <cell r="AV5477">
            <v>62542.13474537</v>
          </cell>
          <cell r="AW5477">
            <v>92324.1</v>
          </cell>
          <cell r="AX5477">
            <v>62542.13474537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>
            <v>0</v>
          </cell>
          <cell r="BG5477" t="str">
            <v>USD</v>
          </cell>
          <cell r="BH5477" t="str">
            <v>Upfront</v>
          </cell>
          <cell r="BI5477">
            <v>0.95831337000000005</v>
          </cell>
          <cell r="BJ5477">
            <v>1.0435000000000001</v>
          </cell>
          <cell r="BK5477">
            <v>1.2843</v>
          </cell>
          <cell r="BL5477">
            <v>1.2307618600000001</v>
          </cell>
          <cell r="BM5477">
            <v>31</v>
          </cell>
          <cell r="BN5477">
            <v>61547.631439030003</v>
          </cell>
          <cell r="BO5477">
            <v>62542.13474537</v>
          </cell>
          <cell r="BP5477">
            <v>61547.631439030003</v>
          </cell>
          <cell r="BQ5477">
            <v>62542.13474537</v>
          </cell>
          <cell r="BR5477" t="str">
            <v>CAD</v>
          </cell>
          <cell r="BS5477" t="str">
            <v>IR-Swap</v>
          </cell>
          <cell r="BT5477" t="str">
            <v>Cashflow Hedge</v>
          </cell>
          <cell r="BU5477" t="str">
            <v>Effective</v>
          </cell>
          <cell r="BV5477" t="str">
            <v>Level 2</v>
          </cell>
          <cell r="BW5477" t="str">
            <v>A</v>
          </cell>
          <cell r="BX5477">
            <v>50000000</v>
          </cell>
          <cell r="BY5477" t="str">
            <v>Long-Term</v>
          </cell>
          <cell r="BZ5477" t="str">
            <v>IR-SwapCashflow Hedge</v>
          </cell>
          <cell r="CA5477" t="str">
            <v>EI_LECashflow HedgeEffective</v>
          </cell>
          <cell r="CB5477" t="str">
            <v>EI_LEEIIRMLSWP007</v>
          </cell>
          <cell r="CC5477">
            <v>1</v>
          </cell>
          <cell r="CD5477">
            <v>50000000</v>
          </cell>
          <cell r="CE5477">
            <v>50000000</v>
          </cell>
          <cell r="CF5477">
            <v>58981.918005778629</v>
          </cell>
          <cell r="CG5477">
            <v>61547.631439030003</v>
          </cell>
        </row>
        <row r="5478">
          <cell r="E5478" t="str">
            <v>EIIRMLSWP007</v>
          </cell>
          <cell r="F5478" t="str">
            <v>CORPORATE IR LOB</v>
          </cell>
          <cell r="G5478" t="str">
            <v>EI_LE</v>
          </cell>
          <cell r="H5478" t="str">
            <v>BANK MONTREAL - LE</v>
          </cell>
          <cell r="I5478" t="str">
            <v>Corporate IR</v>
          </cell>
          <cell r="J5478" t="str">
            <v>bhatiap</v>
          </cell>
          <cell r="K5478">
            <v>39960</v>
          </cell>
          <cell r="L5478">
            <v>39962</v>
          </cell>
          <cell r="M5478">
            <v>41618</v>
          </cell>
          <cell r="N5478">
            <v>39974</v>
          </cell>
          <cell r="O5478">
            <v>41618</v>
          </cell>
          <cell r="P5478">
            <v>40329</v>
          </cell>
          <cell r="Q5478">
            <v>50000000</v>
          </cell>
          <cell r="R5478">
            <v>25</v>
          </cell>
          <cell r="S5478" t="str">
            <v>IR_SWAP.CAD</v>
          </cell>
          <cell r="T5478" t="str">
            <v>IR_SWAP.CAD</v>
          </cell>
          <cell r="U5478" t="str">
            <v>Float</v>
          </cell>
          <cell r="V5478" t="str">
            <v>Receive</v>
          </cell>
          <cell r="W5478" t="str">
            <v>Act/365 Fixed</v>
          </cell>
          <cell r="X5478">
            <v>0</v>
          </cell>
          <cell r="Y5478" t="str">
            <v>Full Spread</v>
          </cell>
          <cell r="Z5478">
            <v>30</v>
          </cell>
          <cell r="AA5478">
            <v>0</v>
          </cell>
          <cell r="AB5478" t="str">
            <v>CAD</v>
          </cell>
          <cell r="AC5478">
            <v>1</v>
          </cell>
          <cell r="AD5478">
            <v>2.9029679999999999E-2</v>
          </cell>
          <cell r="AE5478" t="str">
            <v>Unknown</v>
          </cell>
          <cell r="AF5478">
            <v>40765</v>
          </cell>
          <cell r="AG5478">
            <v>40735</v>
          </cell>
          <cell r="AH5478">
            <v>40765</v>
          </cell>
          <cell r="AI5478" t="str">
            <v>Jul-11-Aug-11</v>
          </cell>
          <cell r="AJ5478">
            <v>0.98230196000000003</v>
          </cell>
          <cell r="AK5478">
            <v>40725</v>
          </cell>
          <cell r="AL5478">
            <v>2.2253829999999999E-2</v>
          </cell>
          <cell r="AM5478">
            <v>21</v>
          </cell>
          <cell r="AN5478">
            <v>365</v>
          </cell>
          <cell r="AO5478" t="str">
            <v>No</v>
          </cell>
          <cell r="AP5478">
            <v>89835.551144819998</v>
          </cell>
          <cell r="AQ5478">
            <v>62884.884769670003</v>
          </cell>
          <cell r="AR5478">
            <v>89835.551144819998</v>
          </cell>
          <cell r="AS5478">
            <v>62884.884769670003</v>
          </cell>
          <cell r="AT5478">
            <v>91454.11</v>
          </cell>
          <cell r="AU5478">
            <v>91454.11</v>
          </cell>
          <cell r="AV5478">
            <v>64017.875949710004</v>
          </cell>
          <cell r="AW5478">
            <v>91454.11</v>
          </cell>
          <cell r="AX5478">
            <v>64017.875949710004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>
            <v>0</v>
          </cell>
          <cell r="BG5478" t="str">
            <v>USD</v>
          </cell>
          <cell r="BH5478" t="str">
            <v>Upfront</v>
          </cell>
          <cell r="BI5478">
            <v>0.95831337000000005</v>
          </cell>
          <cell r="BJ5478">
            <v>1.0435000000000001</v>
          </cell>
          <cell r="BK5478">
            <v>1.2843</v>
          </cell>
          <cell r="BL5478">
            <v>1.2307618600000001</v>
          </cell>
          <cell r="BM5478">
            <v>30</v>
          </cell>
          <cell r="BN5478">
            <v>62884.884769670003</v>
          </cell>
          <cell r="BO5478">
            <v>64017.875949710004</v>
          </cell>
          <cell r="BP5478">
            <v>62884.884769670003</v>
          </cell>
          <cell r="BQ5478">
            <v>64017.875949710004</v>
          </cell>
          <cell r="BR5478" t="str">
            <v>CAD</v>
          </cell>
          <cell r="BS5478" t="str">
            <v>IR-Swap</v>
          </cell>
          <cell r="BT5478" t="str">
            <v>Cashflow Hedge</v>
          </cell>
          <cell r="BU5478" t="str">
            <v>Effective</v>
          </cell>
          <cell r="BV5478" t="str">
            <v>Level 2</v>
          </cell>
          <cell r="BW5478" t="str">
            <v>A</v>
          </cell>
          <cell r="BX5478">
            <v>50000000</v>
          </cell>
          <cell r="BY5478" t="str">
            <v>Long-Term</v>
          </cell>
          <cell r="BZ5478" t="str">
            <v>IR-SwapCashflow Hedge</v>
          </cell>
          <cell r="CA5478" t="str">
            <v>EI_LECashflow HedgeEffective</v>
          </cell>
          <cell r="CB5478" t="str">
            <v>EI_LEEIIRMLSWP007</v>
          </cell>
          <cell r="CC5478">
            <v>1</v>
          </cell>
          <cell r="CD5478">
            <v>50000000</v>
          </cell>
          <cell r="CE5478">
            <v>50000000</v>
          </cell>
          <cell r="CF5478">
            <v>60263.425749563969</v>
          </cell>
          <cell r="CG5478">
            <v>62884.884769670003</v>
          </cell>
        </row>
        <row r="5479">
          <cell r="E5479" t="str">
            <v>EIIRMLSWP007</v>
          </cell>
          <cell r="F5479" t="str">
            <v>CORPORATE IR LOB</v>
          </cell>
          <cell r="G5479" t="str">
            <v>EI_LE</v>
          </cell>
          <cell r="H5479" t="str">
            <v>BANK MONTREAL - LE</v>
          </cell>
          <cell r="I5479" t="str">
            <v>Corporate IR</v>
          </cell>
          <cell r="J5479" t="str">
            <v>bhatiap</v>
          </cell>
          <cell r="K5479">
            <v>39960</v>
          </cell>
          <cell r="L5479">
            <v>39962</v>
          </cell>
          <cell r="M5479">
            <v>41618</v>
          </cell>
          <cell r="N5479">
            <v>39974</v>
          </cell>
          <cell r="O5479">
            <v>41618</v>
          </cell>
          <cell r="P5479">
            <v>40329</v>
          </cell>
          <cell r="Q5479">
            <v>50000000</v>
          </cell>
          <cell r="R5479">
            <v>24</v>
          </cell>
          <cell r="S5479" t="str">
            <v>IR_SWAP.CAD</v>
          </cell>
          <cell r="T5479" t="str">
            <v>IR_SWAP.CAD</v>
          </cell>
          <cell r="U5479" t="str">
            <v>Float</v>
          </cell>
          <cell r="V5479" t="str">
            <v>Receive</v>
          </cell>
          <cell r="W5479" t="str">
            <v>Act/365 Fixed</v>
          </cell>
          <cell r="X5479">
            <v>0</v>
          </cell>
          <cell r="Y5479" t="str">
            <v>Full Spread</v>
          </cell>
          <cell r="Z5479">
            <v>30</v>
          </cell>
          <cell r="AA5479">
            <v>0</v>
          </cell>
          <cell r="AB5479" t="str">
            <v>CAD</v>
          </cell>
          <cell r="AC5479">
            <v>1</v>
          </cell>
          <cell r="AD5479">
            <v>2.9030830000000001E-2</v>
          </cell>
          <cell r="AE5479" t="str">
            <v>Unknown</v>
          </cell>
          <cell r="AF5479">
            <v>40735</v>
          </cell>
          <cell r="AG5479">
            <v>40704</v>
          </cell>
          <cell r="AH5479">
            <v>40735</v>
          </cell>
          <cell r="AI5479" t="str">
            <v>Jun-11-Jul-11</v>
          </cell>
          <cell r="AJ5479">
            <v>0.98409866999999995</v>
          </cell>
          <cell r="AK5479">
            <v>40725</v>
          </cell>
          <cell r="AL5479">
            <v>2.1740840000000001E-2</v>
          </cell>
          <cell r="AM5479">
            <v>10</v>
          </cell>
          <cell r="AN5479">
            <v>365</v>
          </cell>
          <cell r="AO5479" t="str">
            <v>No</v>
          </cell>
          <cell r="AP5479">
            <v>0</v>
          </cell>
          <cell r="AQ5479">
            <v>29308.395923349999</v>
          </cell>
          <cell r="AR5479">
            <v>0</v>
          </cell>
          <cell r="AS5479">
            <v>29308.395923349999</v>
          </cell>
          <cell r="AT5479">
            <v>0</v>
          </cell>
          <cell r="AU5479">
            <v>0</v>
          </cell>
          <cell r="AV5479">
            <v>29781.968926369998</v>
          </cell>
          <cell r="AW5479">
            <v>0</v>
          </cell>
          <cell r="AX5479">
            <v>29781.968926369998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>
            <v>0</v>
          </cell>
          <cell r="BG5479" t="str">
            <v>USD</v>
          </cell>
          <cell r="BH5479" t="str">
            <v>Upfront</v>
          </cell>
          <cell r="BI5479">
            <v>0.95831337000000005</v>
          </cell>
          <cell r="BJ5479">
            <v>1.0435000000000001</v>
          </cell>
          <cell r="BK5479">
            <v>1.2843</v>
          </cell>
          <cell r="BL5479">
            <v>1.2307618600000001</v>
          </cell>
          <cell r="BM5479">
            <v>31</v>
          </cell>
          <cell r="BN5479">
            <v>29308.395923349999</v>
          </cell>
          <cell r="BO5479">
            <v>29781.968926369998</v>
          </cell>
          <cell r="BP5479">
            <v>29308.395923349999</v>
          </cell>
          <cell r="BQ5479">
            <v>29781.968926369998</v>
          </cell>
          <cell r="BR5479" t="str">
            <v>CAD</v>
          </cell>
          <cell r="BS5479" t="str">
            <v>IR-Swap</v>
          </cell>
          <cell r="BT5479" t="str">
            <v>Cashflow Hedge</v>
          </cell>
          <cell r="BU5479" t="str">
            <v>Effective</v>
          </cell>
          <cell r="BV5479" t="str">
            <v>Level 2</v>
          </cell>
          <cell r="BW5479" t="str">
            <v>A</v>
          </cell>
          <cell r="BX5479">
            <v>50000000</v>
          </cell>
          <cell r="BY5479" t="str">
            <v>Long-Term</v>
          </cell>
          <cell r="BZ5479" t="str">
            <v>IR-SwapCashflow Hedge</v>
          </cell>
          <cell r="CA5479" t="str">
            <v>EI_LECashflow HedgeEffective</v>
          </cell>
          <cell r="CB5479" t="str">
            <v>EI_LEEIIRMLSWP007</v>
          </cell>
          <cell r="CC5479">
            <v>1</v>
          </cell>
          <cell r="CD5479">
            <v>50000000</v>
          </cell>
          <cell r="CE5479">
            <v>50000000</v>
          </cell>
          <cell r="CF5479">
            <v>28086.627621801625</v>
          </cell>
          <cell r="CG5479">
            <v>29308.395923349999</v>
          </cell>
        </row>
        <row r="5480">
          <cell r="E5480" t="str">
            <v>EIIRMLSWP007</v>
          </cell>
          <cell r="F5480" t="str">
            <v>CORPORATE IR LOB</v>
          </cell>
          <cell r="G5480" t="str">
            <v>EI_LE</v>
          </cell>
          <cell r="H5480" t="str">
            <v>BANK MONTREAL - LE</v>
          </cell>
          <cell r="I5480" t="str">
            <v>Corporate IR</v>
          </cell>
          <cell r="J5480" t="str">
            <v>bhatiap</v>
          </cell>
          <cell r="K5480">
            <v>39960</v>
          </cell>
          <cell r="L5480">
            <v>39962</v>
          </cell>
          <cell r="M5480">
            <v>41618</v>
          </cell>
          <cell r="N5480">
            <v>39974</v>
          </cell>
          <cell r="O5480">
            <v>41618</v>
          </cell>
          <cell r="P5480">
            <v>40329</v>
          </cell>
          <cell r="Q5480">
            <v>50000000</v>
          </cell>
          <cell r="R5480">
            <v>22</v>
          </cell>
          <cell r="S5480" t="str">
            <v>IR_SWAP.CAD</v>
          </cell>
          <cell r="T5480" t="str">
            <v>IR_SWAP.CAD</v>
          </cell>
          <cell r="U5480" t="str">
            <v>Float</v>
          </cell>
          <cell r="V5480" t="str">
            <v>Receive</v>
          </cell>
          <cell r="W5480" t="str">
            <v>Act/365 Fixed</v>
          </cell>
          <cell r="X5480">
            <v>0</v>
          </cell>
          <cell r="Y5480" t="str">
            <v>Full Spread</v>
          </cell>
          <cell r="Z5480">
            <v>30</v>
          </cell>
          <cell r="AA5480">
            <v>0</v>
          </cell>
          <cell r="AB5480" t="str">
            <v>CAD</v>
          </cell>
          <cell r="AC5480">
            <v>1</v>
          </cell>
          <cell r="AD5480">
            <v>1.7380429999999999E-2</v>
          </cell>
          <cell r="AE5480" t="str">
            <v>Unknown</v>
          </cell>
          <cell r="AF5480">
            <v>40673</v>
          </cell>
          <cell r="AG5480">
            <v>40644</v>
          </cell>
          <cell r="AH5480">
            <v>40673</v>
          </cell>
          <cell r="AI5480" t="str">
            <v>Apr-11-May-11</v>
          </cell>
          <cell r="AJ5480">
            <v>0.98751263</v>
          </cell>
          <cell r="AK5480">
            <v>40664</v>
          </cell>
          <cell r="AL5480">
            <v>1.9069099999999999E-2</v>
          </cell>
          <cell r="AM5480">
            <v>9</v>
          </cell>
          <cell r="AN5480">
            <v>365</v>
          </cell>
          <cell r="AO5480" t="str">
            <v>No</v>
          </cell>
          <cell r="AP5480">
            <v>0</v>
          </cell>
          <cell r="AQ5480">
            <v>23216.271329949999</v>
          </cell>
          <cell r="AR5480">
            <v>0</v>
          </cell>
          <cell r="AS5480">
            <v>23216.271329949999</v>
          </cell>
          <cell r="AT5480">
            <v>0</v>
          </cell>
          <cell r="AU5480">
            <v>0</v>
          </cell>
          <cell r="AV5480">
            <v>23509.847543029999</v>
          </cell>
          <cell r="AW5480">
            <v>0</v>
          </cell>
          <cell r="AX5480">
            <v>23509.847543029999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0</v>
          </cell>
          <cell r="BD5480">
            <v>0</v>
          </cell>
          <cell r="BE5480">
            <v>0</v>
          </cell>
          <cell r="BF5480">
            <v>0</v>
          </cell>
          <cell r="BG5480" t="str">
            <v>USD</v>
          </cell>
          <cell r="BH5480" t="str">
            <v>Upfront</v>
          </cell>
          <cell r="BI5480">
            <v>0.95831337000000005</v>
          </cell>
          <cell r="BJ5480">
            <v>1.0435000000000001</v>
          </cell>
          <cell r="BK5480">
            <v>1.2843</v>
          </cell>
          <cell r="BL5480">
            <v>1.2307618600000001</v>
          </cell>
          <cell r="BM5480">
            <v>29</v>
          </cell>
          <cell r="BN5480">
            <v>23216.271329949999</v>
          </cell>
          <cell r="BO5480">
            <v>23509.847543029999</v>
          </cell>
          <cell r="BP5480">
            <v>23216.271329949999</v>
          </cell>
          <cell r="BQ5480">
            <v>23509.847543029999</v>
          </cell>
          <cell r="BR5480" t="str">
            <v>CAD</v>
          </cell>
          <cell r="BS5480" t="str">
            <v>IR-Swap</v>
          </cell>
          <cell r="BT5480" t="str">
            <v>Cashflow Hedge</v>
          </cell>
          <cell r="BU5480" t="str">
            <v>Effective</v>
          </cell>
          <cell r="BV5480" t="str">
            <v>Level 2</v>
          </cell>
          <cell r="BW5480" t="str">
            <v>A</v>
          </cell>
          <cell r="BX5480">
            <v>50000000</v>
          </cell>
          <cell r="BY5480" t="str">
            <v>Short-Term</v>
          </cell>
          <cell r="BZ5480" t="str">
            <v>IR-SwapCashflow Hedge</v>
          </cell>
          <cell r="CA5480" t="str">
            <v>EI_LECashflow HedgeEffective</v>
          </cell>
          <cell r="CB5480" t="str">
            <v>EI_LEEIIRMLSWP007</v>
          </cell>
          <cell r="CC5480">
            <v>1</v>
          </cell>
          <cell r="CD5480">
            <v>50000000</v>
          </cell>
          <cell r="CE5480">
            <v>50000000</v>
          </cell>
          <cell r="CF5480">
            <v>22248.463181552466</v>
          </cell>
          <cell r="CG5480">
            <v>23216.271329949999</v>
          </cell>
        </row>
        <row r="5481">
          <cell r="E5481" t="str">
            <v>EIIRMLSWP007</v>
          </cell>
          <cell r="F5481" t="str">
            <v>CORPORATE IR LOB</v>
          </cell>
          <cell r="G5481" t="str">
            <v>EI_LE</v>
          </cell>
          <cell r="H5481" t="str">
            <v>BANK MONTREAL - LE</v>
          </cell>
          <cell r="I5481" t="str">
            <v>Corporate IR</v>
          </cell>
          <cell r="J5481" t="str">
            <v>bhatiap</v>
          </cell>
          <cell r="K5481">
            <v>39960</v>
          </cell>
          <cell r="L5481">
            <v>39962</v>
          </cell>
          <cell r="M5481">
            <v>41618</v>
          </cell>
          <cell r="N5481">
            <v>39974</v>
          </cell>
          <cell r="O5481">
            <v>41618</v>
          </cell>
          <cell r="P5481">
            <v>40329</v>
          </cell>
          <cell r="Q5481">
            <v>50000000</v>
          </cell>
          <cell r="R5481">
            <v>35</v>
          </cell>
          <cell r="S5481" t="str">
            <v>IR_SWAP.CAD</v>
          </cell>
          <cell r="T5481" t="str">
            <v>IR_SWAP.CAD</v>
          </cell>
          <cell r="U5481" t="str">
            <v>Fixed</v>
          </cell>
          <cell r="V5481" t="str">
            <v>Pay</v>
          </cell>
          <cell r="W5481" t="str">
            <v>Act/365 Fixed</v>
          </cell>
          <cell r="X5481">
            <v>0</v>
          </cell>
          <cell r="Y5481" t="str">
            <v>Full Spread</v>
          </cell>
          <cell r="Z5481">
            <v>0</v>
          </cell>
          <cell r="AA5481">
            <v>0</v>
          </cell>
          <cell r="AB5481" t="str">
            <v>CAD</v>
          </cell>
          <cell r="AC5481">
            <v>0</v>
          </cell>
          <cell r="AD5481">
            <v>1.4999999999999999E-2</v>
          </cell>
          <cell r="AE5481" t="str">
            <v>Fixed</v>
          </cell>
          <cell r="AF5481">
            <v>41071</v>
          </cell>
          <cell r="AG5481">
            <v>41039</v>
          </cell>
          <cell r="AH5481">
            <v>41071</v>
          </cell>
          <cell r="AI5481" t="str">
            <v>May-12-Jun-12</v>
          </cell>
          <cell r="AJ5481">
            <v>0.96015472000000002</v>
          </cell>
          <cell r="AK5481">
            <v>41061</v>
          </cell>
          <cell r="AL5481">
            <v>1.4999999999999999E-2</v>
          </cell>
          <cell r="AM5481">
            <v>10</v>
          </cell>
          <cell r="AN5481">
            <v>365</v>
          </cell>
          <cell r="AO5481" t="str">
            <v>No</v>
          </cell>
          <cell r="AP5481">
            <v>0</v>
          </cell>
          <cell r="AQ5481">
            <v>-19729.206507679999</v>
          </cell>
          <cell r="AR5481">
            <v>0</v>
          </cell>
          <cell r="AS5481">
            <v>-19729.206507679999</v>
          </cell>
          <cell r="AT5481">
            <v>0</v>
          </cell>
          <cell r="AU5481">
            <v>0</v>
          </cell>
          <cell r="AV5481">
            <v>-20547.945205479999</v>
          </cell>
          <cell r="AW5481">
            <v>0</v>
          </cell>
          <cell r="AX5481">
            <v>-20547.945205479999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0</v>
          </cell>
          <cell r="BD5481">
            <v>0</v>
          </cell>
          <cell r="BE5481">
            <v>0</v>
          </cell>
          <cell r="BF5481">
            <v>0</v>
          </cell>
          <cell r="BG5481" t="str">
            <v>USD</v>
          </cell>
          <cell r="BH5481" t="str">
            <v>Upfront</v>
          </cell>
          <cell r="BI5481">
            <v>0.95831337000000005</v>
          </cell>
          <cell r="BJ5481">
            <v>1.0435000000000001</v>
          </cell>
          <cell r="BK5481">
            <v>1.2843</v>
          </cell>
          <cell r="BL5481">
            <v>1.2307618600000001</v>
          </cell>
          <cell r="BM5481">
            <v>32</v>
          </cell>
          <cell r="BN5481">
            <v>-19729.206507679999</v>
          </cell>
          <cell r="BO5481">
            <v>-20547.945205479999</v>
          </cell>
          <cell r="BP5481">
            <v>-19729.206507679999</v>
          </cell>
          <cell r="BQ5481">
            <v>-20547.945205479999</v>
          </cell>
          <cell r="BR5481" t="str">
            <v>CAD</v>
          </cell>
          <cell r="BS5481" t="str">
            <v>IR-Swap</v>
          </cell>
          <cell r="BT5481" t="str">
            <v>Cashflow Hedge</v>
          </cell>
          <cell r="BU5481" t="str">
            <v>Effective</v>
          </cell>
          <cell r="BV5481" t="str">
            <v>Level 2</v>
          </cell>
          <cell r="BW5481" t="str">
            <v>A</v>
          </cell>
          <cell r="BX5481">
            <v>50000000</v>
          </cell>
          <cell r="BY5481" t="str">
            <v>Long-Term</v>
          </cell>
          <cell r="BZ5481" t="str">
            <v>IR-SwapCashflow Hedge</v>
          </cell>
          <cell r="CA5481" t="str">
            <v>EI_LECashflow HedgeEffective</v>
          </cell>
          <cell r="CB5481" t="str">
            <v>EI_LEEIIRMLSWP007</v>
          </cell>
          <cell r="CC5481">
            <v>1</v>
          </cell>
          <cell r="CD5481">
            <v>50000000</v>
          </cell>
          <cell r="CE5481">
            <v>50000000</v>
          </cell>
          <cell r="CF5481">
            <v>-18906.762345644463</v>
          </cell>
          <cell r="CG5481">
            <v>-19729.206507679999</v>
          </cell>
        </row>
        <row r="5482">
          <cell r="E5482" t="str">
            <v>EIIRMLSWP007</v>
          </cell>
          <cell r="F5482" t="str">
            <v>CORPORATE IR LOB</v>
          </cell>
          <cell r="G5482" t="str">
            <v>EI_LE</v>
          </cell>
          <cell r="H5482" t="str">
            <v>BANK MONTREAL - LE</v>
          </cell>
          <cell r="I5482" t="str">
            <v>Corporate IR</v>
          </cell>
          <cell r="J5482" t="str">
            <v>bhatiap</v>
          </cell>
          <cell r="K5482">
            <v>39960</v>
          </cell>
          <cell r="L5482">
            <v>39962</v>
          </cell>
          <cell r="M5482">
            <v>41618</v>
          </cell>
          <cell r="N5482">
            <v>39974</v>
          </cell>
          <cell r="O5482">
            <v>41618</v>
          </cell>
          <cell r="P5482">
            <v>40329</v>
          </cell>
          <cell r="Q5482">
            <v>50000000</v>
          </cell>
          <cell r="R5482">
            <v>32</v>
          </cell>
          <cell r="S5482" t="str">
            <v>IR_SWAP.CAD</v>
          </cell>
          <cell r="T5482" t="str">
            <v>IR_SWAP.CAD</v>
          </cell>
          <cell r="U5482" t="str">
            <v>Fixed</v>
          </cell>
          <cell r="V5482" t="str">
            <v>Pay</v>
          </cell>
          <cell r="W5482" t="str">
            <v>Act/365 Fixed</v>
          </cell>
          <cell r="X5482">
            <v>0</v>
          </cell>
          <cell r="Y5482" t="str">
            <v>Full Spread</v>
          </cell>
          <cell r="Z5482">
            <v>0</v>
          </cell>
          <cell r="AA5482">
            <v>0</v>
          </cell>
          <cell r="AB5482" t="str">
            <v>CAD</v>
          </cell>
          <cell r="AC5482">
            <v>0</v>
          </cell>
          <cell r="AD5482">
            <v>1.4999999999999999E-2</v>
          </cell>
          <cell r="AE5482" t="str">
            <v>Fixed</v>
          </cell>
          <cell r="AF5482">
            <v>40980</v>
          </cell>
          <cell r="AG5482">
            <v>40949</v>
          </cell>
          <cell r="AH5482">
            <v>40980</v>
          </cell>
          <cell r="AI5482" t="str">
            <v>Feb-12-Mar-12</v>
          </cell>
          <cell r="AJ5482">
            <v>0.96729023000000003</v>
          </cell>
          <cell r="AK5482">
            <v>40969</v>
          </cell>
          <cell r="AL5482">
            <v>1.4999999999999999E-2</v>
          </cell>
          <cell r="AM5482">
            <v>11</v>
          </cell>
          <cell r="AN5482">
            <v>365</v>
          </cell>
          <cell r="AO5482" t="str">
            <v>No</v>
          </cell>
          <cell r="AP5482">
            <v>0</v>
          </cell>
          <cell r="AQ5482">
            <v>-21863.409358209999</v>
          </cell>
          <cell r="AR5482">
            <v>0</v>
          </cell>
          <cell r="AS5482">
            <v>-21863.409358209999</v>
          </cell>
          <cell r="AT5482">
            <v>0</v>
          </cell>
          <cell r="AU5482">
            <v>0</v>
          </cell>
          <cell r="AV5482">
            <v>-22602.739726029999</v>
          </cell>
          <cell r="AW5482">
            <v>0</v>
          </cell>
          <cell r="AX5482">
            <v>-22602.739726029999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>
            <v>0</v>
          </cell>
          <cell r="BG5482" t="str">
            <v>USD</v>
          </cell>
          <cell r="BH5482" t="str">
            <v>Upfront</v>
          </cell>
          <cell r="BI5482">
            <v>0.95831337000000005</v>
          </cell>
          <cell r="BJ5482">
            <v>1.0435000000000001</v>
          </cell>
          <cell r="BK5482">
            <v>1.2843</v>
          </cell>
          <cell r="BL5482">
            <v>1.2307618600000001</v>
          </cell>
          <cell r="BM5482">
            <v>31</v>
          </cell>
          <cell r="BN5482">
            <v>-21863.409358209999</v>
          </cell>
          <cell r="BO5482">
            <v>-22602.739726029999</v>
          </cell>
          <cell r="BP5482">
            <v>-21863.409358209999</v>
          </cell>
          <cell r="BQ5482">
            <v>-22602.739726029999</v>
          </cell>
          <cell r="BR5482" t="str">
            <v>CAD</v>
          </cell>
          <cell r="BS5482" t="str">
            <v>IR-Swap</v>
          </cell>
          <cell r="BT5482" t="str">
            <v>Cashflow Hedge</v>
          </cell>
          <cell r="BU5482" t="str">
            <v>Effective</v>
          </cell>
          <cell r="BV5482" t="str">
            <v>Level 2</v>
          </cell>
          <cell r="BW5482" t="str">
            <v>A</v>
          </cell>
          <cell r="BX5482">
            <v>50000000</v>
          </cell>
          <cell r="BY5482" t="str">
            <v>Long-Term</v>
          </cell>
          <cell r="BZ5482" t="str">
            <v>IR-SwapCashflow Hedge</v>
          </cell>
          <cell r="CA5482" t="str">
            <v>EI_LECashflow HedgeEffective</v>
          </cell>
          <cell r="CB5482" t="str">
            <v>EI_LEEIIRMLSWP007</v>
          </cell>
          <cell r="CC5482">
            <v>1</v>
          </cell>
          <cell r="CD5482">
            <v>50000000</v>
          </cell>
          <cell r="CE5482">
            <v>50000000</v>
          </cell>
          <cell r="CF5482">
            <v>-20951.997468337326</v>
          </cell>
          <cell r="CG5482">
            <v>-21863.409358209999</v>
          </cell>
        </row>
        <row r="5483">
          <cell r="E5483" t="str">
            <v>EIIRMLSWP007</v>
          </cell>
          <cell r="F5483" t="str">
            <v>CORPORATE IR LOB</v>
          </cell>
          <cell r="G5483" t="str">
            <v>EI_LE</v>
          </cell>
          <cell r="H5483" t="str">
            <v>BANK MONTREAL - LE</v>
          </cell>
          <cell r="I5483" t="str">
            <v>Corporate IR</v>
          </cell>
          <cell r="J5483" t="str">
            <v>bhatiap</v>
          </cell>
          <cell r="K5483">
            <v>39960</v>
          </cell>
          <cell r="L5483">
            <v>39962</v>
          </cell>
          <cell r="M5483">
            <v>41618</v>
          </cell>
          <cell r="N5483">
            <v>39974</v>
          </cell>
          <cell r="O5483">
            <v>41618</v>
          </cell>
          <cell r="P5483">
            <v>40329</v>
          </cell>
          <cell r="Q5483">
            <v>50000000</v>
          </cell>
          <cell r="R5483">
            <v>33</v>
          </cell>
          <cell r="S5483" t="str">
            <v>IR_SWAP.CAD</v>
          </cell>
          <cell r="T5483" t="str">
            <v>IR_SWAP.CAD</v>
          </cell>
          <cell r="U5483" t="str">
            <v>Fixed</v>
          </cell>
          <cell r="V5483" t="str">
            <v>Pay</v>
          </cell>
          <cell r="W5483" t="str">
            <v>Act/365 Fixed</v>
          </cell>
          <cell r="X5483">
            <v>0</v>
          </cell>
          <cell r="Y5483" t="str">
            <v>Full Spread</v>
          </cell>
          <cell r="Z5483">
            <v>0</v>
          </cell>
          <cell r="AA5483">
            <v>0</v>
          </cell>
          <cell r="AB5483" t="str">
            <v>CAD</v>
          </cell>
          <cell r="AC5483">
            <v>0</v>
          </cell>
          <cell r="AD5483">
            <v>1.4999999999999999E-2</v>
          </cell>
          <cell r="AE5483" t="str">
            <v>Fixed</v>
          </cell>
          <cell r="AF5483">
            <v>41009</v>
          </cell>
          <cell r="AG5483">
            <v>40980</v>
          </cell>
          <cell r="AH5483">
            <v>41009</v>
          </cell>
          <cell r="AI5483" t="str">
            <v>Mar-12-Apr-12</v>
          </cell>
          <cell r="AJ5483">
            <v>0.96505079000000005</v>
          </cell>
          <cell r="AK5483">
            <v>40969</v>
          </cell>
          <cell r="AL5483">
            <v>1.4999999999999999E-2</v>
          </cell>
          <cell r="AM5483">
            <v>20</v>
          </cell>
          <cell r="AN5483">
            <v>365</v>
          </cell>
          <cell r="AO5483" t="str">
            <v>No</v>
          </cell>
          <cell r="AP5483">
            <v>-57506.450275750001</v>
          </cell>
          <cell r="AQ5483">
            <v>-39659.621609200003</v>
          </cell>
          <cell r="AR5483">
            <v>-57506.450275750001</v>
          </cell>
          <cell r="AS5483">
            <v>-39659.621609200003</v>
          </cell>
          <cell r="AT5483">
            <v>-59589.04</v>
          </cell>
          <cell r="AU5483">
            <v>59589.04</v>
          </cell>
          <cell r="AV5483">
            <v>-41095.890410959997</v>
          </cell>
          <cell r="AW5483">
            <v>-59589.04</v>
          </cell>
          <cell r="AX5483">
            <v>-41095.890410959997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>
            <v>0</v>
          </cell>
          <cell r="BG5483" t="str">
            <v>USD</v>
          </cell>
          <cell r="BH5483" t="str">
            <v>Upfront</v>
          </cell>
          <cell r="BI5483">
            <v>0.95831337000000005</v>
          </cell>
          <cell r="BJ5483">
            <v>1.0435000000000001</v>
          </cell>
          <cell r="BK5483">
            <v>1.2843</v>
          </cell>
          <cell r="BL5483">
            <v>1.2307618600000001</v>
          </cell>
          <cell r="BM5483">
            <v>29</v>
          </cell>
          <cell r="BN5483">
            <v>-39659.621609200003</v>
          </cell>
          <cell r="BO5483">
            <v>-41095.890410959997</v>
          </cell>
          <cell r="BP5483">
            <v>-39659.621609200003</v>
          </cell>
          <cell r="BQ5483">
            <v>-41095.890410959997</v>
          </cell>
          <cell r="BR5483" t="str">
            <v>CAD</v>
          </cell>
          <cell r="BS5483" t="str">
            <v>IR-Swap</v>
          </cell>
          <cell r="BT5483" t="str">
            <v>Cashflow Hedge</v>
          </cell>
          <cell r="BU5483" t="str">
            <v>Effective</v>
          </cell>
          <cell r="BV5483" t="str">
            <v>Level 2</v>
          </cell>
          <cell r="BW5483" t="str">
            <v>A</v>
          </cell>
          <cell r="BX5483">
            <v>50000000</v>
          </cell>
          <cell r="BY5483" t="str">
            <v>Long-Term</v>
          </cell>
          <cell r="BZ5483" t="str">
            <v>IR-SwapCashflow Hedge</v>
          </cell>
          <cell r="CA5483" t="str">
            <v>EI_LECashflow HedgeEffective</v>
          </cell>
          <cell r="CB5483" t="str">
            <v>EI_LEEIIRMLSWP007</v>
          </cell>
          <cell r="CC5483">
            <v>1</v>
          </cell>
          <cell r="CD5483">
            <v>50000000</v>
          </cell>
          <cell r="CE5483">
            <v>50000000</v>
          </cell>
          <cell r="CF5483">
            <v>-38006.345576617154</v>
          </cell>
          <cell r="CG5483">
            <v>-39659.621609200003</v>
          </cell>
        </row>
        <row r="5484">
          <cell r="E5484" t="str">
            <v>EIIRMLSWP007</v>
          </cell>
          <cell r="F5484" t="str">
            <v>CORPORATE IR LOB</v>
          </cell>
          <cell r="G5484" t="str">
            <v>EI_LE</v>
          </cell>
          <cell r="H5484" t="str">
            <v>BANK MONTREAL - LE</v>
          </cell>
          <cell r="I5484" t="str">
            <v>Corporate IR</v>
          </cell>
          <cell r="J5484" t="str">
            <v>bhatiap</v>
          </cell>
          <cell r="K5484">
            <v>39960</v>
          </cell>
          <cell r="L5484">
            <v>39962</v>
          </cell>
          <cell r="M5484">
            <v>41618</v>
          </cell>
          <cell r="N5484">
            <v>39974</v>
          </cell>
          <cell r="O5484">
            <v>41618</v>
          </cell>
          <cell r="P5484">
            <v>40329</v>
          </cell>
          <cell r="Q5484">
            <v>50000000</v>
          </cell>
          <cell r="R5484">
            <v>36</v>
          </cell>
          <cell r="S5484" t="str">
            <v>IR_SWAP.CAD</v>
          </cell>
          <cell r="T5484" t="str">
            <v>IR_SWAP.CAD</v>
          </cell>
          <cell r="U5484" t="str">
            <v>Fixed</v>
          </cell>
          <cell r="V5484" t="str">
            <v>Pay</v>
          </cell>
          <cell r="W5484" t="str">
            <v>Act/365 Fixed</v>
          </cell>
          <cell r="X5484">
            <v>0</v>
          </cell>
          <cell r="Y5484" t="str">
            <v>Full Spread</v>
          </cell>
          <cell r="Z5484">
            <v>0</v>
          </cell>
          <cell r="AA5484">
            <v>0</v>
          </cell>
          <cell r="AB5484" t="str">
            <v>CAD</v>
          </cell>
          <cell r="AC5484">
            <v>0</v>
          </cell>
          <cell r="AD5484">
            <v>1.4999999999999999E-2</v>
          </cell>
          <cell r="AE5484" t="str">
            <v>Fixed</v>
          </cell>
          <cell r="AF5484">
            <v>41100</v>
          </cell>
          <cell r="AG5484">
            <v>41071</v>
          </cell>
          <cell r="AH5484">
            <v>41100</v>
          </cell>
          <cell r="AI5484" t="str">
            <v>Jun-12-Jul-12</v>
          </cell>
          <cell r="AJ5484">
            <v>0.95760129000000005</v>
          </cell>
          <cell r="AK5484">
            <v>41061</v>
          </cell>
          <cell r="AL5484">
            <v>1.4999999999999999E-2</v>
          </cell>
          <cell r="AM5484">
            <v>20</v>
          </cell>
          <cell r="AN5484">
            <v>365</v>
          </cell>
          <cell r="AO5484" t="str">
            <v>No</v>
          </cell>
          <cell r="AP5484">
            <v>-57062.541808410002</v>
          </cell>
          <cell r="AQ5484">
            <v>-39353.47783299</v>
          </cell>
          <cell r="AR5484">
            <v>-57062.541808410002</v>
          </cell>
          <cell r="AS5484">
            <v>-39353.47783299</v>
          </cell>
          <cell r="AT5484">
            <v>-59589.04</v>
          </cell>
          <cell r="AU5484">
            <v>59589.04</v>
          </cell>
          <cell r="AV5484">
            <v>-41095.890410959997</v>
          </cell>
          <cell r="AW5484">
            <v>-59589.04</v>
          </cell>
          <cell r="AX5484">
            <v>-41095.890410959997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>
            <v>0</v>
          </cell>
          <cell r="BG5484" t="str">
            <v>USD</v>
          </cell>
          <cell r="BH5484" t="str">
            <v>Upfront</v>
          </cell>
          <cell r="BI5484">
            <v>0.95831337000000005</v>
          </cell>
          <cell r="BJ5484">
            <v>1.0435000000000001</v>
          </cell>
          <cell r="BK5484">
            <v>1.2843</v>
          </cell>
          <cell r="BL5484">
            <v>1.2307618600000001</v>
          </cell>
          <cell r="BM5484">
            <v>29</v>
          </cell>
          <cell r="BN5484">
            <v>-39353.47783299</v>
          </cell>
          <cell r="BO5484">
            <v>-41095.890410959997</v>
          </cell>
          <cell r="BP5484">
            <v>-39353.47783299</v>
          </cell>
          <cell r="BQ5484">
            <v>-41095.890410959997</v>
          </cell>
          <cell r="BR5484" t="str">
            <v>CAD</v>
          </cell>
          <cell r="BS5484" t="str">
            <v>IR-Swap</v>
          </cell>
          <cell r="BT5484" t="str">
            <v>Cashflow Hedge</v>
          </cell>
          <cell r="BU5484" t="str">
            <v>Effective</v>
          </cell>
          <cell r="BV5484" t="str">
            <v>Level 2</v>
          </cell>
          <cell r="BW5484" t="str">
            <v>A</v>
          </cell>
          <cell r="BX5484">
            <v>50000000</v>
          </cell>
          <cell r="BY5484" t="str">
            <v>Long-Term</v>
          </cell>
          <cell r="BZ5484" t="str">
            <v>IR-SwapCashflow Hedge</v>
          </cell>
          <cell r="CA5484" t="str">
            <v>EI_LECashflow HedgeEffective</v>
          </cell>
          <cell r="CB5484" t="str">
            <v>EI_LEEIIRMLSWP007</v>
          </cell>
          <cell r="CC5484">
            <v>1</v>
          </cell>
          <cell r="CD5484">
            <v>50000000</v>
          </cell>
          <cell r="CE5484">
            <v>50000000</v>
          </cell>
          <cell r="CF5484">
            <v>-37712.963903200762</v>
          </cell>
          <cell r="CG5484">
            <v>-39353.47783299</v>
          </cell>
        </row>
        <row r="5485">
          <cell r="E5485" t="str">
            <v>EIIRMLSWP007</v>
          </cell>
          <cell r="F5485" t="str">
            <v>CORPORATE IR LOB</v>
          </cell>
          <cell r="G5485" t="str">
            <v>EI_LE</v>
          </cell>
          <cell r="H5485" t="str">
            <v>BANK MONTREAL - LE</v>
          </cell>
          <cell r="I5485" t="str">
            <v>Corporate IR</v>
          </cell>
          <cell r="J5485" t="str">
            <v>bhatiap</v>
          </cell>
          <cell r="K5485">
            <v>39960</v>
          </cell>
          <cell r="L5485">
            <v>39962</v>
          </cell>
          <cell r="M5485">
            <v>41618</v>
          </cell>
          <cell r="N5485">
            <v>39974</v>
          </cell>
          <cell r="O5485">
            <v>41618</v>
          </cell>
          <cell r="P5485">
            <v>40329</v>
          </cell>
          <cell r="Q5485">
            <v>50000000</v>
          </cell>
          <cell r="R5485">
            <v>33</v>
          </cell>
          <cell r="S5485" t="str">
            <v>IR_SWAP.CAD</v>
          </cell>
          <cell r="T5485" t="str">
            <v>IR_SWAP.CAD</v>
          </cell>
          <cell r="U5485" t="str">
            <v>Fixed</v>
          </cell>
          <cell r="V5485" t="str">
            <v>Pay</v>
          </cell>
          <cell r="W5485" t="str">
            <v>Act/365 Fixed</v>
          </cell>
          <cell r="X5485">
            <v>0</v>
          </cell>
          <cell r="Y5485" t="str">
            <v>Full Spread</v>
          </cell>
          <cell r="Z5485">
            <v>0</v>
          </cell>
          <cell r="AA5485">
            <v>0</v>
          </cell>
          <cell r="AB5485" t="str">
            <v>CAD</v>
          </cell>
          <cell r="AC5485">
            <v>0</v>
          </cell>
          <cell r="AD5485">
            <v>1.4999999999999999E-2</v>
          </cell>
          <cell r="AE5485" t="str">
            <v>Fixed</v>
          </cell>
          <cell r="AF5485">
            <v>41009</v>
          </cell>
          <cell r="AG5485">
            <v>40980</v>
          </cell>
          <cell r="AH5485">
            <v>41009</v>
          </cell>
          <cell r="AI5485" t="str">
            <v>Mar-12-Apr-12</v>
          </cell>
          <cell r="AJ5485">
            <v>0.96505079000000005</v>
          </cell>
          <cell r="AK5485">
            <v>41000</v>
          </cell>
          <cell r="AL5485">
            <v>1.4999999999999999E-2</v>
          </cell>
          <cell r="AM5485">
            <v>9</v>
          </cell>
          <cell r="AN5485">
            <v>365</v>
          </cell>
          <cell r="AO5485" t="str">
            <v>No</v>
          </cell>
          <cell r="AP5485">
            <v>0</v>
          </cell>
          <cell r="AQ5485">
            <v>-17846.82972414</v>
          </cell>
          <cell r="AR5485">
            <v>0</v>
          </cell>
          <cell r="AS5485">
            <v>-17846.82972414</v>
          </cell>
          <cell r="AT5485">
            <v>0</v>
          </cell>
          <cell r="AU5485">
            <v>0</v>
          </cell>
          <cell r="AV5485">
            <v>-18493.150684929999</v>
          </cell>
          <cell r="AW5485">
            <v>0</v>
          </cell>
          <cell r="AX5485">
            <v>-18493.150684929999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0</v>
          </cell>
          <cell r="BE5485">
            <v>0</v>
          </cell>
          <cell r="BF5485">
            <v>0</v>
          </cell>
          <cell r="BG5485" t="str">
            <v>USD</v>
          </cell>
          <cell r="BH5485" t="str">
            <v>Upfront</v>
          </cell>
          <cell r="BI5485">
            <v>0.95831337000000005</v>
          </cell>
          <cell r="BJ5485">
            <v>1.0435000000000001</v>
          </cell>
          <cell r="BK5485">
            <v>1.2843</v>
          </cell>
          <cell r="BL5485">
            <v>1.2307618600000001</v>
          </cell>
          <cell r="BM5485">
            <v>29</v>
          </cell>
          <cell r="BN5485">
            <v>-17846.82972414</v>
          </cell>
          <cell r="BO5485">
            <v>-18493.150684929999</v>
          </cell>
          <cell r="BP5485">
            <v>-17846.82972414</v>
          </cell>
          <cell r="BQ5485">
            <v>-18493.150684929999</v>
          </cell>
          <cell r="BR5485" t="str">
            <v>CAD</v>
          </cell>
          <cell r="BS5485" t="str">
            <v>IR-Swap</v>
          </cell>
          <cell r="BT5485" t="str">
            <v>Cashflow Hedge</v>
          </cell>
          <cell r="BU5485" t="str">
            <v>Effective</v>
          </cell>
          <cell r="BV5485" t="str">
            <v>Level 2</v>
          </cell>
          <cell r="BW5485" t="str">
            <v>A</v>
          </cell>
          <cell r="BX5485">
            <v>50000000</v>
          </cell>
          <cell r="BY5485" t="str">
            <v>Long-Term</v>
          </cell>
          <cell r="BZ5485" t="str">
            <v>IR-SwapCashflow Hedge</v>
          </cell>
          <cell r="CA5485" t="str">
            <v>EI_LECashflow HedgeEffective</v>
          </cell>
          <cell r="CB5485" t="str">
            <v>EI_LEEIIRMLSWP007</v>
          </cell>
          <cell r="CC5485">
            <v>1</v>
          </cell>
          <cell r="CD5485">
            <v>50000000</v>
          </cell>
          <cell r="CE5485">
            <v>50000000</v>
          </cell>
          <cell r="CF5485">
            <v>-17102.855509477718</v>
          </cell>
          <cell r="CG5485">
            <v>-17846.82972414</v>
          </cell>
        </row>
        <row r="5486">
          <cell r="E5486" t="str">
            <v>EIIRMLSWP007</v>
          </cell>
          <cell r="F5486" t="str">
            <v>CORPORATE IR LOB</v>
          </cell>
          <cell r="G5486" t="str">
            <v>EI_LE</v>
          </cell>
          <cell r="H5486" t="str">
            <v>BANK MONTREAL - LE</v>
          </cell>
          <cell r="I5486" t="str">
            <v>Corporate IR</v>
          </cell>
          <cell r="J5486" t="str">
            <v>bhatiap</v>
          </cell>
          <cell r="K5486">
            <v>39960</v>
          </cell>
          <cell r="L5486">
            <v>39962</v>
          </cell>
          <cell r="M5486">
            <v>41618</v>
          </cell>
          <cell r="N5486">
            <v>39974</v>
          </cell>
          <cell r="O5486">
            <v>41618</v>
          </cell>
          <cell r="P5486">
            <v>40329</v>
          </cell>
          <cell r="Q5486">
            <v>50000000</v>
          </cell>
          <cell r="R5486">
            <v>34</v>
          </cell>
          <cell r="S5486" t="str">
            <v>IR_SWAP.CAD</v>
          </cell>
          <cell r="T5486" t="str">
            <v>IR_SWAP.CAD</v>
          </cell>
          <cell r="U5486" t="str">
            <v>Fixed</v>
          </cell>
          <cell r="V5486" t="str">
            <v>Pay</v>
          </cell>
          <cell r="W5486" t="str">
            <v>Act/365 Fixed</v>
          </cell>
          <cell r="X5486">
            <v>0</v>
          </cell>
          <cell r="Y5486" t="str">
            <v>Full Spread</v>
          </cell>
          <cell r="Z5486">
            <v>0</v>
          </cell>
          <cell r="AA5486">
            <v>0</v>
          </cell>
          <cell r="AB5486" t="str">
            <v>CAD</v>
          </cell>
          <cell r="AC5486">
            <v>0</v>
          </cell>
          <cell r="AD5486">
            <v>1.4999999999999999E-2</v>
          </cell>
          <cell r="AE5486" t="str">
            <v>Fixed</v>
          </cell>
          <cell r="AF5486">
            <v>41039</v>
          </cell>
          <cell r="AG5486">
            <v>41009</v>
          </cell>
          <cell r="AH5486">
            <v>41039</v>
          </cell>
          <cell r="AI5486" t="str">
            <v>Apr-12-May-12</v>
          </cell>
          <cell r="AJ5486">
            <v>0.96273958999999998</v>
          </cell>
          <cell r="AK5486">
            <v>41030</v>
          </cell>
          <cell r="AL5486">
            <v>1.4999999999999999E-2</v>
          </cell>
          <cell r="AM5486">
            <v>9</v>
          </cell>
          <cell r="AN5486">
            <v>365</v>
          </cell>
          <cell r="AO5486" t="str">
            <v>No</v>
          </cell>
          <cell r="AP5486">
            <v>0</v>
          </cell>
          <cell r="AQ5486">
            <v>-17804.088243499998</v>
          </cell>
          <cell r="AR5486">
            <v>0</v>
          </cell>
          <cell r="AS5486">
            <v>-17804.088243499998</v>
          </cell>
          <cell r="AT5486">
            <v>0</v>
          </cell>
          <cell r="AU5486">
            <v>0</v>
          </cell>
          <cell r="AV5486">
            <v>-18493.150684929999</v>
          </cell>
          <cell r="AW5486">
            <v>0</v>
          </cell>
          <cell r="AX5486">
            <v>-18493.150684929999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C5486">
            <v>0</v>
          </cell>
          <cell r="BD5486">
            <v>0</v>
          </cell>
          <cell r="BE5486">
            <v>0</v>
          </cell>
          <cell r="BF5486">
            <v>0</v>
          </cell>
          <cell r="BG5486" t="str">
            <v>USD</v>
          </cell>
          <cell r="BH5486" t="str">
            <v>Upfront</v>
          </cell>
          <cell r="BI5486">
            <v>0.95831337000000005</v>
          </cell>
          <cell r="BJ5486">
            <v>1.0435000000000001</v>
          </cell>
          <cell r="BK5486">
            <v>1.2843</v>
          </cell>
          <cell r="BL5486">
            <v>1.2307618600000001</v>
          </cell>
          <cell r="BM5486">
            <v>30</v>
          </cell>
          <cell r="BN5486">
            <v>-17804.088243499998</v>
          </cell>
          <cell r="BO5486">
            <v>-18493.150684929999</v>
          </cell>
          <cell r="BP5486">
            <v>-17804.088243499998</v>
          </cell>
          <cell r="BQ5486">
            <v>-18493.150684929999</v>
          </cell>
          <cell r="BR5486" t="str">
            <v>CAD</v>
          </cell>
          <cell r="BS5486" t="str">
            <v>IR-Swap</v>
          </cell>
          <cell r="BT5486" t="str">
            <v>Cashflow Hedge</v>
          </cell>
          <cell r="BU5486" t="str">
            <v>Effective</v>
          </cell>
          <cell r="BV5486" t="str">
            <v>Level 2</v>
          </cell>
          <cell r="BW5486" t="str">
            <v>A</v>
          </cell>
          <cell r="BX5486">
            <v>50000000</v>
          </cell>
          <cell r="BY5486" t="str">
            <v>Long-Term</v>
          </cell>
          <cell r="BZ5486" t="str">
            <v>IR-SwapCashflow Hedge</v>
          </cell>
          <cell r="CA5486" t="str">
            <v>EI_LECashflow HedgeEffective</v>
          </cell>
          <cell r="CB5486" t="str">
            <v>EI_LEEIIRMLSWP007</v>
          </cell>
          <cell r="CC5486">
            <v>1</v>
          </cell>
          <cell r="CD5486">
            <v>50000000</v>
          </cell>
          <cell r="CE5486">
            <v>50000000</v>
          </cell>
          <cell r="CF5486">
            <v>-17061.895777192138</v>
          </cell>
          <cell r="CG5486">
            <v>-17804.088243499998</v>
          </cell>
        </row>
        <row r="5487">
          <cell r="E5487" t="str">
            <v>EIIRMLSWP007</v>
          </cell>
          <cell r="F5487" t="str">
            <v>CORPORATE IR LOB</v>
          </cell>
          <cell r="G5487" t="str">
            <v>EI_LE</v>
          </cell>
          <cell r="H5487" t="str">
            <v>BANK MONTREAL - LE</v>
          </cell>
          <cell r="I5487" t="str">
            <v>Corporate IR</v>
          </cell>
          <cell r="J5487" t="str">
            <v>bhatiap</v>
          </cell>
          <cell r="K5487">
            <v>39960</v>
          </cell>
          <cell r="L5487">
            <v>39962</v>
          </cell>
          <cell r="M5487">
            <v>41618</v>
          </cell>
          <cell r="N5487">
            <v>39974</v>
          </cell>
          <cell r="O5487">
            <v>41618</v>
          </cell>
          <cell r="P5487">
            <v>40329</v>
          </cell>
          <cell r="Q5487">
            <v>50000000</v>
          </cell>
          <cell r="R5487">
            <v>35</v>
          </cell>
          <cell r="S5487" t="str">
            <v>IR_SWAP.CAD</v>
          </cell>
          <cell r="T5487" t="str">
            <v>IR_SWAP.CAD</v>
          </cell>
          <cell r="U5487" t="str">
            <v>Fixed</v>
          </cell>
          <cell r="V5487" t="str">
            <v>Pay</v>
          </cell>
          <cell r="W5487" t="str">
            <v>Act/365 Fixed</v>
          </cell>
          <cell r="X5487">
            <v>0</v>
          </cell>
          <cell r="Y5487" t="str">
            <v>Full Spread</v>
          </cell>
          <cell r="Z5487">
            <v>0</v>
          </cell>
          <cell r="AA5487">
            <v>0</v>
          </cell>
          <cell r="AB5487" t="str">
            <v>CAD</v>
          </cell>
          <cell r="AC5487">
            <v>0</v>
          </cell>
          <cell r="AD5487">
            <v>1.4999999999999999E-2</v>
          </cell>
          <cell r="AE5487" t="str">
            <v>Fixed</v>
          </cell>
          <cell r="AF5487">
            <v>41071</v>
          </cell>
          <cell r="AG5487">
            <v>41039</v>
          </cell>
          <cell r="AH5487">
            <v>41071</v>
          </cell>
          <cell r="AI5487" t="str">
            <v>May-12-Jun-12</v>
          </cell>
          <cell r="AJ5487">
            <v>0.96015472000000002</v>
          </cell>
          <cell r="AK5487">
            <v>41030</v>
          </cell>
          <cell r="AL5487">
            <v>1.4999999999999999E-2</v>
          </cell>
          <cell r="AM5487">
            <v>22</v>
          </cell>
          <cell r="AN5487">
            <v>365</v>
          </cell>
          <cell r="AO5487" t="str">
            <v>No</v>
          </cell>
          <cell r="AP5487">
            <v>-63133.456352629997</v>
          </cell>
          <cell r="AQ5487">
            <v>-43404.254316899998</v>
          </cell>
          <cell r="AR5487">
            <v>-63133.456352629997</v>
          </cell>
          <cell r="AS5487">
            <v>-43404.254316899998</v>
          </cell>
          <cell r="AT5487">
            <v>-65753.42</v>
          </cell>
          <cell r="AU5487">
            <v>65753.42</v>
          </cell>
          <cell r="AV5487">
            <v>-45205.47945205</v>
          </cell>
          <cell r="AW5487">
            <v>-65753.42</v>
          </cell>
          <cell r="AX5487">
            <v>-45205.47945205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>
            <v>0</v>
          </cell>
          <cell r="BG5487" t="str">
            <v>USD</v>
          </cell>
          <cell r="BH5487" t="str">
            <v>Upfront</v>
          </cell>
          <cell r="BI5487">
            <v>0.95831337000000005</v>
          </cell>
          <cell r="BJ5487">
            <v>1.0435000000000001</v>
          </cell>
          <cell r="BK5487">
            <v>1.2843</v>
          </cell>
          <cell r="BL5487">
            <v>1.2307618600000001</v>
          </cell>
          <cell r="BM5487">
            <v>32</v>
          </cell>
          <cell r="BN5487">
            <v>-43404.254316899998</v>
          </cell>
          <cell r="BO5487">
            <v>-45205.47945205</v>
          </cell>
          <cell r="BP5487">
            <v>-43404.254316899998</v>
          </cell>
          <cell r="BQ5487">
            <v>-45205.47945205</v>
          </cell>
          <cell r="BR5487" t="str">
            <v>CAD</v>
          </cell>
          <cell r="BS5487" t="str">
            <v>IR-Swap</v>
          </cell>
          <cell r="BT5487" t="str">
            <v>Cashflow Hedge</v>
          </cell>
          <cell r="BU5487" t="str">
            <v>Effective</v>
          </cell>
          <cell r="BV5487" t="str">
            <v>Level 2</v>
          </cell>
          <cell r="BW5487" t="str">
            <v>A</v>
          </cell>
          <cell r="BX5487">
            <v>50000000</v>
          </cell>
          <cell r="BY5487" t="str">
            <v>Long-Term</v>
          </cell>
          <cell r="BZ5487" t="str">
            <v>IR-SwapCashflow Hedge</v>
          </cell>
          <cell r="CA5487" t="str">
            <v>EI_LECashflow HedgeEffective</v>
          </cell>
          <cell r="CB5487" t="str">
            <v>EI_LEEIIRMLSWP007</v>
          </cell>
          <cell r="CC5487">
            <v>1</v>
          </cell>
          <cell r="CD5487">
            <v>50000000</v>
          </cell>
          <cell r="CE5487">
            <v>50000000</v>
          </cell>
          <cell r="CF5487">
            <v>-41594.877160421653</v>
          </cell>
          <cell r="CG5487">
            <v>-43404.254316899998</v>
          </cell>
        </row>
        <row r="5488">
          <cell r="E5488" t="str">
            <v>EIIRMLSWP007</v>
          </cell>
          <cell r="F5488" t="str">
            <v>CORPORATE IR LOB</v>
          </cell>
          <cell r="G5488" t="str">
            <v>EI_LE</v>
          </cell>
          <cell r="H5488" t="str">
            <v>BANK MONTREAL - LE</v>
          </cell>
          <cell r="I5488" t="str">
            <v>Corporate IR</v>
          </cell>
          <cell r="J5488" t="str">
            <v>bhatiap</v>
          </cell>
          <cell r="K5488">
            <v>39960</v>
          </cell>
          <cell r="L5488">
            <v>39962</v>
          </cell>
          <cell r="M5488">
            <v>41618</v>
          </cell>
          <cell r="N5488">
            <v>39974</v>
          </cell>
          <cell r="O5488">
            <v>41618</v>
          </cell>
          <cell r="P5488">
            <v>40329</v>
          </cell>
          <cell r="Q5488">
            <v>50000000</v>
          </cell>
          <cell r="R5488">
            <v>34</v>
          </cell>
          <cell r="S5488" t="str">
            <v>IR_SWAP.CAD</v>
          </cell>
          <cell r="T5488" t="str">
            <v>IR_SWAP.CAD</v>
          </cell>
          <cell r="U5488" t="str">
            <v>Fixed</v>
          </cell>
          <cell r="V5488" t="str">
            <v>Pay</v>
          </cell>
          <cell r="W5488" t="str">
            <v>Act/365 Fixed</v>
          </cell>
          <cell r="X5488">
            <v>0</v>
          </cell>
          <cell r="Y5488" t="str">
            <v>Full Spread</v>
          </cell>
          <cell r="Z5488">
            <v>0</v>
          </cell>
          <cell r="AA5488">
            <v>0</v>
          </cell>
          <cell r="AB5488" t="str">
            <v>CAD</v>
          </cell>
          <cell r="AC5488">
            <v>0</v>
          </cell>
          <cell r="AD5488">
            <v>1.4999999999999999E-2</v>
          </cell>
          <cell r="AE5488" t="str">
            <v>Fixed</v>
          </cell>
          <cell r="AF5488">
            <v>41039</v>
          </cell>
          <cell r="AG5488">
            <v>41009</v>
          </cell>
          <cell r="AH5488">
            <v>41039</v>
          </cell>
          <cell r="AI5488" t="str">
            <v>Apr-12-May-12</v>
          </cell>
          <cell r="AJ5488">
            <v>0.96273958999999998</v>
          </cell>
          <cell r="AK5488">
            <v>41000</v>
          </cell>
          <cell r="AL5488">
            <v>1.4999999999999999E-2</v>
          </cell>
          <cell r="AM5488">
            <v>21</v>
          </cell>
          <cell r="AN5488">
            <v>365</v>
          </cell>
          <cell r="AO5488" t="str">
            <v>No</v>
          </cell>
          <cell r="AP5488">
            <v>-59346.965031899999</v>
          </cell>
          <cell r="AQ5488">
            <v>-41542.872568170002</v>
          </cell>
          <cell r="AR5488">
            <v>-59346.965031899999</v>
          </cell>
          <cell r="AS5488">
            <v>-41542.872568170002</v>
          </cell>
          <cell r="AT5488">
            <v>-61643.839999999997</v>
          </cell>
          <cell r="AU5488">
            <v>61643.839999999997</v>
          </cell>
          <cell r="AV5488">
            <v>-43150.684931509997</v>
          </cell>
          <cell r="AW5488">
            <v>-61643.839999999997</v>
          </cell>
          <cell r="AX5488">
            <v>-43150.684931509997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>
            <v>0</v>
          </cell>
          <cell r="BG5488" t="str">
            <v>USD</v>
          </cell>
          <cell r="BH5488" t="str">
            <v>Upfront</v>
          </cell>
          <cell r="BI5488">
            <v>0.95831337000000005</v>
          </cell>
          <cell r="BJ5488">
            <v>1.0435000000000001</v>
          </cell>
          <cell r="BK5488">
            <v>1.2843</v>
          </cell>
          <cell r="BL5488">
            <v>1.2307618600000001</v>
          </cell>
          <cell r="BM5488">
            <v>30</v>
          </cell>
          <cell r="BN5488">
            <v>-41542.872568170002</v>
          </cell>
          <cell r="BO5488">
            <v>-43150.684931509997</v>
          </cell>
          <cell r="BP5488">
            <v>-41542.872568170002</v>
          </cell>
          <cell r="BQ5488">
            <v>-43150.684931509997</v>
          </cell>
          <cell r="BR5488" t="str">
            <v>CAD</v>
          </cell>
          <cell r="BS5488" t="str">
            <v>IR-Swap</v>
          </cell>
          <cell r="BT5488" t="str">
            <v>Cashflow Hedge</v>
          </cell>
          <cell r="BU5488" t="str">
            <v>Effective</v>
          </cell>
          <cell r="BV5488" t="str">
            <v>Level 2</v>
          </cell>
          <cell r="BW5488" t="str">
            <v>A</v>
          </cell>
          <cell r="BX5488">
            <v>50000000</v>
          </cell>
          <cell r="BY5488" t="str">
            <v>Long-Term</v>
          </cell>
          <cell r="BZ5488" t="str">
            <v>IR-SwapCashflow Hedge</v>
          </cell>
          <cell r="CA5488" t="str">
            <v>EI_LECashflow HedgeEffective</v>
          </cell>
          <cell r="CB5488" t="str">
            <v>EI_LEEIIRMLSWP007</v>
          </cell>
          <cell r="CC5488">
            <v>1</v>
          </cell>
          <cell r="CD5488">
            <v>50000000</v>
          </cell>
          <cell r="CE5488">
            <v>50000000</v>
          </cell>
          <cell r="CF5488">
            <v>-39811.09014678486</v>
          </cell>
          <cell r="CG5488">
            <v>-41542.872568170002</v>
          </cell>
        </row>
        <row r="5489">
          <cell r="E5489" t="str">
            <v>EIIRMLSWP007</v>
          </cell>
          <cell r="F5489" t="str">
            <v>CORPORATE IR LOB</v>
          </cell>
          <cell r="G5489" t="str">
            <v>EI_LE</v>
          </cell>
          <cell r="H5489" t="str">
            <v>BANK MONTREAL - LE</v>
          </cell>
          <cell r="I5489" t="str">
            <v>Corporate IR</v>
          </cell>
          <cell r="J5489" t="str">
            <v>bhatiap</v>
          </cell>
          <cell r="K5489">
            <v>39960</v>
          </cell>
          <cell r="L5489">
            <v>39962</v>
          </cell>
          <cell r="M5489">
            <v>41618</v>
          </cell>
          <cell r="N5489">
            <v>39974</v>
          </cell>
          <cell r="O5489">
            <v>41618</v>
          </cell>
          <cell r="P5489">
            <v>40329</v>
          </cell>
          <cell r="Q5489">
            <v>50000000</v>
          </cell>
          <cell r="R5489">
            <v>15</v>
          </cell>
          <cell r="S5489" t="str">
            <v>IR_SWAP.CAD</v>
          </cell>
          <cell r="T5489" t="str">
            <v>IR_SWAP.CAD</v>
          </cell>
          <cell r="U5489" t="str">
            <v>Fixed</v>
          </cell>
          <cell r="V5489" t="str">
            <v>Pay</v>
          </cell>
          <cell r="W5489" t="str">
            <v>Act/365 Fixed</v>
          </cell>
          <cell r="X5489">
            <v>0</v>
          </cell>
          <cell r="Y5489" t="str">
            <v>Full Spread</v>
          </cell>
          <cell r="Z5489">
            <v>0</v>
          </cell>
          <cell r="AA5489">
            <v>0</v>
          </cell>
          <cell r="AB5489" t="str">
            <v>CAD</v>
          </cell>
          <cell r="AC5489">
            <v>0</v>
          </cell>
          <cell r="AD5489">
            <v>0.03</v>
          </cell>
          <cell r="AE5489" t="str">
            <v>Fixed</v>
          </cell>
          <cell r="AF5489">
            <v>40463</v>
          </cell>
          <cell r="AG5489">
            <v>40431</v>
          </cell>
          <cell r="AH5489">
            <v>40463</v>
          </cell>
          <cell r="AI5489" t="str">
            <v>Sep-10-Oct-10</v>
          </cell>
          <cell r="AJ5489">
            <v>0.99657536000000002</v>
          </cell>
          <cell r="AK5489">
            <v>40422</v>
          </cell>
          <cell r="AL5489">
            <v>0.03</v>
          </cell>
          <cell r="AM5489">
            <v>21</v>
          </cell>
          <cell r="AN5489">
            <v>365</v>
          </cell>
          <cell r="AO5489" t="str">
            <v>No</v>
          </cell>
          <cell r="AP5489">
            <v>-131056.48646404</v>
          </cell>
          <cell r="AQ5489">
            <v>-86005.818794079998</v>
          </cell>
          <cell r="AR5489">
            <v>-131056.48646404</v>
          </cell>
          <cell r="AS5489">
            <v>-86005.818794079998</v>
          </cell>
          <cell r="AT5489">
            <v>-131506.85</v>
          </cell>
          <cell r="AU5489">
            <v>131506.85</v>
          </cell>
          <cell r="AV5489">
            <v>-86301.369863009997</v>
          </cell>
          <cell r="AW5489">
            <v>-131506.85</v>
          </cell>
          <cell r="AX5489">
            <v>-86301.369863009997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>
            <v>0</v>
          </cell>
          <cell r="BG5489" t="str">
            <v>USD</v>
          </cell>
          <cell r="BH5489" t="str">
            <v>Upfront</v>
          </cell>
          <cell r="BI5489">
            <v>0.95831337000000005</v>
          </cell>
          <cell r="BJ5489">
            <v>1.0435000000000001</v>
          </cell>
          <cell r="BK5489">
            <v>1.2843</v>
          </cell>
          <cell r="BL5489">
            <v>1.2307618600000001</v>
          </cell>
          <cell r="BM5489">
            <v>32</v>
          </cell>
          <cell r="BN5489">
            <v>-86005.818794079998</v>
          </cell>
          <cell r="BO5489">
            <v>-86301.369863009997</v>
          </cell>
          <cell r="BP5489">
            <v>-86005.818794079998</v>
          </cell>
          <cell r="BQ5489">
            <v>-86301.369863009997</v>
          </cell>
          <cell r="BR5489" t="str">
            <v>CAD</v>
          </cell>
          <cell r="BS5489" t="str">
            <v>IR-Swap</v>
          </cell>
          <cell r="BT5489" t="str">
            <v>Cashflow Hedge</v>
          </cell>
          <cell r="BU5489" t="str">
            <v>Effective</v>
          </cell>
          <cell r="BV5489" t="str">
            <v>Level 2</v>
          </cell>
          <cell r="BW5489" t="str">
            <v>A</v>
          </cell>
          <cell r="BX5489">
            <v>50000000</v>
          </cell>
          <cell r="BY5489" t="str">
            <v>Short-Term</v>
          </cell>
          <cell r="BZ5489" t="str">
            <v>IR-SwapCashflow Hedge</v>
          </cell>
          <cell r="CA5489" t="str">
            <v>EI_LECashflow HedgeEffective</v>
          </cell>
          <cell r="CB5489" t="str">
            <v>EI_LEEIIRMLSWP007</v>
          </cell>
          <cell r="CC5489">
            <v>1</v>
          </cell>
          <cell r="CD5489">
            <v>50000000</v>
          </cell>
          <cell r="CE5489">
            <v>50000000</v>
          </cell>
          <cell r="CF5489">
            <v>-82420.525916703395</v>
          </cell>
          <cell r="CG5489">
            <v>-86005.818794079998</v>
          </cell>
        </row>
        <row r="5490">
          <cell r="E5490" t="str">
            <v>EIIRMLSWP007</v>
          </cell>
          <cell r="F5490" t="str">
            <v>CORPORATE IR LOB</v>
          </cell>
          <cell r="G5490" t="str">
            <v>EI_LE</v>
          </cell>
          <cell r="H5490" t="str">
            <v>BANK MONTREAL - LE</v>
          </cell>
          <cell r="I5490" t="str">
            <v>Corporate IR</v>
          </cell>
          <cell r="J5490" t="str">
            <v>bhatiap</v>
          </cell>
          <cell r="K5490">
            <v>39960</v>
          </cell>
          <cell r="L5490">
            <v>39962</v>
          </cell>
          <cell r="M5490">
            <v>41618</v>
          </cell>
          <cell r="N5490">
            <v>39974</v>
          </cell>
          <cell r="O5490">
            <v>41618</v>
          </cell>
          <cell r="P5490">
            <v>40329</v>
          </cell>
          <cell r="Q5490">
            <v>50000000</v>
          </cell>
          <cell r="R5490">
            <v>15</v>
          </cell>
          <cell r="S5490" t="str">
            <v>IR_SWAP.CAD</v>
          </cell>
          <cell r="T5490" t="str">
            <v>IR_SWAP.CAD</v>
          </cell>
          <cell r="U5490" t="str">
            <v>Fixed</v>
          </cell>
          <cell r="V5490" t="str">
            <v>Pay</v>
          </cell>
          <cell r="W5490" t="str">
            <v>Act/365 Fixed</v>
          </cell>
          <cell r="X5490">
            <v>0</v>
          </cell>
          <cell r="Y5490" t="str">
            <v>Full Spread</v>
          </cell>
          <cell r="Z5490">
            <v>0</v>
          </cell>
          <cell r="AA5490">
            <v>0</v>
          </cell>
          <cell r="AB5490" t="str">
            <v>CAD</v>
          </cell>
          <cell r="AC5490">
            <v>0</v>
          </cell>
          <cell r="AD5490">
            <v>0.03</v>
          </cell>
          <cell r="AE5490" t="str">
            <v>Fixed</v>
          </cell>
          <cell r="AF5490">
            <v>40463</v>
          </cell>
          <cell r="AG5490">
            <v>40431</v>
          </cell>
          <cell r="AH5490">
            <v>40463</v>
          </cell>
          <cell r="AI5490" t="str">
            <v>Sep-10-Oct-10</v>
          </cell>
          <cell r="AJ5490">
            <v>0.99657536000000002</v>
          </cell>
          <cell r="AK5490">
            <v>40452</v>
          </cell>
          <cell r="AL5490">
            <v>0.03</v>
          </cell>
          <cell r="AM5490">
            <v>11</v>
          </cell>
          <cell r="AN5490">
            <v>365</v>
          </cell>
          <cell r="AO5490" t="str">
            <v>No</v>
          </cell>
          <cell r="AP5490">
            <v>0</v>
          </cell>
          <cell r="AQ5490">
            <v>-45050.666987379998</v>
          </cell>
          <cell r="AR5490">
            <v>0</v>
          </cell>
          <cell r="AS5490">
            <v>-45050.666987379998</v>
          </cell>
          <cell r="AT5490">
            <v>0</v>
          </cell>
          <cell r="AU5490">
            <v>0</v>
          </cell>
          <cell r="AV5490">
            <v>-45205.47945205</v>
          </cell>
          <cell r="AW5490">
            <v>0</v>
          </cell>
          <cell r="AX5490">
            <v>-45205.47945205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0</v>
          </cell>
          <cell r="BD5490">
            <v>0</v>
          </cell>
          <cell r="BE5490">
            <v>0</v>
          </cell>
          <cell r="BF5490">
            <v>0</v>
          </cell>
          <cell r="BG5490" t="str">
            <v>USD</v>
          </cell>
          <cell r="BH5490" t="str">
            <v>Upfront</v>
          </cell>
          <cell r="BI5490">
            <v>0.95831337000000005</v>
          </cell>
          <cell r="BJ5490">
            <v>1.0435000000000001</v>
          </cell>
          <cell r="BK5490">
            <v>1.2843</v>
          </cell>
          <cell r="BL5490">
            <v>1.2307618600000001</v>
          </cell>
          <cell r="BM5490">
            <v>32</v>
          </cell>
          <cell r="BN5490">
            <v>-45050.666987379998</v>
          </cell>
          <cell r="BO5490">
            <v>-45205.47945205</v>
          </cell>
          <cell r="BP5490">
            <v>-45050.666987379998</v>
          </cell>
          <cell r="BQ5490">
            <v>-45205.47945205</v>
          </cell>
          <cell r="BR5490" t="str">
            <v>CAD</v>
          </cell>
          <cell r="BS5490" t="str">
            <v>IR-Swap</v>
          </cell>
          <cell r="BT5490" t="str">
            <v>Cashflow Hedge</v>
          </cell>
          <cell r="BU5490" t="str">
            <v>Effective</v>
          </cell>
          <cell r="BV5490" t="str">
            <v>Level 2</v>
          </cell>
          <cell r="BW5490" t="str">
            <v>A</v>
          </cell>
          <cell r="BX5490">
            <v>50000000</v>
          </cell>
          <cell r="BY5490" t="str">
            <v>Short-Term</v>
          </cell>
          <cell r="BZ5490" t="str">
            <v>IR-SwapCashflow Hedge</v>
          </cell>
          <cell r="CA5490" t="str">
            <v>EI_LECashflow HedgeEffective</v>
          </cell>
          <cell r="CB5490" t="str">
            <v>EI_LEEIIRMLSWP007</v>
          </cell>
          <cell r="CC5490">
            <v>1</v>
          </cell>
          <cell r="CD5490">
            <v>50000000</v>
          </cell>
          <cell r="CE5490">
            <v>50000000</v>
          </cell>
          <cell r="CF5490">
            <v>-43172.656432563483</v>
          </cell>
          <cell r="CG5490">
            <v>-45050.666987379998</v>
          </cell>
        </row>
        <row r="5491">
          <cell r="E5491" t="str">
            <v>EIIRMLSWP007</v>
          </cell>
          <cell r="F5491" t="str">
            <v>CORPORATE IR LOB</v>
          </cell>
          <cell r="G5491" t="str">
            <v>EI_LE</v>
          </cell>
          <cell r="H5491" t="str">
            <v>BANK MONTREAL - LE</v>
          </cell>
          <cell r="I5491" t="str">
            <v>Corporate IR</v>
          </cell>
          <cell r="J5491" t="str">
            <v>bhatiap</v>
          </cell>
          <cell r="K5491">
            <v>39960</v>
          </cell>
          <cell r="L5491">
            <v>39962</v>
          </cell>
          <cell r="M5491">
            <v>41618</v>
          </cell>
          <cell r="N5491">
            <v>39974</v>
          </cell>
          <cell r="O5491">
            <v>41618</v>
          </cell>
          <cell r="P5491">
            <v>40329</v>
          </cell>
          <cell r="Q5491">
            <v>50000000</v>
          </cell>
          <cell r="R5491">
            <v>14</v>
          </cell>
          <cell r="S5491" t="str">
            <v>IR_SWAP.CAD</v>
          </cell>
          <cell r="T5491" t="str">
            <v>IR_SWAP.CAD</v>
          </cell>
          <cell r="U5491" t="str">
            <v>Fixed</v>
          </cell>
          <cell r="V5491" t="str">
            <v>Pay</v>
          </cell>
          <cell r="W5491" t="str">
            <v>Act/365 Fixed</v>
          </cell>
          <cell r="X5491">
            <v>0</v>
          </cell>
          <cell r="Y5491" t="str">
            <v>Full Spread</v>
          </cell>
          <cell r="Z5491">
            <v>0</v>
          </cell>
          <cell r="AA5491">
            <v>0</v>
          </cell>
          <cell r="AB5491" t="str">
            <v>CAD</v>
          </cell>
          <cell r="AC5491">
            <v>0</v>
          </cell>
          <cell r="AD5491">
            <v>0.03</v>
          </cell>
          <cell r="AE5491" t="str">
            <v>Fixed</v>
          </cell>
          <cell r="AF5491">
            <v>40431</v>
          </cell>
          <cell r="AG5491">
            <v>40400</v>
          </cell>
          <cell r="AH5491">
            <v>40431</v>
          </cell>
          <cell r="AI5491" t="str">
            <v>Aug-10-Sep-10</v>
          </cell>
          <cell r="AJ5491">
            <v>0.99764675000000003</v>
          </cell>
          <cell r="AK5491">
            <v>40391</v>
          </cell>
          <cell r="AL5491">
            <v>0.03</v>
          </cell>
          <cell r="AM5491">
            <v>22</v>
          </cell>
          <cell r="AN5491">
            <v>365</v>
          </cell>
          <cell r="AO5491" t="str">
            <v>No</v>
          </cell>
          <cell r="AP5491">
            <v>-127097.46296613</v>
          </cell>
          <cell r="AQ5491">
            <v>-90198.19971832</v>
          </cell>
          <cell r="AR5491">
            <v>-127097.46296613</v>
          </cell>
          <cell r="AS5491">
            <v>-90198.19971832</v>
          </cell>
          <cell r="AT5491">
            <v>-127397.26</v>
          </cell>
          <cell r="AU5491">
            <v>127397.26</v>
          </cell>
          <cell r="AV5491">
            <v>-90410.958904109997</v>
          </cell>
          <cell r="AW5491">
            <v>-127397.26</v>
          </cell>
          <cell r="AX5491">
            <v>-90410.958904109997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0</v>
          </cell>
          <cell r="BD5491">
            <v>0</v>
          </cell>
          <cell r="BE5491">
            <v>0</v>
          </cell>
          <cell r="BF5491">
            <v>0</v>
          </cell>
          <cell r="BG5491" t="str">
            <v>USD</v>
          </cell>
          <cell r="BH5491" t="str">
            <v>Upfront</v>
          </cell>
          <cell r="BI5491">
            <v>0.95831337000000005</v>
          </cell>
          <cell r="BJ5491">
            <v>1.0435000000000001</v>
          </cell>
          <cell r="BK5491">
            <v>1.2843</v>
          </cell>
          <cell r="BL5491">
            <v>1.2307618600000001</v>
          </cell>
          <cell r="BM5491">
            <v>31</v>
          </cell>
          <cell r="BN5491">
            <v>-90198.19971832</v>
          </cell>
          <cell r="BO5491">
            <v>-90410.958904109997</v>
          </cell>
          <cell r="BP5491">
            <v>-90198.19971832</v>
          </cell>
          <cell r="BQ5491">
            <v>-90410.958904109997</v>
          </cell>
          <cell r="BR5491" t="str">
            <v>CAD</v>
          </cell>
          <cell r="BS5491" t="str">
            <v>IR-Swap</v>
          </cell>
          <cell r="BT5491" t="str">
            <v>Cashflow Hedge</v>
          </cell>
          <cell r="BU5491" t="str">
            <v>Effective</v>
          </cell>
          <cell r="BV5491" t="str">
            <v>Level 2</v>
          </cell>
          <cell r="BW5491" t="str">
            <v>A</v>
          </cell>
          <cell r="BX5491">
            <v>50000000</v>
          </cell>
          <cell r="BY5491" t="str">
            <v>Short-Term</v>
          </cell>
          <cell r="BZ5491" t="str">
            <v>IR-SwapCashflow Hedge</v>
          </cell>
          <cell r="CA5491" t="str">
            <v>EI_LECashflow HedgeEffective</v>
          </cell>
          <cell r="CB5491" t="str">
            <v>EI_LEEIIRMLSWP007</v>
          </cell>
          <cell r="CC5491">
            <v>1</v>
          </cell>
          <cell r="CD5491">
            <v>50000000</v>
          </cell>
          <cell r="CE5491">
            <v>50000000</v>
          </cell>
          <cell r="CF5491">
            <v>-86438.140602127445</v>
          </cell>
          <cell r="CG5491">
            <v>-90198.19971832</v>
          </cell>
        </row>
        <row r="5492">
          <cell r="E5492" t="str">
            <v>EIIRMLSWP007</v>
          </cell>
          <cell r="F5492" t="str">
            <v>CORPORATE IR LOB</v>
          </cell>
          <cell r="G5492" t="str">
            <v>EI_LE</v>
          </cell>
          <cell r="H5492" t="str">
            <v>BANK MONTREAL - LE</v>
          </cell>
          <cell r="I5492" t="str">
            <v>Corporate IR</v>
          </cell>
          <cell r="J5492" t="str">
            <v>bhatiap</v>
          </cell>
          <cell r="K5492">
            <v>39960</v>
          </cell>
          <cell r="L5492">
            <v>39962</v>
          </cell>
          <cell r="M5492">
            <v>41618</v>
          </cell>
          <cell r="N5492">
            <v>39974</v>
          </cell>
          <cell r="O5492">
            <v>41618</v>
          </cell>
          <cell r="P5492">
            <v>40329</v>
          </cell>
          <cell r="Q5492">
            <v>50000000</v>
          </cell>
          <cell r="R5492">
            <v>11</v>
          </cell>
          <cell r="S5492" t="str">
            <v>IR_SWAP.CAD</v>
          </cell>
          <cell r="T5492" t="str">
            <v>IR_SWAP.CAD</v>
          </cell>
          <cell r="U5492" t="str">
            <v>Fixed</v>
          </cell>
          <cell r="V5492" t="str">
            <v>Pay</v>
          </cell>
          <cell r="W5492" t="str">
            <v>Act/365 Fixed</v>
          </cell>
          <cell r="X5492">
            <v>0</v>
          </cell>
          <cell r="Y5492" t="str">
            <v>Full Spread</v>
          </cell>
          <cell r="Z5492">
            <v>0</v>
          </cell>
          <cell r="AA5492">
            <v>0</v>
          </cell>
          <cell r="AB5492" t="str">
            <v>CAD</v>
          </cell>
          <cell r="AC5492">
            <v>0</v>
          </cell>
          <cell r="AD5492">
            <v>0.03</v>
          </cell>
          <cell r="AE5492" t="str">
            <v>Fixed</v>
          </cell>
          <cell r="AF5492">
            <v>40339</v>
          </cell>
          <cell r="AG5492">
            <v>40308</v>
          </cell>
          <cell r="AH5492">
            <v>40339</v>
          </cell>
          <cell r="AI5492" t="str">
            <v>May-10-Jun-10</v>
          </cell>
          <cell r="AJ5492">
            <v>0.99984046000000004</v>
          </cell>
          <cell r="AK5492">
            <v>40299</v>
          </cell>
          <cell r="AL5492">
            <v>0.03</v>
          </cell>
          <cell r="AM5492">
            <v>22</v>
          </cell>
          <cell r="AN5492">
            <v>365</v>
          </cell>
          <cell r="AO5492" t="str">
            <v>No</v>
          </cell>
          <cell r="AP5492">
            <v>-127376.93500113</v>
          </cell>
          <cell r="AQ5492">
            <v>-90396.534711329994</v>
          </cell>
          <cell r="AR5492">
            <v>-127376.93500113</v>
          </cell>
          <cell r="AS5492">
            <v>-90396.534711329994</v>
          </cell>
          <cell r="AT5492">
            <v>-127397.26</v>
          </cell>
          <cell r="AU5492">
            <v>127397.26</v>
          </cell>
          <cell r="AV5492">
            <v>-90410.958904109997</v>
          </cell>
          <cell r="AW5492">
            <v>-127397.26</v>
          </cell>
          <cell r="AX5492">
            <v>-90410.958904109997</v>
          </cell>
          <cell r="AY5492">
            <v>-86301.369677420007</v>
          </cell>
          <cell r="AZ5492">
            <v>-86301.369677420007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>
            <v>0</v>
          </cell>
          <cell r="BG5492" t="str">
            <v>USD</v>
          </cell>
          <cell r="BH5492" t="str">
            <v>Upfront</v>
          </cell>
          <cell r="BI5492">
            <v>0.95831337000000005</v>
          </cell>
          <cell r="BJ5492">
            <v>1.0435000000000001</v>
          </cell>
          <cell r="BK5492">
            <v>1.2843</v>
          </cell>
          <cell r="BL5492">
            <v>1.2307618600000001</v>
          </cell>
          <cell r="BM5492">
            <v>31</v>
          </cell>
          <cell r="BN5492">
            <v>-90396.534711329994</v>
          </cell>
          <cell r="BO5492">
            <v>-90410.958904109997</v>
          </cell>
          <cell r="BP5492">
            <v>-90396.534711329994</v>
          </cell>
          <cell r="BQ5492">
            <v>-90410.958904109997</v>
          </cell>
          <cell r="BR5492" t="str">
            <v>CAD</v>
          </cell>
          <cell r="BS5492" t="str">
            <v>IR-Swap</v>
          </cell>
          <cell r="BT5492" t="str">
            <v>Cashflow Hedge</v>
          </cell>
          <cell r="BU5492" t="str">
            <v>Effective</v>
          </cell>
          <cell r="BV5492" t="str">
            <v>Level 2</v>
          </cell>
          <cell r="BW5492" t="str">
            <v>A</v>
          </cell>
          <cell r="BX5492">
            <v>50000000</v>
          </cell>
          <cell r="BY5492" t="str">
            <v>Short-Term</v>
          </cell>
          <cell r="BZ5492" t="str">
            <v>IR-SwapCashflow Hedge</v>
          </cell>
          <cell r="CA5492" t="str">
            <v>EI_LECashflow HedgeEffective</v>
          </cell>
          <cell r="CB5492" t="str">
            <v>EI_LEEIIRMLSWP007</v>
          </cell>
          <cell r="CC5492">
            <v>1</v>
          </cell>
          <cell r="CD5492">
            <v>50000000</v>
          </cell>
          <cell r="CE5492">
            <v>50000000</v>
          </cell>
          <cell r="CF5492">
            <v>0</v>
          </cell>
          <cell r="CG5492">
            <v>0</v>
          </cell>
        </row>
        <row r="5493">
          <cell r="E5493" t="str">
            <v>EIIRMLSWP007</v>
          </cell>
          <cell r="F5493" t="str">
            <v>CORPORATE IR LOB</v>
          </cell>
          <cell r="G5493" t="str">
            <v>EI_LE</v>
          </cell>
          <cell r="H5493" t="str">
            <v>BANK MONTREAL - LE</v>
          </cell>
          <cell r="I5493" t="str">
            <v>Corporate IR</v>
          </cell>
          <cell r="J5493" t="str">
            <v>bhatiap</v>
          </cell>
          <cell r="K5493">
            <v>39960</v>
          </cell>
          <cell r="L5493">
            <v>39962</v>
          </cell>
          <cell r="M5493">
            <v>41618</v>
          </cell>
          <cell r="N5493">
            <v>39974</v>
          </cell>
          <cell r="O5493">
            <v>41618</v>
          </cell>
          <cell r="P5493">
            <v>40329</v>
          </cell>
          <cell r="Q5493">
            <v>50000000</v>
          </cell>
          <cell r="R5493">
            <v>11</v>
          </cell>
          <cell r="S5493" t="str">
            <v>IR_SWAP.CAD</v>
          </cell>
          <cell r="T5493" t="str">
            <v>IR_SWAP.CAD</v>
          </cell>
          <cell r="U5493" t="str">
            <v>Fixed</v>
          </cell>
          <cell r="V5493" t="str">
            <v>Pay</v>
          </cell>
          <cell r="W5493" t="str">
            <v>Act/365 Fixed</v>
          </cell>
          <cell r="X5493">
            <v>0</v>
          </cell>
          <cell r="Y5493" t="str">
            <v>Full Spread</v>
          </cell>
          <cell r="Z5493">
            <v>0</v>
          </cell>
          <cell r="AA5493">
            <v>0</v>
          </cell>
          <cell r="AB5493" t="str">
            <v>CAD</v>
          </cell>
          <cell r="AC5493">
            <v>0</v>
          </cell>
          <cell r="AD5493">
            <v>0.03</v>
          </cell>
          <cell r="AE5493" t="str">
            <v>Fixed</v>
          </cell>
          <cell r="AF5493">
            <v>40339</v>
          </cell>
          <cell r="AG5493">
            <v>40308</v>
          </cell>
          <cell r="AH5493">
            <v>40339</v>
          </cell>
          <cell r="AI5493" t="str">
            <v>May-10-Jun-10</v>
          </cell>
          <cell r="AJ5493">
            <v>0.99984046000000004</v>
          </cell>
          <cell r="AK5493">
            <v>40330</v>
          </cell>
          <cell r="AL5493">
            <v>0.03</v>
          </cell>
          <cell r="AM5493">
            <v>9</v>
          </cell>
          <cell r="AN5493">
            <v>365</v>
          </cell>
          <cell r="AO5493" t="str">
            <v>No</v>
          </cell>
          <cell r="AP5493">
            <v>0</v>
          </cell>
          <cell r="AQ5493">
            <v>-36980.40056373</v>
          </cell>
          <cell r="AR5493">
            <v>0</v>
          </cell>
          <cell r="AS5493">
            <v>-36980.40056373</v>
          </cell>
          <cell r="AT5493">
            <v>0</v>
          </cell>
          <cell r="AU5493">
            <v>0</v>
          </cell>
          <cell r="AV5493">
            <v>-36986.301369859997</v>
          </cell>
          <cell r="AW5493">
            <v>0</v>
          </cell>
          <cell r="AX5493">
            <v>-36986.301369859997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>
            <v>0</v>
          </cell>
          <cell r="BG5493" t="str">
            <v>USD</v>
          </cell>
          <cell r="BH5493" t="str">
            <v>Upfront</v>
          </cell>
          <cell r="BI5493">
            <v>0.95831337000000005</v>
          </cell>
          <cell r="BJ5493">
            <v>1.0435000000000001</v>
          </cell>
          <cell r="BK5493">
            <v>1.2843</v>
          </cell>
          <cell r="BL5493">
            <v>1.2307618600000001</v>
          </cell>
          <cell r="BM5493">
            <v>31</v>
          </cell>
          <cell r="BN5493">
            <v>-36980.40056373</v>
          </cell>
          <cell r="BO5493">
            <v>-36986.301369859997</v>
          </cell>
          <cell r="BP5493">
            <v>-36980.40056373</v>
          </cell>
          <cell r="BQ5493">
            <v>-36986.301369859997</v>
          </cell>
          <cell r="BR5493" t="str">
            <v>CAD</v>
          </cell>
          <cell r="BS5493" t="str">
            <v>IR-Swap</v>
          </cell>
          <cell r="BT5493" t="str">
            <v>Cashflow Hedge</v>
          </cell>
          <cell r="BU5493" t="str">
            <v>Effective</v>
          </cell>
          <cell r="BV5493" t="str">
            <v>Level 2</v>
          </cell>
          <cell r="BW5493" t="str">
            <v>A</v>
          </cell>
          <cell r="BX5493">
            <v>50000000</v>
          </cell>
          <cell r="BY5493" t="str">
            <v>Short-Term</v>
          </cell>
          <cell r="BZ5493" t="str">
            <v>IR-SwapCashflow Hedge</v>
          </cell>
          <cell r="CA5493" t="str">
            <v>EI_LECashflow HedgeEffective</v>
          </cell>
          <cell r="CB5493" t="str">
            <v>EI_LEEIIRMLSWP007</v>
          </cell>
          <cell r="CC5493">
            <v>1</v>
          </cell>
          <cell r="CD5493">
            <v>50000000</v>
          </cell>
          <cell r="CE5493">
            <v>50000000</v>
          </cell>
          <cell r="CF5493">
            <v>-35438.812231653086</v>
          </cell>
          <cell r="CG5493">
            <v>-36980.40056373</v>
          </cell>
        </row>
        <row r="5494">
          <cell r="E5494" t="str">
            <v>EIIRMLSWP007</v>
          </cell>
          <cell r="F5494" t="str">
            <v>CORPORATE IR LOB</v>
          </cell>
          <cell r="G5494" t="str">
            <v>EI_LE</v>
          </cell>
          <cell r="H5494" t="str">
            <v>BANK MONTREAL - LE</v>
          </cell>
          <cell r="I5494" t="str">
            <v>Corporate IR</v>
          </cell>
          <cell r="J5494" t="str">
            <v>bhatiap</v>
          </cell>
          <cell r="K5494">
            <v>39960</v>
          </cell>
          <cell r="L5494">
            <v>39962</v>
          </cell>
          <cell r="M5494">
            <v>41618</v>
          </cell>
          <cell r="N5494">
            <v>39974</v>
          </cell>
          <cell r="O5494">
            <v>41618</v>
          </cell>
          <cell r="P5494">
            <v>40329</v>
          </cell>
          <cell r="Q5494">
            <v>50000000</v>
          </cell>
          <cell r="R5494">
            <v>14</v>
          </cell>
          <cell r="S5494" t="str">
            <v>IR_SWAP.CAD</v>
          </cell>
          <cell r="T5494" t="str">
            <v>IR_SWAP.CAD</v>
          </cell>
          <cell r="U5494" t="str">
            <v>Fixed</v>
          </cell>
          <cell r="V5494" t="str">
            <v>Pay</v>
          </cell>
          <cell r="W5494" t="str">
            <v>Act/365 Fixed</v>
          </cell>
          <cell r="X5494">
            <v>0</v>
          </cell>
          <cell r="Y5494" t="str">
            <v>Full Spread</v>
          </cell>
          <cell r="Z5494">
            <v>0</v>
          </cell>
          <cell r="AA5494">
            <v>0</v>
          </cell>
          <cell r="AB5494" t="str">
            <v>CAD</v>
          </cell>
          <cell r="AC5494">
            <v>0</v>
          </cell>
          <cell r="AD5494">
            <v>0.03</v>
          </cell>
          <cell r="AE5494" t="str">
            <v>Fixed</v>
          </cell>
          <cell r="AF5494">
            <v>40431</v>
          </cell>
          <cell r="AG5494">
            <v>40400</v>
          </cell>
          <cell r="AH5494">
            <v>40431</v>
          </cell>
          <cell r="AI5494" t="str">
            <v>Aug-10-Sep-10</v>
          </cell>
          <cell r="AJ5494">
            <v>0.99764675000000003</v>
          </cell>
          <cell r="AK5494">
            <v>40422</v>
          </cell>
          <cell r="AL5494">
            <v>0.03</v>
          </cell>
          <cell r="AM5494">
            <v>9</v>
          </cell>
          <cell r="AN5494">
            <v>365</v>
          </cell>
          <cell r="AO5494" t="str">
            <v>No</v>
          </cell>
          <cell r="AP5494">
            <v>0</v>
          </cell>
          <cell r="AQ5494">
            <v>-36899.26352113</v>
          </cell>
          <cell r="AR5494">
            <v>0</v>
          </cell>
          <cell r="AS5494">
            <v>-36899.26352113</v>
          </cell>
          <cell r="AT5494">
            <v>0</v>
          </cell>
          <cell r="AU5494">
            <v>0</v>
          </cell>
          <cell r="AV5494">
            <v>-36986.301369859997</v>
          </cell>
          <cell r="AW5494">
            <v>0</v>
          </cell>
          <cell r="AX5494">
            <v>-36986.301369859997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>
            <v>0</v>
          </cell>
          <cell r="BG5494" t="str">
            <v>USD</v>
          </cell>
          <cell r="BH5494" t="str">
            <v>Upfront</v>
          </cell>
          <cell r="BI5494">
            <v>0.95831337000000005</v>
          </cell>
          <cell r="BJ5494">
            <v>1.0435000000000001</v>
          </cell>
          <cell r="BK5494">
            <v>1.2843</v>
          </cell>
          <cell r="BL5494">
            <v>1.2307618600000001</v>
          </cell>
          <cell r="BM5494">
            <v>31</v>
          </cell>
          <cell r="BN5494">
            <v>-36899.26352113</v>
          </cell>
          <cell r="BO5494">
            <v>-36986.301369859997</v>
          </cell>
          <cell r="BP5494">
            <v>-36899.26352113</v>
          </cell>
          <cell r="BQ5494">
            <v>-36986.301369859997</v>
          </cell>
          <cell r="BR5494" t="str">
            <v>CAD</v>
          </cell>
          <cell r="BS5494" t="str">
            <v>IR-Swap</v>
          </cell>
          <cell r="BT5494" t="str">
            <v>Cashflow Hedge</v>
          </cell>
          <cell r="BU5494" t="str">
            <v>Effective</v>
          </cell>
          <cell r="BV5494" t="str">
            <v>Level 2</v>
          </cell>
          <cell r="BW5494" t="str">
            <v>A</v>
          </cell>
          <cell r="BX5494">
            <v>50000000</v>
          </cell>
          <cell r="BY5494" t="str">
            <v>Short-Term</v>
          </cell>
          <cell r="BZ5494" t="str">
            <v>IR-SwapCashflow Hedge</v>
          </cell>
          <cell r="CA5494" t="str">
            <v>EI_LECashflow HedgeEffective</v>
          </cell>
          <cell r="CB5494" t="str">
            <v>EI_LEEIIRMLSWP007</v>
          </cell>
          <cell r="CC5494">
            <v>1</v>
          </cell>
          <cell r="CD5494">
            <v>50000000</v>
          </cell>
          <cell r="CE5494">
            <v>50000000</v>
          </cell>
          <cell r="CF5494">
            <v>-35361.057519051268</v>
          </cell>
          <cell r="CG5494">
            <v>-36899.26352113</v>
          </cell>
        </row>
        <row r="5495">
          <cell r="E5495" t="str">
            <v>EIIRMLSWP007</v>
          </cell>
          <cell r="F5495" t="str">
            <v>CORPORATE IR LOB</v>
          </cell>
          <cell r="G5495" t="str">
            <v>EI_LE</v>
          </cell>
          <cell r="H5495" t="str">
            <v>BANK MONTREAL - LE</v>
          </cell>
          <cell r="I5495" t="str">
            <v>Corporate IR</v>
          </cell>
          <cell r="J5495" t="str">
            <v>bhatiap</v>
          </cell>
          <cell r="K5495">
            <v>39960</v>
          </cell>
          <cell r="L5495">
            <v>39962</v>
          </cell>
          <cell r="M5495">
            <v>41618</v>
          </cell>
          <cell r="N5495">
            <v>39974</v>
          </cell>
          <cell r="O5495">
            <v>41618</v>
          </cell>
          <cell r="P5495">
            <v>40329</v>
          </cell>
          <cell r="Q5495">
            <v>50000000</v>
          </cell>
          <cell r="R5495">
            <v>12</v>
          </cell>
          <cell r="S5495" t="str">
            <v>IR_SWAP.CAD</v>
          </cell>
          <cell r="T5495" t="str">
            <v>IR_SWAP.CAD</v>
          </cell>
          <cell r="U5495" t="str">
            <v>Fixed</v>
          </cell>
          <cell r="V5495" t="str">
            <v>Pay</v>
          </cell>
          <cell r="W5495" t="str">
            <v>Act/365 Fixed</v>
          </cell>
          <cell r="X5495">
            <v>0</v>
          </cell>
          <cell r="Y5495" t="str">
            <v>Full Spread</v>
          </cell>
          <cell r="Z5495">
            <v>0</v>
          </cell>
          <cell r="AA5495">
            <v>0</v>
          </cell>
          <cell r="AB5495" t="str">
            <v>CAD</v>
          </cell>
          <cell r="AC5495">
            <v>0</v>
          </cell>
          <cell r="AD5495">
            <v>0.03</v>
          </cell>
          <cell r="AE5495" t="str">
            <v>Fixed</v>
          </cell>
          <cell r="AF5495">
            <v>40371</v>
          </cell>
          <cell r="AG5495">
            <v>40339</v>
          </cell>
          <cell r="AH5495">
            <v>40371</v>
          </cell>
          <cell r="AI5495" t="str">
            <v>Jun-10-Jul-10</v>
          </cell>
          <cell r="AJ5495">
            <v>0.99910577</v>
          </cell>
          <cell r="AK5495">
            <v>40330</v>
          </cell>
          <cell r="AL5495">
            <v>0.03</v>
          </cell>
          <cell r="AM5495">
            <v>21</v>
          </cell>
          <cell r="AN5495">
            <v>365</v>
          </cell>
          <cell r="AO5495" t="str">
            <v>No</v>
          </cell>
          <cell r="AP5495">
            <v>-131389.25318671</v>
          </cell>
          <cell r="AQ5495">
            <v>-86224.196954690007</v>
          </cell>
          <cell r="AR5495">
            <v>-131389.25318671</v>
          </cell>
          <cell r="AS5495">
            <v>-86224.196954690007</v>
          </cell>
          <cell r="AT5495">
            <v>-131506.85</v>
          </cell>
          <cell r="AU5495">
            <v>131506.85</v>
          </cell>
          <cell r="AV5495">
            <v>-86301.369863009997</v>
          </cell>
          <cell r="AW5495">
            <v>-131506.85</v>
          </cell>
          <cell r="AX5495">
            <v>-86301.369863009997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0</v>
          </cell>
          <cell r="BD5495">
            <v>0</v>
          </cell>
          <cell r="BE5495">
            <v>0</v>
          </cell>
          <cell r="BF5495">
            <v>0</v>
          </cell>
          <cell r="BG5495" t="str">
            <v>USD</v>
          </cell>
          <cell r="BH5495" t="str">
            <v>Upfront</v>
          </cell>
          <cell r="BI5495">
            <v>0.95831337000000005</v>
          </cell>
          <cell r="BJ5495">
            <v>1.0435000000000001</v>
          </cell>
          <cell r="BK5495">
            <v>1.2843</v>
          </cell>
          <cell r="BL5495">
            <v>1.2307618600000001</v>
          </cell>
          <cell r="BM5495">
            <v>32</v>
          </cell>
          <cell r="BN5495">
            <v>-86224.196954690007</v>
          </cell>
          <cell r="BO5495">
            <v>-86301.369863009997</v>
          </cell>
          <cell r="BP5495">
            <v>-86224.196954690007</v>
          </cell>
          <cell r="BQ5495">
            <v>-86301.369863009997</v>
          </cell>
          <cell r="BR5495" t="str">
            <v>CAD</v>
          </cell>
          <cell r="BS5495" t="str">
            <v>IR-Swap</v>
          </cell>
          <cell r="BT5495" t="str">
            <v>Cashflow Hedge</v>
          </cell>
          <cell r="BU5495" t="str">
            <v>Effective</v>
          </cell>
          <cell r="BV5495" t="str">
            <v>Level 2</v>
          </cell>
          <cell r="BW5495" t="str">
            <v>A</v>
          </cell>
          <cell r="BX5495">
            <v>50000000</v>
          </cell>
          <cell r="BY5495" t="str">
            <v>Short-Term</v>
          </cell>
          <cell r="BZ5495" t="str">
            <v>IR-SwapCashflow Hedge</v>
          </cell>
          <cell r="CA5495" t="str">
            <v>EI_LECashflow HedgeEffective</v>
          </cell>
          <cell r="CB5495" t="str">
            <v>EI_LEEIIRMLSWP007</v>
          </cell>
          <cell r="CC5495">
            <v>1</v>
          </cell>
          <cell r="CD5495">
            <v>50000000</v>
          </cell>
          <cell r="CE5495">
            <v>50000000</v>
          </cell>
          <cell r="CF5495">
            <v>-82629.800627398174</v>
          </cell>
          <cell r="CG5495">
            <v>-86224.196954690007</v>
          </cell>
        </row>
        <row r="5496">
          <cell r="E5496" t="str">
            <v>EIIRMLSWP007</v>
          </cell>
          <cell r="F5496" t="str">
            <v>CORPORATE IR LOB</v>
          </cell>
          <cell r="G5496" t="str">
            <v>EI_LE</v>
          </cell>
          <cell r="H5496" t="str">
            <v>BANK MONTREAL - LE</v>
          </cell>
          <cell r="I5496" t="str">
            <v>Corporate IR</v>
          </cell>
          <cell r="J5496" t="str">
            <v>bhatiap</v>
          </cell>
          <cell r="K5496">
            <v>39960</v>
          </cell>
          <cell r="L5496">
            <v>39962</v>
          </cell>
          <cell r="M5496">
            <v>41618</v>
          </cell>
          <cell r="N5496">
            <v>39974</v>
          </cell>
          <cell r="O5496">
            <v>41618</v>
          </cell>
          <cell r="P5496">
            <v>40329</v>
          </cell>
          <cell r="Q5496">
            <v>50000000</v>
          </cell>
          <cell r="R5496">
            <v>13</v>
          </cell>
          <cell r="S5496" t="str">
            <v>IR_SWAP.CAD</v>
          </cell>
          <cell r="T5496" t="str">
            <v>IR_SWAP.CAD</v>
          </cell>
          <cell r="U5496" t="str">
            <v>Fixed</v>
          </cell>
          <cell r="V5496" t="str">
            <v>Pay</v>
          </cell>
          <cell r="W5496" t="str">
            <v>Act/365 Fixed</v>
          </cell>
          <cell r="X5496">
            <v>0</v>
          </cell>
          <cell r="Y5496" t="str">
            <v>Full Spread</v>
          </cell>
          <cell r="Z5496">
            <v>0</v>
          </cell>
          <cell r="AA5496">
            <v>0</v>
          </cell>
          <cell r="AB5496" t="str">
            <v>CAD</v>
          </cell>
          <cell r="AC5496">
            <v>0</v>
          </cell>
          <cell r="AD5496">
            <v>0.03</v>
          </cell>
          <cell r="AE5496" t="str">
            <v>Fixed</v>
          </cell>
          <cell r="AF5496">
            <v>40400</v>
          </cell>
          <cell r="AG5496">
            <v>40371</v>
          </cell>
          <cell r="AH5496">
            <v>40400</v>
          </cell>
          <cell r="AI5496" t="str">
            <v>Jul-10-Aug-10</v>
          </cell>
          <cell r="AJ5496">
            <v>0.99840032000000001</v>
          </cell>
          <cell r="AK5496">
            <v>40360</v>
          </cell>
          <cell r="AL5496">
            <v>0.03</v>
          </cell>
          <cell r="AM5496">
            <v>20</v>
          </cell>
          <cell r="AN5496">
            <v>365</v>
          </cell>
          <cell r="AO5496" t="str">
            <v>No</v>
          </cell>
          <cell r="AP5496">
            <v>-118987.43262664</v>
          </cell>
          <cell r="AQ5496">
            <v>-82060.299872360003</v>
          </cell>
          <cell r="AR5496">
            <v>-118987.43262664</v>
          </cell>
          <cell r="AS5496">
            <v>-82060.299872360003</v>
          </cell>
          <cell r="AT5496">
            <v>-119178.08</v>
          </cell>
          <cell r="AU5496">
            <v>119178.08</v>
          </cell>
          <cell r="AV5496">
            <v>-82191.780821919994</v>
          </cell>
          <cell r="AW5496">
            <v>-119178.08</v>
          </cell>
          <cell r="AX5496">
            <v>-82191.780821919994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0</v>
          </cell>
          <cell r="BD5496">
            <v>0</v>
          </cell>
          <cell r="BE5496">
            <v>0</v>
          </cell>
          <cell r="BF5496">
            <v>0</v>
          </cell>
          <cell r="BG5496" t="str">
            <v>USD</v>
          </cell>
          <cell r="BH5496" t="str">
            <v>Upfront</v>
          </cell>
          <cell r="BI5496">
            <v>0.95831337000000005</v>
          </cell>
          <cell r="BJ5496">
            <v>1.0435000000000001</v>
          </cell>
          <cell r="BK5496">
            <v>1.2843</v>
          </cell>
          <cell r="BL5496">
            <v>1.2307618600000001</v>
          </cell>
          <cell r="BM5496">
            <v>29</v>
          </cell>
          <cell r="BN5496">
            <v>-82060.299872360003</v>
          </cell>
          <cell r="BO5496">
            <v>-82191.780821919994</v>
          </cell>
          <cell r="BP5496">
            <v>-82060.299872360003</v>
          </cell>
          <cell r="BQ5496">
            <v>-82191.780821919994</v>
          </cell>
          <cell r="BR5496" t="str">
            <v>CAD</v>
          </cell>
          <cell r="BS5496" t="str">
            <v>IR-Swap</v>
          </cell>
          <cell r="BT5496" t="str">
            <v>Cashflow Hedge</v>
          </cell>
          <cell r="BU5496" t="str">
            <v>Effective</v>
          </cell>
          <cell r="BV5496" t="str">
            <v>Level 2</v>
          </cell>
          <cell r="BW5496" t="str">
            <v>A</v>
          </cell>
          <cell r="BX5496">
            <v>50000000</v>
          </cell>
          <cell r="BY5496" t="str">
            <v>Short-Term</v>
          </cell>
          <cell r="BZ5496" t="str">
            <v>IR-SwapCashflow Hedge</v>
          </cell>
          <cell r="CA5496" t="str">
            <v>EI_LECashflow HedgeEffective</v>
          </cell>
          <cell r="CB5496" t="str">
            <v>EI_LEEIIRMLSWP007</v>
          </cell>
          <cell r="CC5496">
            <v>1</v>
          </cell>
          <cell r="CD5496">
            <v>50000000</v>
          </cell>
          <cell r="CE5496">
            <v>50000000</v>
          </cell>
          <cell r="CF5496">
            <v>-78639.482388461896</v>
          </cell>
          <cell r="CG5496">
            <v>-82060.299872360003</v>
          </cell>
        </row>
        <row r="5497">
          <cell r="E5497" t="str">
            <v>EIIRMLSWP007</v>
          </cell>
          <cell r="F5497" t="str">
            <v>CORPORATE IR LOB</v>
          </cell>
          <cell r="G5497" t="str">
            <v>EI_LE</v>
          </cell>
          <cell r="H5497" t="str">
            <v>BANK MONTREAL - LE</v>
          </cell>
          <cell r="I5497" t="str">
            <v>Corporate IR</v>
          </cell>
          <cell r="J5497" t="str">
            <v>bhatiap</v>
          </cell>
          <cell r="K5497">
            <v>39960</v>
          </cell>
          <cell r="L5497">
            <v>39962</v>
          </cell>
          <cell r="M5497">
            <v>41618</v>
          </cell>
          <cell r="N5497">
            <v>39974</v>
          </cell>
          <cell r="O5497">
            <v>41618</v>
          </cell>
          <cell r="P5497">
            <v>40329</v>
          </cell>
          <cell r="Q5497">
            <v>50000000</v>
          </cell>
          <cell r="R5497">
            <v>40</v>
          </cell>
          <cell r="S5497" t="str">
            <v>IR_SWAP.CAD</v>
          </cell>
          <cell r="T5497" t="str">
            <v>IR_SWAP.CAD</v>
          </cell>
          <cell r="U5497" t="str">
            <v>Float</v>
          </cell>
          <cell r="V5497" t="str">
            <v>Receive</v>
          </cell>
          <cell r="W5497" t="str">
            <v>Act/365 Fixed</v>
          </cell>
          <cell r="X5497">
            <v>0</v>
          </cell>
          <cell r="Y5497" t="str">
            <v>Full Spread</v>
          </cell>
          <cell r="Z5497">
            <v>30</v>
          </cell>
          <cell r="AA5497">
            <v>0</v>
          </cell>
          <cell r="AB5497" t="str">
            <v>CAD</v>
          </cell>
          <cell r="AC5497">
            <v>1</v>
          </cell>
          <cell r="AD5497">
            <v>3.3079450000000003E-2</v>
          </cell>
          <cell r="AE5497" t="str">
            <v>Unknown</v>
          </cell>
          <cell r="AF5497">
            <v>41226</v>
          </cell>
          <cell r="AG5497">
            <v>41192</v>
          </cell>
          <cell r="AH5497">
            <v>41226</v>
          </cell>
          <cell r="AI5497" t="str">
            <v>Oct-12-Nov-12</v>
          </cell>
          <cell r="AJ5497">
            <v>0.94658571999999996</v>
          </cell>
          <cell r="AK5497">
            <v>41183</v>
          </cell>
          <cell r="AL5497">
            <v>3.3568550000000003E-2</v>
          </cell>
          <cell r="AM5497">
            <v>22</v>
          </cell>
          <cell r="AN5497">
            <v>365</v>
          </cell>
          <cell r="AO5497" t="str">
            <v>No</v>
          </cell>
          <cell r="AP5497">
            <v>147995.53543449001</v>
          </cell>
          <cell r="AQ5497">
            <v>95761.818975660004</v>
          </cell>
          <cell r="AR5497">
            <v>147995.53543449001</v>
          </cell>
          <cell r="AS5497">
            <v>95761.818975660004</v>
          </cell>
          <cell r="AT5497">
            <v>156346.68</v>
          </cell>
          <cell r="AU5497">
            <v>156346.68</v>
          </cell>
          <cell r="AV5497">
            <v>101165.50086224001</v>
          </cell>
          <cell r="AW5497">
            <v>156346.68</v>
          </cell>
          <cell r="AX5497">
            <v>101165.50086224001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>
            <v>0</v>
          </cell>
          <cell r="BG5497" t="str">
            <v>USD</v>
          </cell>
          <cell r="BH5497" t="str">
            <v>Upfront</v>
          </cell>
          <cell r="BI5497">
            <v>0.95831337000000005</v>
          </cell>
          <cell r="BJ5497">
            <v>1.0435000000000001</v>
          </cell>
          <cell r="BK5497">
            <v>1.2843</v>
          </cell>
          <cell r="BL5497">
            <v>1.2307618600000001</v>
          </cell>
          <cell r="BM5497">
            <v>34</v>
          </cell>
          <cell r="BN5497">
            <v>95761.818975660004</v>
          </cell>
          <cell r="BO5497">
            <v>101165.50086224001</v>
          </cell>
          <cell r="BP5497">
            <v>95761.818975660004</v>
          </cell>
          <cell r="BQ5497">
            <v>101165.50086224001</v>
          </cell>
          <cell r="BR5497" t="str">
            <v>CAD</v>
          </cell>
          <cell r="BS5497" t="str">
            <v>IR-Swap</v>
          </cell>
          <cell r="BT5497" t="str">
            <v>Cashflow Hedge</v>
          </cell>
          <cell r="BU5497" t="str">
            <v>Effective</v>
          </cell>
          <cell r="BV5497" t="str">
            <v>Level 2</v>
          </cell>
          <cell r="BW5497" t="str">
            <v>A</v>
          </cell>
          <cell r="BX5497">
            <v>50000000</v>
          </cell>
          <cell r="BY5497" t="str">
            <v>Long-Term</v>
          </cell>
          <cell r="BZ5497" t="str">
            <v>IR-SwapCashflow Hedge</v>
          </cell>
          <cell r="CA5497" t="str">
            <v>EI_LECashflow HedgeEffective</v>
          </cell>
          <cell r="CB5497" t="str">
            <v>EI_LEEIIRMLSWP007</v>
          </cell>
          <cell r="CC5497">
            <v>1</v>
          </cell>
          <cell r="CD5497">
            <v>50000000</v>
          </cell>
          <cell r="CE5497">
            <v>50000000</v>
          </cell>
          <cell r="CF5497">
            <v>91769.83131352179</v>
          </cell>
          <cell r="CG5497">
            <v>95761.818975660004</v>
          </cell>
        </row>
        <row r="5498">
          <cell r="E5498" t="str">
            <v>EIIRMLSWP007</v>
          </cell>
          <cell r="F5498" t="str">
            <v>CORPORATE IR LOB</v>
          </cell>
          <cell r="G5498" t="str">
            <v>EI_LE</v>
          </cell>
          <cell r="H5498" t="str">
            <v>BANK MONTREAL - LE</v>
          </cell>
          <cell r="I5498" t="str">
            <v>Corporate IR</v>
          </cell>
          <cell r="J5498" t="str">
            <v>bhatiap</v>
          </cell>
          <cell r="K5498">
            <v>39960</v>
          </cell>
          <cell r="L5498">
            <v>39962</v>
          </cell>
          <cell r="M5498">
            <v>41618</v>
          </cell>
          <cell r="N5498">
            <v>39974</v>
          </cell>
          <cell r="O5498">
            <v>41618</v>
          </cell>
          <cell r="P5498">
            <v>40329</v>
          </cell>
          <cell r="Q5498">
            <v>50000000</v>
          </cell>
          <cell r="R5498">
            <v>39</v>
          </cell>
          <cell r="S5498" t="str">
            <v>IR_SWAP.CAD</v>
          </cell>
          <cell r="T5498" t="str">
            <v>IR_SWAP.CAD</v>
          </cell>
          <cell r="U5498" t="str">
            <v>Float</v>
          </cell>
          <cell r="V5498" t="str">
            <v>Receive</v>
          </cell>
          <cell r="W5498" t="str">
            <v>Act/365 Fixed</v>
          </cell>
          <cell r="X5498">
            <v>0</v>
          </cell>
          <cell r="Y5498" t="str">
            <v>Full Spread</v>
          </cell>
          <cell r="Z5498">
            <v>30</v>
          </cell>
          <cell r="AA5498">
            <v>0</v>
          </cell>
          <cell r="AB5498" t="str">
            <v>CAD</v>
          </cell>
          <cell r="AC5498">
            <v>1</v>
          </cell>
          <cell r="AD5498">
            <v>3.3073459999999999E-2</v>
          </cell>
          <cell r="AE5498" t="str">
            <v>Unknown</v>
          </cell>
          <cell r="AF5498">
            <v>41192</v>
          </cell>
          <cell r="AG5498">
            <v>41162</v>
          </cell>
          <cell r="AH5498">
            <v>41192</v>
          </cell>
          <cell r="AI5498" t="str">
            <v>Sep-12-Oct-12</v>
          </cell>
          <cell r="AJ5498">
            <v>0.94954563999999997</v>
          </cell>
          <cell r="AK5498">
            <v>41153</v>
          </cell>
          <cell r="AL5498">
            <v>3.3562389999999998E-2</v>
          </cell>
          <cell r="AM5498">
            <v>21</v>
          </cell>
          <cell r="AN5498">
            <v>365</v>
          </cell>
          <cell r="AO5498" t="str">
            <v>No</v>
          </cell>
          <cell r="AP5498">
            <v>130968.56012335001</v>
          </cell>
          <cell r="AQ5498">
            <v>91677.992446360004</v>
          </cell>
          <cell r="AR5498">
            <v>130968.56012335001</v>
          </cell>
          <cell r="AS5498">
            <v>91677.992446360004</v>
          </cell>
          <cell r="AT5498">
            <v>137927.60999999999</v>
          </cell>
          <cell r="AU5498">
            <v>137927.60999999999</v>
          </cell>
          <cell r="AV5498">
            <v>96549.327379139999</v>
          </cell>
          <cell r="AW5498">
            <v>137927.60999999999</v>
          </cell>
          <cell r="AX5498">
            <v>96549.327379139999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>
            <v>0</v>
          </cell>
          <cell r="BG5498" t="str">
            <v>USD</v>
          </cell>
          <cell r="BH5498" t="str">
            <v>Upfront</v>
          </cell>
          <cell r="BI5498">
            <v>0.95831337000000005</v>
          </cell>
          <cell r="BJ5498">
            <v>1.0435000000000001</v>
          </cell>
          <cell r="BK5498">
            <v>1.2843</v>
          </cell>
          <cell r="BL5498">
            <v>1.2307618600000001</v>
          </cell>
          <cell r="BM5498">
            <v>30</v>
          </cell>
          <cell r="BN5498">
            <v>91677.992446360004</v>
          </cell>
          <cell r="BO5498">
            <v>96549.327379139999</v>
          </cell>
          <cell r="BP5498">
            <v>91677.992446360004</v>
          </cell>
          <cell r="BQ5498">
            <v>96549.327379139999</v>
          </cell>
          <cell r="BR5498" t="str">
            <v>CAD</v>
          </cell>
          <cell r="BS5498" t="str">
            <v>IR-Swap</v>
          </cell>
          <cell r="BT5498" t="str">
            <v>Cashflow Hedge</v>
          </cell>
          <cell r="BU5498" t="str">
            <v>Effective</v>
          </cell>
          <cell r="BV5498" t="str">
            <v>Level 2</v>
          </cell>
          <cell r="BW5498" t="str">
            <v>A</v>
          </cell>
          <cell r="BX5498">
            <v>50000000</v>
          </cell>
          <cell r="BY5498" t="str">
            <v>Long-Term</v>
          </cell>
          <cell r="BZ5498" t="str">
            <v>IR-SwapCashflow Hedge</v>
          </cell>
          <cell r="CA5498" t="str">
            <v>EI_LECashflow HedgeEffective</v>
          </cell>
          <cell r="CB5498" t="str">
            <v>EI_LEEIIRMLSWP007</v>
          </cell>
          <cell r="CC5498">
            <v>1</v>
          </cell>
          <cell r="CD5498">
            <v>50000000</v>
          </cell>
          <cell r="CE5498">
            <v>50000000</v>
          </cell>
          <cell r="CF5498">
            <v>87856.245755975076</v>
          </cell>
          <cell r="CG5498">
            <v>91677.992446360004</v>
          </cell>
        </row>
        <row r="5499">
          <cell r="E5499" t="str">
            <v>EIIRMLSWP007</v>
          </cell>
          <cell r="F5499" t="str">
            <v>CORPORATE IR LOB</v>
          </cell>
          <cell r="G5499" t="str">
            <v>EI_LE</v>
          </cell>
          <cell r="H5499" t="str">
            <v>BANK MONTREAL - LE</v>
          </cell>
          <cell r="I5499" t="str">
            <v>Corporate IR</v>
          </cell>
          <cell r="J5499" t="str">
            <v>bhatiap</v>
          </cell>
          <cell r="K5499">
            <v>39960</v>
          </cell>
          <cell r="L5499">
            <v>39962</v>
          </cell>
          <cell r="M5499">
            <v>41618</v>
          </cell>
          <cell r="N5499">
            <v>39974</v>
          </cell>
          <cell r="O5499">
            <v>41618</v>
          </cell>
          <cell r="P5499">
            <v>40329</v>
          </cell>
          <cell r="Q5499">
            <v>50000000</v>
          </cell>
          <cell r="R5499">
            <v>41</v>
          </cell>
          <cell r="S5499" t="str">
            <v>IR_SWAP.CAD</v>
          </cell>
          <cell r="T5499" t="str">
            <v>IR_SWAP.CAD</v>
          </cell>
          <cell r="U5499" t="str">
            <v>Float</v>
          </cell>
          <cell r="V5499" t="str">
            <v>Receive</v>
          </cell>
          <cell r="W5499" t="str">
            <v>Act/365 Fixed</v>
          </cell>
          <cell r="X5499">
            <v>0</v>
          </cell>
          <cell r="Y5499" t="str">
            <v>Full Spread</v>
          </cell>
          <cell r="Z5499">
            <v>30</v>
          </cell>
          <cell r="AA5499">
            <v>0</v>
          </cell>
          <cell r="AB5499" t="str">
            <v>CAD</v>
          </cell>
          <cell r="AC5499">
            <v>1</v>
          </cell>
          <cell r="AD5499">
            <v>3.3068970000000003E-2</v>
          </cell>
          <cell r="AE5499" t="str">
            <v>Unknown</v>
          </cell>
          <cell r="AF5499">
            <v>41253</v>
          </cell>
          <cell r="AG5499">
            <v>41226</v>
          </cell>
          <cell r="AH5499">
            <v>41253</v>
          </cell>
          <cell r="AI5499" t="str">
            <v>Nov-12-Dec-12</v>
          </cell>
          <cell r="AJ5499">
            <v>0.94424178000000003</v>
          </cell>
          <cell r="AK5499">
            <v>41214</v>
          </cell>
          <cell r="AL5499">
            <v>3.3557759999999999E-2</v>
          </cell>
          <cell r="AM5499">
            <v>18</v>
          </cell>
          <cell r="AN5499">
            <v>365</v>
          </cell>
          <cell r="AO5499" t="str">
            <v>No</v>
          </cell>
          <cell r="AP5499">
            <v>117197.16540724</v>
          </cell>
          <cell r="AQ5499">
            <v>78131.440556340007</v>
          </cell>
          <cell r="AR5499">
            <v>117197.16540724</v>
          </cell>
          <cell r="AS5499">
            <v>78131.440556340007</v>
          </cell>
          <cell r="AT5499">
            <v>124117.75</v>
          </cell>
          <cell r="AU5499">
            <v>124117.75</v>
          </cell>
          <cell r="AV5499">
            <v>82745.163438160002</v>
          </cell>
          <cell r="AW5499">
            <v>124117.75</v>
          </cell>
          <cell r="AX5499">
            <v>82745.163438160002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>
            <v>0</v>
          </cell>
          <cell r="BG5499" t="str">
            <v>USD</v>
          </cell>
          <cell r="BH5499" t="str">
            <v>Upfront</v>
          </cell>
          <cell r="BI5499">
            <v>0.95831337000000005</v>
          </cell>
          <cell r="BJ5499">
            <v>1.0435000000000001</v>
          </cell>
          <cell r="BK5499">
            <v>1.2843</v>
          </cell>
          <cell r="BL5499">
            <v>1.2307618600000001</v>
          </cell>
          <cell r="BM5499">
            <v>27</v>
          </cell>
          <cell r="BN5499">
            <v>78131.440556340007</v>
          </cell>
          <cell r="BO5499">
            <v>82745.163438160002</v>
          </cell>
          <cell r="BP5499">
            <v>78131.440556340007</v>
          </cell>
          <cell r="BQ5499">
            <v>82745.163438160002</v>
          </cell>
          <cell r="BR5499" t="str">
            <v>CAD</v>
          </cell>
          <cell r="BS5499" t="str">
            <v>IR-Swap</v>
          </cell>
          <cell r="BT5499" t="str">
            <v>Cashflow Hedge</v>
          </cell>
          <cell r="BU5499" t="str">
            <v>Effective</v>
          </cell>
          <cell r="BV5499" t="str">
            <v>Level 2</v>
          </cell>
          <cell r="BW5499" t="str">
            <v>A</v>
          </cell>
          <cell r="BX5499">
            <v>50000000</v>
          </cell>
          <cell r="BY5499" t="str">
            <v>Long-Term</v>
          </cell>
          <cell r="BZ5499" t="str">
            <v>IR-SwapCashflow Hedge</v>
          </cell>
          <cell r="CA5499" t="str">
            <v>EI_LECashflow HedgeEffective</v>
          </cell>
          <cell r="CB5499" t="str">
            <v>EI_LEEIIRMLSWP007</v>
          </cell>
          <cell r="CC5499">
            <v>1</v>
          </cell>
          <cell r="CD5499">
            <v>50000000</v>
          </cell>
          <cell r="CE5499">
            <v>50000000</v>
          </cell>
          <cell r="CF5499">
            <v>74874.40398307619</v>
          </cell>
          <cell r="CG5499">
            <v>78131.440556340007</v>
          </cell>
        </row>
        <row r="5500">
          <cell r="E5500" t="str">
            <v>EIIRMLSWP007</v>
          </cell>
          <cell r="F5500" t="str">
            <v>CORPORATE IR LOB</v>
          </cell>
          <cell r="G5500" t="str">
            <v>EI_LE</v>
          </cell>
          <cell r="H5500" t="str">
            <v>BANK MONTREAL - LE</v>
          </cell>
          <cell r="I5500" t="str">
            <v>Corporate IR</v>
          </cell>
          <cell r="J5500" t="str">
            <v>bhatiap</v>
          </cell>
          <cell r="K5500">
            <v>39960</v>
          </cell>
          <cell r="L5500">
            <v>39962</v>
          </cell>
          <cell r="M5500">
            <v>41618</v>
          </cell>
          <cell r="N5500">
            <v>39974</v>
          </cell>
          <cell r="O5500">
            <v>41618</v>
          </cell>
          <cell r="P5500">
            <v>40329</v>
          </cell>
          <cell r="Q5500">
            <v>50000000</v>
          </cell>
          <cell r="R5500">
            <v>36</v>
          </cell>
          <cell r="S5500" t="str">
            <v>IR_SWAP.CAD</v>
          </cell>
          <cell r="T5500" t="str">
            <v>IR_SWAP.CAD</v>
          </cell>
          <cell r="U5500" t="str">
            <v>Float</v>
          </cell>
          <cell r="V5500" t="str">
            <v>Receive</v>
          </cell>
          <cell r="W5500" t="str">
            <v>Act/365 Fixed</v>
          </cell>
          <cell r="X5500">
            <v>0</v>
          </cell>
          <cell r="Y5500" t="str">
            <v>Full Spread</v>
          </cell>
          <cell r="Z5500">
            <v>30</v>
          </cell>
          <cell r="AA5500">
            <v>0</v>
          </cell>
          <cell r="AB5500" t="str">
            <v>CAD</v>
          </cell>
          <cell r="AC5500">
            <v>1</v>
          </cell>
          <cell r="AD5500">
            <v>3.3071969999999999E-2</v>
          </cell>
          <cell r="AE5500" t="str">
            <v>Unknown</v>
          </cell>
          <cell r="AF5500">
            <v>41100</v>
          </cell>
          <cell r="AG5500">
            <v>41071</v>
          </cell>
          <cell r="AH5500">
            <v>41100</v>
          </cell>
          <cell r="AI5500" t="str">
            <v>Jun-12-Jul-12</v>
          </cell>
          <cell r="AJ5500">
            <v>0.95760129000000005</v>
          </cell>
          <cell r="AK5500">
            <v>41061</v>
          </cell>
          <cell r="AL5500">
            <v>3.3560840000000002E-2</v>
          </cell>
          <cell r="AM5500">
            <v>20</v>
          </cell>
          <cell r="AN5500">
            <v>365</v>
          </cell>
          <cell r="AO5500" t="str">
            <v>No</v>
          </cell>
          <cell r="AP5500">
            <v>127671.13915259999</v>
          </cell>
          <cell r="AQ5500">
            <v>88049.061072490003</v>
          </cell>
          <cell r="AR5500">
            <v>127671.13915259999</v>
          </cell>
          <cell r="AS5500">
            <v>88049.061072490003</v>
          </cell>
          <cell r="AT5500">
            <v>133323.9</v>
          </cell>
          <cell r="AU5500">
            <v>133323.9</v>
          </cell>
          <cell r="AV5500">
            <v>91947.516811070003</v>
          </cell>
          <cell r="AW5500">
            <v>133323.9</v>
          </cell>
          <cell r="AX5500">
            <v>91947.516811070003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0</v>
          </cell>
          <cell r="BD5500">
            <v>0</v>
          </cell>
          <cell r="BE5500">
            <v>0</v>
          </cell>
          <cell r="BF5500">
            <v>0</v>
          </cell>
          <cell r="BG5500" t="str">
            <v>USD</v>
          </cell>
          <cell r="BH5500" t="str">
            <v>Upfront</v>
          </cell>
          <cell r="BI5500">
            <v>0.95831337000000005</v>
          </cell>
          <cell r="BJ5500">
            <v>1.0435000000000001</v>
          </cell>
          <cell r="BK5500">
            <v>1.2843</v>
          </cell>
          <cell r="BL5500">
            <v>1.2307618600000001</v>
          </cell>
          <cell r="BM5500">
            <v>29</v>
          </cell>
          <cell r="BN5500">
            <v>88049.061072490003</v>
          </cell>
          <cell r="BO5500">
            <v>91947.516811070003</v>
          </cell>
          <cell r="BP5500">
            <v>88049.061072490003</v>
          </cell>
          <cell r="BQ5500">
            <v>91947.516811070003</v>
          </cell>
          <cell r="BR5500" t="str">
            <v>CAD</v>
          </cell>
          <cell r="BS5500" t="str">
            <v>IR-Swap</v>
          </cell>
          <cell r="BT5500" t="str">
            <v>Cashflow Hedge</v>
          </cell>
          <cell r="BU5500" t="str">
            <v>Effective</v>
          </cell>
          <cell r="BV5500" t="str">
            <v>Level 2</v>
          </cell>
          <cell r="BW5500" t="str">
            <v>A</v>
          </cell>
          <cell r="BX5500">
            <v>50000000</v>
          </cell>
          <cell r="BY5500" t="str">
            <v>Long-Term</v>
          </cell>
          <cell r="BZ5500" t="str">
            <v>IR-SwapCashflow Hedge</v>
          </cell>
          <cell r="CA5500" t="str">
            <v>EI_LECashflow HedgeEffective</v>
          </cell>
          <cell r="CB5500" t="str">
            <v>EI_LEEIIRMLSWP007</v>
          </cell>
          <cell r="CC5500">
            <v>1</v>
          </cell>
          <cell r="CD5500">
            <v>50000000</v>
          </cell>
          <cell r="CE5500">
            <v>50000000</v>
          </cell>
          <cell r="CF5500">
            <v>84378.592307129846</v>
          </cell>
          <cell r="CG5500">
            <v>88049.061072490003</v>
          </cell>
        </row>
        <row r="5501">
          <cell r="E5501" t="str">
            <v>EIIRMLSWP007</v>
          </cell>
          <cell r="F5501" t="str">
            <v>CORPORATE IR LOB</v>
          </cell>
          <cell r="G5501" t="str">
            <v>EI_LE</v>
          </cell>
          <cell r="H5501" t="str">
            <v>BANK MONTREAL - LE</v>
          </cell>
          <cell r="I5501" t="str">
            <v>Corporate IR</v>
          </cell>
          <cell r="J5501" t="str">
            <v>bhatiap</v>
          </cell>
          <cell r="K5501">
            <v>39960</v>
          </cell>
          <cell r="L5501">
            <v>39962</v>
          </cell>
          <cell r="M5501">
            <v>41618</v>
          </cell>
          <cell r="N5501">
            <v>39974</v>
          </cell>
          <cell r="O5501">
            <v>41618</v>
          </cell>
          <cell r="P5501">
            <v>40329</v>
          </cell>
          <cell r="Q5501">
            <v>50000000</v>
          </cell>
          <cell r="R5501">
            <v>36</v>
          </cell>
          <cell r="S5501" t="str">
            <v>IR_SWAP.CAD</v>
          </cell>
          <cell r="T5501" t="str">
            <v>IR_SWAP.CAD</v>
          </cell>
          <cell r="U5501" t="str">
            <v>Float</v>
          </cell>
          <cell r="V5501" t="str">
            <v>Receive</v>
          </cell>
          <cell r="W5501" t="str">
            <v>Act/365 Fixed</v>
          </cell>
          <cell r="X5501">
            <v>0</v>
          </cell>
          <cell r="Y5501" t="str">
            <v>Full Spread</v>
          </cell>
          <cell r="Z5501">
            <v>30</v>
          </cell>
          <cell r="AA5501">
            <v>0</v>
          </cell>
          <cell r="AB5501" t="str">
            <v>CAD</v>
          </cell>
          <cell r="AC5501">
            <v>1</v>
          </cell>
          <cell r="AD5501">
            <v>3.3071969999999999E-2</v>
          </cell>
          <cell r="AE5501" t="str">
            <v>Unknown</v>
          </cell>
          <cell r="AF5501">
            <v>41100</v>
          </cell>
          <cell r="AG5501">
            <v>41071</v>
          </cell>
          <cell r="AH5501">
            <v>41100</v>
          </cell>
          <cell r="AI5501" t="str">
            <v>Jun-12-Jul-12</v>
          </cell>
          <cell r="AJ5501">
            <v>0.95760129000000005</v>
          </cell>
          <cell r="AK5501">
            <v>41091</v>
          </cell>
          <cell r="AL5501">
            <v>3.3560840000000002E-2</v>
          </cell>
          <cell r="AM5501">
            <v>9</v>
          </cell>
          <cell r="AN5501">
            <v>365</v>
          </cell>
          <cell r="AO5501" t="str">
            <v>No</v>
          </cell>
          <cell r="AP5501">
            <v>0</v>
          </cell>
          <cell r="AQ5501">
            <v>39622.07748262</v>
          </cell>
          <cell r="AR5501">
            <v>0</v>
          </cell>
          <cell r="AS5501">
            <v>39622.07748262</v>
          </cell>
          <cell r="AT5501">
            <v>0</v>
          </cell>
          <cell r="AU5501">
            <v>0</v>
          </cell>
          <cell r="AV5501">
            <v>41376.382564979998</v>
          </cell>
          <cell r="AW5501">
            <v>0</v>
          </cell>
          <cell r="AX5501">
            <v>41376.382564979998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0</v>
          </cell>
          <cell r="BE5501">
            <v>0</v>
          </cell>
          <cell r="BF5501">
            <v>0</v>
          </cell>
          <cell r="BG5501" t="str">
            <v>USD</v>
          </cell>
          <cell r="BH5501" t="str">
            <v>Upfront</v>
          </cell>
          <cell r="BI5501">
            <v>0.95831337000000005</v>
          </cell>
          <cell r="BJ5501">
            <v>1.0435000000000001</v>
          </cell>
          <cell r="BK5501">
            <v>1.2843</v>
          </cell>
          <cell r="BL5501">
            <v>1.2307618600000001</v>
          </cell>
          <cell r="BM5501">
            <v>29</v>
          </cell>
          <cell r="BN5501">
            <v>39622.07748262</v>
          </cell>
          <cell r="BO5501">
            <v>41376.382564979998</v>
          </cell>
          <cell r="BP5501">
            <v>39622.07748262</v>
          </cell>
          <cell r="BQ5501">
            <v>41376.382564979998</v>
          </cell>
          <cell r="BR5501" t="str">
            <v>CAD</v>
          </cell>
          <cell r="BS5501" t="str">
            <v>IR-Swap</v>
          </cell>
          <cell r="BT5501" t="str">
            <v>Cashflow Hedge</v>
          </cell>
          <cell r="BU5501" t="str">
            <v>Effective</v>
          </cell>
          <cell r="BV5501" t="str">
            <v>Level 2</v>
          </cell>
          <cell r="BW5501" t="str">
            <v>A</v>
          </cell>
          <cell r="BX5501">
            <v>50000000</v>
          </cell>
          <cell r="BY5501" t="str">
            <v>Long-Term</v>
          </cell>
          <cell r="BZ5501" t="str">
            <v>IR-SwapCashflow Hedge</v>
          </cell>
          <cell r="CA5501" t="str">
            <v>EI_LECashflow HedgeEffective</v>
          </cell>
          <cell r="CB5501" t="str">
            <v>EI_LEEIIRMLSWP007</v>
          </cell>
          <cell r="CC5501">
            <v>1</v>
          </cell>
          <cell r="CD5501">
            <v>50000000</v>
          </cell>
          <cell r="CE5501">
            <v>50000000</v>
          </cell>
          <cell r="CF5501">
            <v>37970.366538207949</v>
          </cell>
          <cell r="CG5501">
            <v>39622.07748262</v>
          </cell>
        </row>
        <row r="5502">
          <cell r="E5502" t="str">
            <v>EIIRMLSWP007</v>
          </cell>
          <cell r="F5502" t="str">
            <v>CORPORATE IR LOB</v>
          </cell>
          <cell r="G5502" t="str">
            <v>EI_LE</v>
          </cell>
          <cell r="H5502" t="str">
            <v>BANK MONTREAL - LE</v>
          </cell>
          <cell r="I5502" t="str">
            <v>Corporate IR</v>
          </cell>
          <cell r="J5502" t="str">
            <v>bhatiap</v>
          </cell>
          <cell r="K5502">
            <v>39960</v>
          </cell>
          <cell r="L5502">
            <v>39962</v>
          </cell>
          <cell r="M5502">
            <v>41618</v>
          </cell>
          <cell r="N5502">
            <v>39974</v>
          </cell>
          <cell r="O5502">
            <v>41618</v>
          </cell>
          <cell r="P5502">
            <v>40329</v>
          </cell>
          <cell r="Q5502">
            <v>50000000</v>
          </cell>
          <cell r="R5502">
            <v>35</v>
          </cell>
          <cell r="S5502" t="str">
            <v>IR_SWAP.CAD</v>
          </cell>
          <cell r="T5502" t="str">
            <v>IR_SWAP.CAD</v>
          </cell>
          <cell r="U5502" t="str">
            <v>Float</v>
          </cell>
          <cell r="V5502" t="str">
            <v>Receive</v>
          </cell>
          <cell r="W5502" t="str">
            <v>Act/365 Fixed</v>
          </cell>
          <cell r="X5502">
            <v>0</v>
          </cell>
          <cell r="Y5502" t="str">
            <v>Full Spread</v>
          </cell>
          <cell r="Z5502">
            <v>30</v>
          </cell>
          <cell r="AA5502">
            <v>0</v>
          </cell>
          <cell r="AB5502" t="str">
            <v>CAD</v>
          </cell>
          <cell r="AC5502">
            <v>1</v>
          </cell>
          <cell r="AD5502">
            <v>3.0674880000000002E-2</v>
          </cell>
          <cell r="AE5502" t="str">
            <v>Unknown</v>
          </cell>
          <cell r="AF5502">
            <v>41071</v>
          </cell>
          <cell r="AG5502">
            <v>41039</v>
          </cell>
          <cell r="AH5502">
            <v>41071</v>
          </cell>
          <cell r="AI5502" t="str">
            <v>May-12-Jun-12</v>
          </cell>
          <cell r="AJ5502">
            <v>0.96015472000000002</v>
          </cell>
          <cell r="AK5502">
            <v>41030</v>
          </cell>
          <cell r="AL5502">
            <v>3.0707209999999999E-2</v>
          </cell>
          <cell r="AM5502">
            <v>22</v>
          </cell>
          <cell r="AN5502">
            <v>365</v>
          </cell>
          <cell r="AO5502" t="str">
            <v>No</v>
          </cell>
          <cell r="AP5502">
            <v>129243.48834251</v>
          </cell>
          <cell r="AQ5502">
            <v>88854.899142880007</v>
          </cell>
          <cell r="AR5502">
            <v>129243.48834251</v>
          </cell>
          <cell r="AS5502">
            <v>88854.899142880007</v>
          </cell>
          <cell r="AT5502">
            <v>134606.94</v>
          </cell>
          <cell r="AU5502">
            <v>134606.94</v>
          </cell>
          <cell r="AV5502">
            <v>92542.272195059995</v>
          </cell>
          <cell r="AW5502">
            <v>134606.94</v>
          </cell>
          <cell r="AX5502">
            <v>92542.272195059995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>
            <v>0</v>
          </cell>
          <cell r="BG5502" t="str">
            <v>USD</v>
          </cell>
          <cell r="BH5502" t="str">
            <v>Upfront</v>
          </cell>
          <cell r="BI5502">
            <v>0.95831337000000005</v>
          </cell>
          <cell r="BJ5502">
            <v>1.0435000000000001</v>
          </cell>
          <cell r="BK5502">
            <v>1.2843</v>
          </cell>
          <cell r="BL5502">
            <v>1.2307618600000001</v>
          </cell>
          <cell r="BM5502">
            <v>32</v>
          </cell>
          <cell r="BN5502">
            <v>88854.899142880007</v>
          </cell>
          <cell r="BO5502">
            <v>92542.272195059995</v>
          </cell>
          <cell r="BP5502">
            <v>88854.899142880007</v>
          </cell>
          <cell r="BQ5502">
            <v>92542.272195059995</v>
          </cell>
          <cell r="BR5502" t="str">
            <v>CAD</v>
          </cell>
          <cell r="BS5502" t="str">
            <v>IR-Swap</v>
          </cell>
          <cell r="BT5502" t="str">
            <v>Cashflow Hedge</v>
          </cell>
          <cell r="BU5502" t="str">
            <v>Effective</v>
          </cell>
          <cell r="BV5502" t="str">
            <v>Level 2</v>
          </cell>
          <cell r="BW5502" t="str">
            <v>A</v>
          </cell>
          <cell r="BX5502">
            <v>50000000</v>
          </cell>
          <cell r="BY5502" t="str">
            <v>Long-Term</v>
          </cell>
          <cell r="BZ5502" t="str">
            <v>IR-SwapCashflow Hedge</v>
          </cell>
          <cell r="CA5502" t="str">
            <v>EI_LECashflow HedgeEffective</v>
          </cell>
          <cell r="CB5502" t="str">
            <v>EI_LEEIIRMLSWP007</v>
          </cell>
          <cell r="CC5502">
            <v>1</v>
          </cell>
          <cell r="CD5502">
            <v>50000000</v>
          </cell>
          <cell r="CE5502">
            <v>50000000</v>
          </cell>
          <cell r="CF5502">
            <v>85150.837702807854</v>
          </cell>
          <cell r="CG5502">
            <v>88854.899142880007</v>
          </cell>
        </row>
        <row r="5503">
          <cell r="E5503" t="str">
            <v>EIIRMLSWP007</v>
          </cell>
          <cell r="F5503" t="str">
            <v>CORPORATE IR LOB</v>
          </cell>
          <cell r="G5503" t="str">
            <v>EI_LE</v>
          </cell>
          <cell r="H5503" t="str">
            <v>BANK MONTREAL - LE</v>
          </cell>
          <cell r="I5503" t="str">
            <v>Corporate IR</v>
          </cell>
          <cell r="J5503" t="str">
            <v>bhatiap</v>
          </cell>
          <cell r="K5503">
            <v>39960</v>
          </cell>
          <cell r="L5503">
            <v>39962</v>
          </cell>
          <cell r="M5503">
            <v>41618</v>
          </cell>
          <cell r="N5503">
            <v>39974</v>
          </cell>
          <cell r="O5503">
            <v>41618</v>
          </cell>
          <cell r="P5503">
            <v>40329</v>
          </cell>
          <cell r="Q5503">
            <v>50000000</v>
          </cell>
          <cell r="R5503">
            <v>32</v>
          </cell>
          <cell r="S5503" t="str">
            <v>IR_SWAP.CAD</v>
          </cell>
          <cell r="T5503" t="str">
            <v>IR_SWAP.CAD</v>
          </cell>
          <cell r="U5503" t="str">
            <v>Float</v>
          </cell>
          <cell r="V5503" t="str">
            <v>Receive</v>
          </cell>
          <cell r="W5503" t="str">
            <v>Act/365 Fixed</v>
          </cell>
          <cell r="X5503">
            <v>0</v>
          </cell>
          <cell r="Y5503" t="str">
            <v>Full Spread</v>
          </cell>
          <cell r="Z5503">
            <v>30</v>
          </cell>
          <cell r="AA5503">
            <v>0</v>
          </cell>
          <cell r="AB5503" t="str">
            <v>CAD</v>
          </cell>
          <cell r="AC5503">
            <v>1</v>
          </cell>
          <cell r="AD5503">
            <v>2.9030830000000001E-2</v>
          </cell>
          <cell r="AE5503" t="str">
            <v>Unknown</v>
          </cell>
          <cell r="AF5503">
            <v>40980</v>
          </cell>
          <cell r="AG5503">
            <v>40949</v>
          </cell>
          <cell r="AH5503">
            <v>40980</v>
          </cell>
          <cell r="AI5503" t="str">
            <v>Feb-12-Mar-12</v>
          </cell>
          <cell r="AJ5503">
            <v>0.96729023000000003</v>
          </cell>
          <cell r="AK5503">
            <v>40940</v>
          </cell>
          <cell r="AL5503">
            <v>2.9209140000000001E-2</v>
          </cell>
          <cell r="AM5503">
            <v>20</v>
          </cell>
          <cell r="AN5503">
            <v>365</v>
          </cell>
          <cell r="AO5503" t="str">
            <v>No</v>
          </cell>
          <cell r="AP5503">
            <v>119981.53900105</v>
          </cell>
          <cell r="AQ5503">
            <v>77407.445373020004</v>
          </cell>
          <cell r="AR5503">
            <v>119981.53900105</v>
          </cell>
          <cell r="AS5503">
            <v>77407.445373020004</v>
          </cell>
          <cell r="AT5503">
            <v>124038.82</v>
          </cell>
          <cell r="AU5503">
            <v>124038.82</v>
          </cell>
          <cell r="AV5503">
            <v>80025.046046460004</v>
          </cell>
          <cell r="AW5503">
            <v>124038.82</v>
          </cell>
          <cell r="AX5503">
            <v>80025.046046460004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>
            <v>0</v>
          </cell>
          <cell r="BG5503" t="str">
            <v>USD</v>
          </cell>
          <cell r="BH5503" t="str">
            <v>Upfront</v>
          </cell>
          <cell r="BI5503">
            <v>0.95831337000000005</v>
          </cell>
          <cell r="BJ5503">
            <v>1.0435000000000001</v>
          </cell>
          <cell r="BK5503">
            <v>1.2843</v>
          </cell>
          <cell r="BL5503">
            <v>1.2307618600000001</v>
          </cell>
          <cell r="BM5503">
            <v>31</v>
          </cell>
          <cell r="BN5503">
            <v>77407.445373020004</v>
          </cell>
          <cell r="BO5503">
            <v>80025.046046460004</v>
          </cell>
          <cell r="BP5503">
            <v>77407.445373020004</v>
          </cell>
          <cell r="BQ5503">
            <v>80025.046046460004</v>
          </cell>
          <cell r="BR5503" t="str">
            <v>CAD</v>
          </cell>
          <cell r="BS5503" t="str">
            <v>IR-Swap</v>
          </cell>
          <cell r="BT5503" t="str">
            <v>Cashflow Hedge</v>
          </cell>
          <cell r="BU5503" t="str">
            <v>Effective</v>
          </cell>
          <cell r="BV5503" t="str">
            <v>Level 2</v>
          </cell>
          <cell r="BW5503" t="str">
            <v>A</v>
          </cell>
          <cell r="BX5503">
            <v>50000000</v>
          </cell>
          <cell r="BY5503" t="str">
            <v>Long-Term</v>
          </cell>
          <cell r="BZ5503" t="str">
            <v>IR-SwapCashflow Hedge</v>
          </cell>
          <cell r="CA5503" t="str">
            <v>EI_LECashflow HedgeEffective</v>
          </cell>
          <cell r="CB5503" t="str">
            <v>EI_LEEIIRMLSWP007</v>
          </cell>
          <cell r="CC5503">
            <v>1</v>
          </cell>
          <cell r="CD5503">
            <v>50000000</v>
          </cell>
          <cell r="CE5503">
            <v>50000000</v>
          </cell>
          <cell r="CF5503">
            <v>74180.589720191667</v>
          </cell>
          <cell r="CG5503">
            <v>77407.445373020004</v>
          </cell>
        </row>
        <row r="5504">
          <cell r="E5504" t="str">
            <v>EIIRMLSWP007</v>
          </cell>
          <cell r="F5504" t="str">
            <v>CORPORATE IR LOB</v>
          </cell>
          <cell r="G5504" t="str">
            <v>EI_LE</v>
          </cell>
          <cell r="H5504" t="str">
            <v>BANK MONTREAL - LE</v>
          </cell>
          <cell r="I5504" t="str">
            <v>Corporate IR</v>
          </cell>
          <cell r="J5504" t="str">
            <v>bhatiap</v>
          </cell>
          <cell r="K5504">
            <v>39960</v>
          </cell>
          <cell r="L5504">
            <v>39962</v>
          </cell>
          <cell r="M5504">
            <v>41618</v>
          </cell>
          <cell r="N5504">
            <v>39974</v>
          </cell>
          <cell r="O5504">
            <v>41618</v>
          </cell>
          <cell r="P5504">
            <v>40329</v>
          </cell>
          <cell r="Q5504">
            <v>50000000</v>
          </cell>
          <cell r="R5504">
            <v>32</v>
          </cell>
          <cell r="S5504" t="str">
            <v>IR_SWAP.CAD</v>
          </cell>
          <cell r="T5504" t="str">
            <v>IR_SWAP.CAD</v>
          </cell>
          <cell r="U5504" t="str">
            <v>Float</v>
          </cell>
          <cell r="V5504" t="str">
            <v>Receive</v>
          </cell>
          <cell r="W5504" t="str">
            <v>Act/365 Fixed</v>
          </cell>
          <cell r="X5504">
            <v>0</v>
          </cell>
          <cell r="Y5504" t="str">
            <v>Full Spread</v>
          </cell>
          <cell r="Z5504">
            <v>30</v>
          </cell>
          <cell r="AA5504">
            <v>0</v>
          </cell>
          <cell r="AB5504" t="str">
            <v>CAD</v>
          </cell>
          <cell r="AC5504">
            <v>1</v>
          </cell>
          <cell r="AD5504">
            <v>2.9030830000000001E-2</v>
          </cell>
          <cell r="AE5504" t="str">
            <v>Unknown</v>
          </cell>
          <cell r="AF5504">
            <v>40980</v>
          </cell>
          <cell r="AG5504">
            <v>40949</v>
          </cell>
          <cell r="AH5504">
            <v>40980</v>
          </cell>
          <cell r="AI5504" t="str">
            <v>Feb-12-Mar-12</v>
          </cell>
          <cell r="AJ5504">
            <v>0.96729023000000003</v>
          </cell>
          <cell r="AK5504">
            <v>40969</v>
          </cell>
          <cell r="AL5504">
            <v>2.9209140000000001E-2</v>
          </cell>
          <cell r="AM5504">
            <v>11</v>
          </cell>
          <cell r="AN5504">
            <v>365</v>
          </cell>
          <cell r="AO5504" t="str">
            <v>No</v>
          </cell>
          <cell r="AP5504">
            <v>0</v>
          </cell>
          <cell r="AQ5504">
            <v>42574.094955159999</v>
          </cell>
          <cell r="AR5504">
            <v>0</v>
          </cell>
          <cell r="AS5504">
            <v>42574.094955159999</v>
          </cell>
          <cell r="AT5504">
            <v>0</v>
          </cell>
          <cell r="AU5504">
            <v>0</v>
          </cell>
          <cell r="AV5504">
            <v>44013.775325549999</v>
          </cell>
          <cell r="AW5504">
            <v>0</v>
          </cell>
          <cell r="AX5504">
            <v>44013.775325549999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>
            <v>0</v>
          </cell>
          <cell r="BG5504" t="str">
            <v>USD</v>
          </cell>
          <cell r="BH5504" t="str">
            <v>Upfront</v>
          </cell>
          <cell r="BI5504">
            <v>0.95831337000000005</v>
          </cell>
          <cell r="BJ5504">
            <v>1.0435000000000001</v>
          </cell>
          <cell r="BK5504">
            <v>1.2843</v>
          </cell>
          <cell r="BL5504">
            <v>1.2307618600000001</v>
          </cell>
          <cell r="BM5504">
            <v>31</v>
          </cell>
          <cell r="BN5504">
            <v>42574.094955159999</v>
          </cell>
          <cell r="BO5504">
            <v>44013.775325549999</v>
          </cell>
          <cell r="BP5504">
            <v>42574.094955159999</v>
          </cell>
          <cell r="BQ5504">
            <v>44013.775325549999</v>
          </cell>
          <cell r="BR5504" t="str">
            <v>CAD</v>
          </cell>
          <cell r="BS5504" t="str">
            <v>IR-Swap</v>
          </cell>
          <cell r="BT5504" t="str">
            <v>Cashflow Hedge</v>
          </cell>
          <cell r="BU5504" t="str">
            <v>Effective</v>
          </cell>
          <cell r="BV5504" t="str">
            <v>Level 2</v>
          </cell>
          <cell r="BW5504" t="str">
            <v>A</v>
          </cell>
          <cell r="BX5504">
            <v>50000000</v>
          </cell>
          <cell r="BY5504" t="str">
            <v>Long-Term</v>
          </cell>
          <cell r="BZ5504" t="str">
            <v>IR-SwapCashflow Hedge</v>
          </cell>
          <cell r="CA5504" t="str">
            <v>EI_LECashflow HedgeEffective</v>
          </cell>
          <cell r="CB5504" t="str">
            <v>EI_LEEIIRMLSWP007</v>
          </cell>
          <cell r="CC5504">
            <v>1</v>
          </cell>
          <cell r="CD5504">
            <v>50000000</v>
          </cell>
          <cell r="CE5504">
            <v>50000000</v>
          </cell>
          <cell r="CF5504">
            <v>40799.324346104455</v>
          </cell>
          <cell r="CG5504">
            <v>42574.094955159999</v>
          </cell>
        </row>
        <row r="5505">
          <cell r="E5505" t="str">
            <v>EIIRMLSWP007</v>
          </cell>
          <cell r="F5505" t="str">
            <v>CORPORATE IR LOB</v>
          </cell>
          <cell r="G5505" t="str">
            <v>EI_LE</v>
          </cell>
          <cell r="H5505" t="str">
            <v>BANK MONTREAL - LE</v>
          </cell>
          <cell r="I5505" t="str">
            <v>Corporate IR</v>
          </cell>
          <cell r="J5505" t="str">
            <v>bhatiap</v>
          </cell>
          <cell r="K5505">
            <v>39960</v>
          </cell>
          <cell r="L5505">
            <v>39962</v>
          </cell>
          <cell r="M5505">
            <v>41618</v>
          </cell>
          <cell r="N5505">
            <v>39974</v>
          </cell>
          <cell r="O5505">
            <v>41618</v>
          </cell>
          <cell r="P5505">
            <v>40329</v>
          </cell>
          <cell r="Q5505">
            <v>50000000</v>
          </cell>
          <cell r="R5505">
            <v>32</v>
          </cell>
          <cell r="S5505" t="str">
            <v>IR_SWAP.CAD</v>
          </cell>
          <cell r="T5505" t="str">
            <v>IR_SWAP.CAD</v>
          </cell>
          <cell r="U5505" t="str">
            <v>Fixed</v>
          </cell>
          <cell r="V5505" t="str">
            <v>Pay</v>
          </cell>
          <cell r="W5505" t="str">
            <v>Act/365 Fixed</v>
          </cell>
          <cell r="X5505">
            <v>0</v>
          </cell>
          <cell r="Y5505" t="str">
            <v>Full Spread</v>
          </cell>
          <cell r="Z5505">
            <v>0</v>
          </cell>
          <cell r="AA5505">
            <v>0</v>
          </cell>
          <cell r="AB5505" t="str">
            <v>CAD</v>
          </cell>
          <cell r="AC5505">
            <v>0</v>
          </cell>
          <cell r="AD5505">
            <v>1.4999999999999999E-2</v>
          </cell>
          <cell r="AE5505" t="str">
            <v>Fixed</v>
          </cell>
          <cell r="AF5505">
            <v>40980</v>
          </cell>
          <cell r="AG5505">
            <v>40949</v>
          </cell>
          <cell r="AH5505">
            <v>40980</v>
          </cell>
          <cell r="AI5505" t="str">
            <v>Feb-12-Mar-12</v>
          </cell>
          <cell r="AJ5505">
            <v>0.96729023000000003</v>
          </cell>
          <cell r="AK5505">
            <v>40940</v>
          </cell>
          <cell r="AL5505">
            <v>1.4999999999999999E-2</v>
          </cell>
          <cell r="AM5505">
            <v>20</v>
          </cell>
          <cell r="AN5505">
            <v>365</v>
          </cell>
          <cell r="AO5505" t="str">
            <v>No</v>
          </cell>
          <cell r="AP5505">
            <v>-61615.062604259998</v>
          </cell>
          <cell r="AQ5505">
            <v>-39751.653378559997</v>
          </cell>
          <cell r="AR5505">
            <v>-61615.062604259998</v>
          </cell>
          <cell r="AS5505">
            <v>-39751.653378559997</v>
          </cell>
          <cell r="AT5505">
            <v>-63698.63</v>
          </cell>
          <cell r="AU5505">
            <v>63698.63</v>
          </cell>
          <cell r="AV5505">
            <v>-41095.890410959997</v>
          </cell>
          <cell r="AW5505">
            <v>-63698.63</v>
          </cell>
          <cell r="AX5505">
            <v>-41095.890410959997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0</v>
          </cell>
          <cell r="BD5505">
            <v>0</v>
          </cell>
          <cell r="BE5505">
            <v>0</v>
          </cell>
          <cell r="BF5505">
            <v>0</v>
          </cell>
          <cell r="BG5505" t="str">
            <v>USD</v>
          </cell>
          <cell r="BH5505" t="str">
            <v>Upfront</v>
          </cell>
          <cell r="BI5505">
            <v>0.95831337000000005</v>
          </cell>
          <cell r="BJ5505">
            <v>1.0435000000000001</v>
          </cell>
          <cell r="BK5505">
            <v>1.2843</v>
          </cell>
          <cell r="BL5505">
            <v>1.2307618600000001</v>
          </cell>
          <cell r="BM5505">
            <v>31</v>
          </cell>
          <cell r="BN5505">
            <v>-39751.653378559997</v>
          </cell>
          <cell r="BO5505">
            <v>-41095.890410959997</v>
          </cell>
          <cell r="BP5505">
            <v>-39751.653378559997</v>
          </cell>
          <cell r="BQ5505">
            <v>-41095.890410959997</v>
          </cell>
          <cell r="BR5505" t="str">
            <v>CAD</v>
          </cell>
          <cell r="BS5505" t="str">
            <v>IR-Swap</v>
          </cell>
          <cell r="BT5505" t="str">
            <v>Cashflow Hedge</v>
          </cell>
          <cell r="BU5505" t="str">
            <v>Effective</v>
          </cell>
          <cell r="BV5505" t="str">
            <v>Level 2</v>
          </cell>
          <cell r="BW5505" t="str">
            <v>A</v>
          </cell>
          <cell r="BX5505">
            <v>50000000</v>
          </cell>
          <cell r="BY5505" t="str">
            <v>Long-Term</v>
          </cell>
          <cell r="BZ5505" t="str">
            <v>IR-SwapCashflow Hedge</v>
          </cell>
          <cell r="CA5505" t="str">
            <v>EI_LECashflow HedgeEffective</v>
          </cell>
          <cell r="CB5505" t="str">
            <v>EI_LEEIIRMLSWP007</v>
          </cell>
          <cell r="CC5505">
            <v>1</v>
          </cell>
          <cell r="CD5505">
            <v>50000000</v>
          </cell>
          <cell r="CE5505">
            <v>50000000</v>
          </cell>
          <cell r="CF5505">
            <v>-38094.540851518919</v>
          </cell>
          <cell r="CG5505">
            <v>-39751.653378559997</v>
          </cell>
        </row>
        <row r="5506">
          <cell r="E5506" t="str">
            <v>EIIRMLSWP007</v>
          </cell>
          <cell r="F5506" t="str">
            <v>CORPORATE IR LOB</v>
          </cell>
          <cell r="G5506" t="str">
            <v>EI_LE</v>
          </cell>
          <cell r="H5506" t="str">
            <v>BANK MONTREAL - LE</v>
          </cell>
          <cell r="I5506" t="str">
            <v>Corporate IR</v>
          </cell>
          <cell r="J5506" t="str">
            <v>bhatiap</v>
          </cell>
          <cell r="K5506">
            <v>39960</v>
          </cell>
          <cell r="L5506">
            <v>39962</v>
          </cell>
          <cell r="M5506">
            <v>41618</v>
          </cell>
          <cell r="N5506">
            <v>39974</v>
          </cell>
          <cell r="O5506">
            <v>41618</v>
          </cell>
          <cell r="P5506">
            <v>40329</v>
          </cell>
          <cell r="Q5506">
            <v>50000000</v>
          </cell>
          <cell r="R5506">
            <v>41</v>
          </cell>
          <cell r="S5506" t="str">
            <v>IR_SWAP.CAD</v>
          </cell>
          <cell r="T5506" t="str">
            <v>IR_SWAP.CAD</v>
          </cell>
          <cell r="U5506" t="str">
            <v>Fixed</v>
          </cell>
          <cell r="V5506" t="str">
            <v>Pay</v>
          </cell>
          <cell r="W5506" t="str">
            <v>Act/365 Fixed</v>
          </cell>
          <cell r="X5506">
            <v>0</v>
          </cell>
          <cell r="Y5506" t="str">
            <v>Full Spread</v>
          </cell>
          <cell r="Z5506">
            <v>0</v>
          </cell>
          <cell r="AA5506">
            <v>0</v>
          </cell>
          <cell r="AB5506" t="str">
            <v>CAD</v>
          </cell>
          <cell r="AC5506">
            <v>0</v>
          </cell>
          <cell r="AD5506">
            <v>1.4999999999999999E-2</v>
          </cell>
          <cell r="AE5506" t="str">
            <v>Fixed</v>
          </cell>
          <cell r="AF5506">
            <v>41253</v>
          </cell>
          <cell r="AG5506">
            <v>41226</v>
          </cell>
          <cell r="AH5506">
            <v>41253</v>
          </cell>
          <cell r="AI5506" t="str">
            <v>Nov-12-Dec-12</v>
          </cell>
          <cell r="AJ5506">
            <v>0.94424178000000003</v>
          </cell>
          <cell r="AK5506">
            <v>41244</v>
          </cell>
          <cell r="AL5506">
            <v>1.4999999999999999E-2</v>
          </cell>
          <cell r="AM5506">
            <v>9</v>
          </cell>
          <cell r="AN5506">
            <v>365</v>
          </cell>
          <cell r="AO5506" t="str">
            <v>No</v>
          </cell>
          <cell r="AP5506">
            <v>0</v>
          </cell>
          <cell r="AQ5506">
            <v>-17462.005552980001</v>
          </cell>
          <cell r="AR5506">
            <v>0</v>
          </cell>
          <cell r="AS5506">
            <v>-17462.005552980001</v>
          </cell>
          <cell r="AT5506">
            <v>0</v>
          </cell>
          <cell r="AU5506">
            <v>0</v>
          </cell>
          <cell r="AV5506">
            <v>-18493.150684929999</v>
          </cell>
          <cell r="AW5506">
            <v>0</v>
          </cell>
          <cell r="AX5506">
            <v>-18493.150684929999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0</v>
          </cell>
          <cell r="BD5506">
            <v>0</v>
          </cell>
          <cell r="BE5506">
            <v>0</v>
          </cell>
          <cell r="BF5506">
            <v>0</v>
          </cell>
          <cell r="BG5506" t="str">
            <v>USD</v>
          </cell>
          <cell r="BH5506" t="str">
            <v>Upfront</v>
          </cell>
          <cell r="BI5506">
            <v>0.95831337000000005</v>
          </cell>
          <cell r="BJ5506">
            <v>1.0435000000000001</v>
          </cell>
          <cell r="BK5506">
            <v>1.2843</v>
          </cell>
          <cell r="BL5506">
            <v>1.2307618600000001</v>
          </cell>
          <cell r="BM5506">
            <v>27</v>
          </cell>
          <cell r="BN5506">
            <v>-17462.005552980001</v>
          </cell>
          <cell r="BO5506">
            <v>-18493.150684929999</v>
          </cell>
          <cell r="BP5506">
            <v>-17462.005552980001</v>
          </cell>
          <cell r="BQ5506">
            <v>-18493.150684929999</v>
          </cell>
          <cell r="BR5506" t="str">
            <v>CAD</v>
          </cell>
          <cell r="BS5506" t="str">
            <v>IR-Swap</v>
          </cell>
          <cell r="BT5506" t="str">
            <v>Cashflow Hedge</v>
          </cell>
          <cell r="BU5506" t="str">
            <v>Effective</v>
          </cell>
          <cell r="BV5506" t="str">
            <v>Level 2</v>
          </cell>
          <cell r="BW5506" t="str">
            <v>A</v>
          </cell>
          <cell r="BX5506">
            <v>50000000</v>
          </cell>
          <cell r="BY5506" t="str">
            <v>Long-Term</v>
          </cell>
          <cell r="BZ5506" t="str">
            <v>IR-SwapCashflow Hedge</v>
          </cell>
          <cell r="CA5506" t="str">
            <v>EI_LECashflow HedgeEffective</v>
          </cell>
          <cell r="CB5506" t="str">
            <v>EI_LEEIIRMLSWP007</v>
          </cell>
          <cell r="CC5506">
            <v>1</v>
          </cell>
          <cell r="CD5506">
            <v>50000000</v>
          </cell>
          <cell r="CE5506">
            <v>50000000</v>
          </cell>
          <cell r="CF5506">
            <v>-16734.073361744129</v>
          </cell>
          <cell r="CG5506">
            <v>-17462.005552980001</v>
          </cell>
        </row>
        <row r="5507">
          <cell r="E5507" t="str">
            <v>EIIRMLSWP007</v>
          </cell>
          <cell r="F5507" t="str">
            <v>CORPORATE IR LOB</v>
          </cell>
          <cell r="G5507" t="str">
            <v>EI_LE</v>
          </cell>
          <cell r="H5507" t="str">
            <v>BANK MONTREAL - LE</v>
          </cell>
          <cell r="I5507" t="str">
            <v>Corporate IR</v>
          </cell>
          <cell r="J5507" t="str">
            <v>bhatiap</v>
          </cell>
          <cell r="K5507">
            <v>39960</v>
          </cell>
          <cell r="L5507">
            <v>39962</v>
          </cell>
          <cell r="M5507">
            <v>41618</v>
          </cell>
          <cell r="N5507">
            <v>39974</v>
          </cell>
          <cell r="O5507">
            <v>41618</v>
          </cell>
          <cell r="P5507">
            <v>40329</v>
          </cell>
          <cell r="Q5507">
            <v>50000000</v>
          </cell>
          <cell r="R5507">
            <v>42</v>
          </cell>
          <cell r="S5507" t="str">
            <v>IR_SWAP.CAD</v>
          </cell>
          <cell r="T5507" t="str">
            <v>IR_SWAP.CAD</v>
          </cell>
          <cell r="U5507" t="str">
            <v>Fixed</v>
          </cell>
          <cell r="V5507" t="str">
            <v>Pay</v>
          </cell>
          <cell r="W5507" t="str">
            <v>Act/365 Fixed</v>
          </cell>
          <cell r="X5507">
            <v>0</v>
          </cell>
          <cell r="Y5507" t="str">
            <v>Full Spread</v>
          </cell>
          <cell r="Z5507">
            <v>0</v>
          </cell>
          <cell r="AA5507">
            <v>0</v>
          </cell>
          <cell r="AB5507" t="str">
            <v>CAD</v>
          </cell>
          <cell r="AC5507">
            <v>0</v>
          </cell>
          <cell r="AD5507">
            <v>1.4999999999999999E-2</v>
          </cell>
          <cell r="AE5507" t="str">
            <v>Fixed</v>
          </cell>
          <cell r="AF5507">
            <v>41284</v>
          </cell>
          <cell r="AG5507">
            <v>41253</v>
          </cell>
          <cell r="AH5507">
            <v>41284</v>
          </cell>
          <cell r="AI5507" t="str">
            <v>Dec-12-Jan-13</v>
          </cell>
          <cell r="AJ5507">
            <v>0.94155774000000003</v>
          </cell>
          <cell r="AK5507">
            <v>41275</v>
          </cell>
          <cell r="AL5507">
            <v>1.4999999999999999E-2</v>
          </cell>
          <cell r="AM5507">
            <v>9</v>
          </cell>
          <cell r="AN5507">
            <v>365</v>
          </cell>
          <cell r="AO5507" t="str">
            <v>No</v>
          </cell>
          <cell r="AP5507">
            <v>0</v>
          </cell>
          <cell r="AQ5507">
            <v>-17412.3692457</v>
          </cell>
          <cell r="AR5507">
            <v>0</v>
          </cell>
          <cell r="AS5507">
            <v>-17412.3692457</v>
          </cell>
          <cell r="AT5507">
            <v>0</v>
          </cell>
          <cell r="AU5507">
            <v>0</v>
          </cell>
          <cell r="AV5507">
            <v>-18493.150684929999</v>
          </cell>
          <cell r="AW5507">
            <v>0</v>
          </cell>
          <cell r="AX5507">
            <v>-18493.150684929999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>
            <v>0</v>
          </cell>
          <cell r="BG5507" t="str">
            <v>USD</v>
          </cell>
          <cell r="BH5507" t="str">
            <v>Upfront</v>
          </cell>
          <cell r="BI5507">
            <v>0.95831337000000005</v>
          </cell>
          <cell r="BJ5507">
            <v>1.0435000000000001</v>
          </cell>
          <cell r="BK5507">
            <v>1.2843</v>
          </cell>
          <cell r="BL5507">
            <v>1.2307618600000001</v>
          </cell>
          <cell r="BM5507">
            <v>31</v>
          </cell>
          <cell r="BN5507">
            <v>-17412.3692457</v>
          </cell>
          <cell r="BO5507">
            <v>-18493.150684929999</v>
          </cell>
          <cell r="BP5507">
            <v>-17412.3692457</v>
          </cell>
          <cell r="BQ5507">
            <v>-18493.150684929999</v>
          </cell>
          <cell r="BR5507" t="str">
            <v>CAD</v>
          </cell>
          <cell r="BS5507" t="str">
            <v>IR-Swap</v>
          </cell>
          <cell r="BT5507" t="str">
            <v>Cashflow Hedge</v>
          </cell>
          <cell r="BU5507" t="str">
            <v>Effective</v>
          </cell>
          <cell r="BV5507" t="str">
            <v>Level 2</v>
          </cell>
          <cell r="BW5507" t="str">
            <v>A</v>
          </cell>
          <cell r="BX5507">
            <v>50000000</v>
          </cell>
          <cell r="BY5507" t="str">
            <v>Long-Term</v>
          </cell>
          <cell r="BZ5507" t="str">
            <v>IR-SwapCashflow Hedge</v>
          </cell>
          <cell r="CA5507" t="str">
            <v>EI_LECashflow HedgeEffective</v>
          </cell>
          <cell r="CB5507" t="str">
            <v>EI_LEEIIRMLSWP007</v>
          </cell>
          <cell r="CC5507">
            <v>1</v>
          </cell>
          <cell r="CD5507">
            <v>50000000</v>
          </cell>
          <cell r="CE5507">
            <v>50000000</v>
          </cell>
          <cell r="CF5507">
            <v>-16686.506224916146</v>
          </cell>
          <cell r="CG5507">
            <v>-17412.3692457</v>
          </cell>
        </row>
        <row r="5508">
          <cell r="E5508" t="str">
            <v>EIIRMLSWP007</v>
          </cell>
          <cell r="F5508" t="str">
            <v>CORPORATE IR LOB</v>
          </cell>
          <cell r="G5508" t="str">
            <v>EI_LE</v>
          </cell>
          <cell r="H5508" t="str">
            <v>BANK MONTREAL - LE</v>
          </cell>
          <cell r="I5508" t="str">
            <v>Corporate IR</v>
          </cell>
          <cell r="J5508" t="str">
            <v>bhatiap</v>
          </cell>
          <cell r="K5508">
            <v>39960</v>
          </cell>
          <cell r="L5508">
            <v>39962</v>
          </cell>
          <cell r="M5508">
            <v>41618</v>
          </cell>
          <cell r="N5508">
            <v>39974</v>
          </cell>
          <cell r="O5508">
            <v>41618</v>
          </cell>
          <cell r="P5508">
            <v>40329</v>
          </cell>
          <cell r="Q5508">
            <v>50000000</v>
          </cell>
          <cell r="R5508">
            <v>49</v>
          </cell>
          <cell r="S5508" t="str">
            <v>IR_SWAP.CAD</v>
          </cell>
          <cell r="T5508" t="str">
            <v>IR_SWAP.CAD</v>
          </cell>
          <cell r="U5508" t="str">
            <v>Fixed</v>
          </cell>
          <cell r="V5508" t="str">
            <v>Pay</v>
          </cell>
          <cell r="W5508" t="str">
            <v>Act/365 Fixed</v>
          </cell>
          <cell r="X5508">
            <v>0</v>
          </cell>
          <cell r="Y5508" t="str">
            <v>Full Spread</v>
          </cell>
          <cell r="Z5508">
            <v>0</v>
          </cell>
          <cell r="AA5508">
            <v>0</v>
          </cell>
          <cell r="AB5508" t="str">
            <v>CAD</v>
          </cell>
          <cell r="AC5508">
            <v>0</v>
          </cell>
          <cell r="AD5508">
            <v>0.01</v>
          </cell>
          <cell r="AE5508" t="str">
            <v>Fixed</v>
          </cell>
          <cell r="AF5508">
            <v>41498</v>
          </cell>
          <cell r="AG5508">
            <v>41465</v>
          </cell>
          <cell r="AH5508">
            <v>41498</v>
          </cell>
          <cell r="AI5508" t="str">
            <v>Jul-13-Aug-13</v>
          </cell>
          <cell r="AJ5508">
            <v>0.92226620999999998</v>
          </cell>
          <cell r="AK5508">
            <v>41456</v>
          </cell>
          <cell r="AL5508">
            <v>0.01</v>
          </cell>
          <cell r="AM5508">
            <v>22</v>
          </cell>
          <cell r="AN5508">
            <v>365</v>
          </cell>
          <cell r="AO5508" t="str">
            <v>No</v>
          </cell>
          <cell r="AP5508">
            <v>-41691.486787560003</v>
          </cell>
          <cell r="AQ5508">
            <v>-27794.324188139999</v>
          </cell>
          <cell r="AR5508">
            <v>-41691.486787560003</v>
          </cell>
          <cell r="AS5508">
            <v>-27794.324188139999</v>
          </cell>
          <cell r="AT5508">
            <v>-45205.48</v>
          </cell>
          <cell r="AU5508">
            <v>45205.48</v>
          </cell>
          <cell r="AV5508">
            <v>-30136.986301370001</v>
          </cell>
          <cell r="AW5508">
            <v>-45205.48</v>
          </cell>
          <cell r="AX5508">
            <v>-30136.986301370001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>
            <v>0</v>
          </cell>
          <cell r="BG5508" t="str">
            <v>USD</v>
          </cell>
          <cell r="BH5508" t="str">
            <v>Upfront</v>
          </cell>
          <cell r="BI5508">
            <v>0.95831337000000005</v>
          </cell>
          <cell r="BJ5508">
            <v>1.0435000000000001</v>
          </cell>
          <cell r="BK5508">
            <v>1.2843</v>
          </cell>
          <cell r="BL5508">
            <v>1.2307618600000001</v>
          </cell>
          <cell r="BM5508">
            <v>33</v>
          </cell>
          <cell r="BN5508">
            <v>-27794.324188139999</v>
          </cell>
          <cell r="BO5508">
            <v>-30136.986301370001</v>
          </cell>
          <cell r="BP5508">
            <v>-27794.324188139999</v>
          </cell>
          <cell r="BQ5508">
            <v>-30136.986301370001</v>
          </cell>
          <cell r="BR5508" t="str">
            <v>CAD</v>
          </cell>
          <cell r="BS5508" t="str">
            <v>IR-Swap</v>
          </cell>
          <cell r="BT5508" t="str">
            <v>Cashflow Hedge</v>
          </cell>
          <cell r="BU5508" t="str">
            <v>Effective</v>
          </cell>
          <cell r="BV5508" t="str">
            <v>Level 2</v>
          </cell>
          <cell r="BW5508" t="str">
            <v>A</v>
          </cell>
          <cell r="BX5508">
            <v>50000000</v>
          </cell>
          <cell r="BY5508" t="str">
            <v>Long-Term</v>
          </cell>
          <cell r="BZ5508" t="str">
            <v>IR-SwapCashflow Hedge</v>
          </cell>
          <cell r="CA5508" t="str">
            <v>EI_LECashflow HedgeEffective</v>
          </cell>
          <cell r="CB5508" t="str">
            <v>EI_LEEIIRMLSWP007</v>
          </cell>
          <cell r="CC5508">
            <v>1</v>
          </cell>
          <cell r="CD5508">
            <v>50000000</v>
          </cell>
          <cell r="CE5508">
            <v>50000000</v>
          </cell>
          <cell r="CF5508">
            <v>-26635.672437125057</v>
          </cell>
          <cell r="CG5508">
            <v>-27794.324188139999</v>
          </cell>
        </row>
        <row r="5509">
          <cell r="E5509" t="str">
            <v>EIIRMLSWP007</v>
          </cell>
          <cell r="F5509" t="str">
            <v>CORPORATE IR LOB</v>
          </cell>
          <cell r="G5509" t="str">
            <v>EI_LE</v>
          </cell>
          <cell r="H5509" t="str">
            <v>BANK MONTREAL - LE</v>
          </cell>
          <cell r="I5509" t="str">
            <v>Corporate IR</v>
          </cell>
          <cell r="J5509" t="str">
            <v>bhatiap</v>
          </cell>
          <cell r="K5509">
            <v>39960</v>
          </cell>
          <cell r="L5509">
            <v>39962</v>
          </cell>
          <cell r="M5509">
            <v>41618</v>
          </cell>
          <cell r="N5509">
            <v>39974</v>
          </cell>
          <cell r="O5509">
            <v>41618</v>
          </cell>
          <cell r="P5509">
            <v>40329</v>
          </cell>
          <cell r="Q5509">
            <v>50000000</v>
          </cell>
          <cell r="R5509">
            <v>49</v>
          </cell>
          <cell r="S5509" t="str">
            <v>IR_SWAP.CAD</v>
          </cell>
          <cell r="T5509" t="str">
            <v>IR_SWAP.CAD</v>
          </cell>
          <cell r="U5509" t="str">
            <v>Fixed</v>
          </cell>
          <cell r="V5509" t="str">
            <v>Pay</v>
          </cell>
          <cell r="W5509" t="str">
            <v>Act/365 Fixed</v>
          </cell>
          <cell r="X5509">
            <v>0</v>
          </cell>
          <cell r="Y5509" t="str">
            <v>Full Spread</v>
          </cell>
          <cell r="Z5509">
            <v>0</v>
          </cell>
          <cell r="AA5509">
            <v>0</v>
          </cell>
          <cell r="AB5509" t="str">
            <v>CAD</v>
          </cell>
          <cell r="AC5509">
            <v>0</v>
          </cell>
          <cell r="AD5509">
            <v>0.01</v>
          </cell>
          <cell r="AE5509" t="str">
            <v>Fixed</v>
          </cell>
          <cell r="AF5509">
            <v>41498</v>
          </cell>
          <cell r="AG5509">
            <v>41465</v>
          </cell>
          <cell r="AH5509">
            <v>41498</v>
          </cell>
          <cell r="AI5509" t="str">
            <v>Jul-13-Aug-13</v>
          </cell>
          <cell r="AJ5509">
            <v>0.92226620999999998</v>
          </cell>
          <cell r="AK5509">
            <v>41487</v>
          </cell>
          <cell r="AL5509">
            <v>0.01</v>
          </cell>
          <cell r="AM5509">
            <v>11</v>
          </cell>
          <cell r="AN5509">
            <v>365</v>
          </cell>
          <cell r="AO5509" t="str">
            <v>No</v>
          </cell>
          <cell r="AP5509">
            <v>0</v>
          </cell>
          <cell r="AQ5509">
            <v>-13897.16209407</v>
          </cell>
          <cell r="AR5509">
            <v>0</v>
          </cell>
          <cell r="AS5509">
            <v>-13897.16209407</v>
          </cell>
          <cell r="AT5509">
            <v>0</v>
          </cell>
          <cell r="AU5509">
            <v>0</v>
          </cell>
          <cell r="AV5509">
            <v>-15068.49315068</v>
          </cell>
          <cell r="AW5509">
            <v>0</v>
          </cell>
          <cell r="AX5509">
            <v>-15068.49315068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>
            <v>0</v>
          </cell>
          <cell r="BG5509" t="str">
            <v>USD</v>
          </cell>
          <cell r="BH5509" t="str">
            <v>Upfront</v>
          </cell>
          <cell r="BI5509">
            <v>0.95831337000000005</v>
          </cell>
          <cell r="BJ5509">
            <v>1.0435000000000001</v>
          </cell>
          <cell r="BK5509">
            <v>1.2843</v>
          </cell>
          <cell r="BL5509">
            <v>1.2307618600000001</v>
          </cell>
          <cell r="BM5509">
            <v>33</v>
          </cell>
          <cell r="BN5509">
            <v>-13897.16209407</v>
          </cell>
          <cell r="BO5509">
            <v>-15068.49315068</v>
          </cell>
          <cell r="BP5509">
            <v>-13897.16209407</v>
          </cell>
          <cell r="BQ5509">
            <v>-15068.49315068</v>
          </cell>
          <cell r="BR5509" t="str">
            <v>CAD</v>
          </cell>
          <cell r="BS5509" t="str">
            <v>IR-Swap</v>
          </cell>
          <cell r="BT5509" t="str">
            <v>Cashflow Hedge</v>
          </cell>
          <cell r="BU5509" t="str">
            <v>Effective</v>
          </cell>
          <cell r="BV5509" t="str">
            <v>Level 2</v>
          </cell>
          <cell r="BW5509" t="str">
            <v>A</v>
          </cell>
          <cell r="BX5509">
            <v>50000000</v>
          </cell>
          <cell r="BY5509" t="str">
            <v>Long-Term</v>
          </cell>
          <cell r="BZ5509" t="str">
            <v>IR-SwapCashflow Hedge</v>
          </cell>
          <cell r="CA5509" t="str">
            <v>EI_LECashflow HedgeEffective</v>
          </cell>
          <cell r="CB5509" t="str">
            <v>EI_LEEIIRMLSWP007</v>
          </cell>
          <cell r="CC5509">
            <v>1</v>
          </cell>
          <cell r="CD5509">
            <v>50000000</v>
          </cell>
          <cell r="CE5509">
            <v>50000000</v>
          </cell>
          <cell r="CF5509">
            <v>-13317.836218562528</v>
          </cell>
          <cell r="CG5509">
            <v>-13897.16209407</v>
          </cell>
        </row>
        <row r="5510">
          <cell r="E5510" t="str">
            <v>EIIRMLSWP007</v>
          </cell>
          <cell r="F5510" t="str">
            <v>CORPORATE IR LOB</v>
          </cell>
          <cell r="G5510" t="str">
            <v>EI_LE</v>
          </cell>
          <cell r="H5510" t="str">
            <v>BANK MONTREAL - LE</v>
          </cell>
          <cell r="I5510" t="str">
            <v>Corporate IR</v>
          </cell>
          <cell r="J5510" t="str">
            <v>bhatiap</v>
          </cell>
          <cell r="K5510">
            <v>39960</v>
          </cell>
          <cell r="L5510">
            <v>39962</v>
          </cell>
          <cell r="M5510">
            <v>41618</v>
          </cell>
          <cell r="N5510">
            <v>39974</v>
          </cell>
          <cell r="O5510">
            <v>41618</v>
          </cell>
          <cell r="P5510">
            <v>40329</v>
          </cell>
          <cell r="Q5510">
            <v>50000000</v>
          </cell>
          <cell r="R5510">
            <v>48</v>
          </cell>
          <cell r="S5510" t="str">
            <v>IR_SWAP.CAD</v>
          </cell>
          <cell r="T5510" t="str">
            <v>IR_SWAP.CAD</v>
          </cell>
          <cell r="U5510" t="str">
            <v>Fixed</v>
          </cell>
          <cell r="V5510" t="str">
            <v>Pay</v>
          </cell>
          <cell r="W5510" t="str">
            <v>Act/365 Fixed</v>
          </cell>
          <cell r="X5510">
            <v>0</v>
          </cell>
          <cell r="Y5510" t="str">
            <v>Full Spread</v>
          </cell>
          <cell r="Z5510">
            <v>0</v>
          </cell>
          <cell r="AA5510">
            <v>0</v>
          </cell>
          <cell r="AB5510" t="str">
            <v>CAD</v>
          </cell>
          <cell r="AC5510">
            <v>0</v>
          </cell>
          <cell r="AD5510">
            <v>0.01</v>
          </cell>
          <cell r="AE5510" t="str">
            <v>Fixed</v>
          </cell>
          <cell r="AF5510">
            <v>41465</v>
          </cell>
          <cell r="AG5510">
            <v>41435</v>
          </cell>
          <cell r="AH5510">
            <v>41465</v>
          </cell>
          <cell r="AI5510" t="str">
            <v>Jun-13-Jul-13</v>
          </cell>
          <cell r="AJ5510">
            <v>0.92550482000000001</v>
          </cell>
          <cell r="AK5510">
            <v>41456</v>
          </cell>
          <cell r="AL5510">
            <v>0.01</v>
          </cell>
          <cell r="AM5510">
            <v>9</v>
          </cell>
          <cell r="AN5510">
            <v>365</v>
          </cell>
          <cell r="AO5510" t="str">
            <v>No</v>
          </cell>
          <cell r="AP5510">
            <v>0</v>
          </cell>
          <cell r="AQ5510">
            <v>-11410.33335923</v>
          </cell>
          <cell r="AR5510">
            <v>0</v>
          </cell>
          <cell r="AS5510">
            <v>-11410.33335923</v>
          </cell>
          <cell r="AT5510">
            <v>0</v>
          </cell>
          <cell r="AU5510">
            <v>0</v>
          </cell>
          <cell r="AV5510">
            <v>-12328.767123289999</v>
          </cell>
          <cell r="AW5510">
            <v>0</v>
          </cell>
          <cell r="AX5510">
            <v>-12328.767123289999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>
            <v>0</v>
          </cell>
          <cell r="BG5510" t="str">
            <v>USD</v>
          </cell>
          <cell r="BH5510" t="str">
            <v>Upfront</v>
          </cell>
          <cell r="BI5510">
            <v>0.95831337000000005</v>
          </cell>
          <cell r="BJ5510">
            <v>1.0435000000000001</v>
          </cell>
          <cell r="BK5510">
            <v>1.2843</v>
          </cell>
          <cell r="BL5510">
            <v>1.2307618600000001</v>
          </cell>
          <cell r="BM5510">
            <v>30</v>
          </cell>
          <cell r="BN5510">
            <v>-11410.33335923</v>
          </cell>
          <cell r="BO5510">
            <v>-12328.767123289999</v>
          </cell>
          <cell r="BP5510">
            <v>-11410.33335923</v>
          </cell>
          <cell r="BQ5510">
            <v>-12328.767123289999</v>
          </cell>
          <cell r="BR5510" t="str">
            <v>CAD</v>
          </cell>
          <cell r="BS5510" t="str">
            <v>IR-Swap</v>
          </cell>
          <cell r="BT5510" t="str">
            <v>Cashflow Hedge</v>
          </cell>
          <cell r="BU5510" t="str">
            <v>Effective</v>
          </cell>
          <cell r="BV5510" t="str">
            <v>Level 2</v>
          </cell>
          <cell r="BW5510" t="str">
            <v>A</v>
          </cell>
          <cell r="BX5510">
            <v>50000000</v>
          </cell>
          <cell r="BY5510" t="str">
            <v>Long-Term</v>
          </cell>
          <cell r="BZ5510" t="str">
            <v>IR-SwapCashflow Hedge</v>
          </cell>
          <cell r="CA5510" t="str">
            <v>EI_LECashflow HedgeEffective</v>
          </cell>
          <cell r="CB5510" t="str">
            <v>EI_LEEIIRMLSWP007</v>
          </cell>
          <cell r="CC5510">
            <v>1</v>
          </cell>
          <cell r="CD5510">
            <v>50000000</v>
          </cell>
          <cell r="CE5510">
            <v>50000000</v>
          </cell>
          <cell r="CF5510">
            <v>-10934.674996866315</v>
          </cell>
          <cell r="CG5510">
            <v>-11410.33335923</v>
          </cell>
        </row>
        <row r="5511">
          <cell r="E5511" t="str">
            <v>EIIRMLSWP007</v>
          </cell>
          <cell r="F5511" t="str">
            <v>CORPORATE IR LOB</v>
          </cell>
          <cell r="G5511" t="str">
            <v>EI_LE</v>
          </cell>
          <cell r="H5511" t="str">
            <v>BANK MONTREAL - LE</v>
          </cell>
          <cell r="I5511" t="str">
            <v>Corporate IR</v>
          </cell>
          <cell r="J5511" t="str">
            <v>bhatiap</v>
          </cell>
          <cell r="K5511">
            <v>39960</v>
          </cell>
          <cell r="L5511">
            <v>39962</v>
          </cell>
          <cell r="M5511">
            <v>41618</v>
          </cell>
          <cell r="N5511">
            <v>39974</v>
          </cell>
          <cell r="O5511">
            <v>41618</v>
          </cell>
          <cell r="P5511">
            <v>40329</v>
          </cell>
          <cell r="Q5511">
            <v>50000000</v>
          </cell>
          <cell r="R5511">
            <v>50</v>
          </cell>
          <cell r="S5511" t="str">
            <v>IR_SWAP.CAD</v>
          </cell>
          <cell r="T5511" t="str">
            <v>IR_SWAP.CAD</v>
          </cell>
          <cell r="U5511" t="str">
            <v>Fixed</v>
          </cell>
          <cell r="V5511" t="str">
            <v>Pay</v>
          </cell>
          <cell r="W5511" t="str">
            <v>Act/365 Fixed</v>
          </cell>
          <cell r="X5511">
            <v>0</v>
          </cell>
          <cell r="Y5511" t="str">
            <v>Full Spread</v>
          </cell>
          <cell r="Z5511">
            <v>0</v>
          </cell>
          <cell r="AA5511">
            <v>0</v>
          </cell>
          <cell r="AB5511" t="str">
            <v>CAD</v>
          </cell>
          <cell r="AC5511">
            <v>0</v>
          </cell>
          <cell r="AD5511">
            <v>0.01</v>
          </cell>
          <cell r="AE5511" t="str">
            <v>Fixed</v>
          </cell>
          <cell r="AF5511">
            <v>41527</v>
          </cell>
          <cell r="AG5511">
            <v>41498</v>
          </cell>
          <cell r="AH5511">
            <v>41527</v>
          </cell>
          <cell r="AI5511" t="str">
            <v>Aug-13-Sep-13</v>
          </cell>
          <cell r="AJ5511">
            <v>0.91942952</v>
          </cell>
          <cell r="AK5511">
            <v>41487</v>
          </cell>
          <cell r="AL5511">
            <v>0.01</v>
          </cell>
          <cell r="AM5511">
            <v>20</v>
          </cell>
          <cell r="AN5511">
            <v>365</v>
          </cell>
          <cell r="AO5511" t="str">
            <v>No</v>
          </cell>
          <cell r="AP5511">
            <v>-36525.284756300003</v>
          </cell>
          <cell r="AQ5511">
            <v>-25189.849905700001</v>
          </cell>
          <cell r="AR5511">
            <v>-36525.284756300003</v>
          </cell>
          <cell r="AS5511">
            <v>-25189.849905700001</v>
          </cell>
          <cell r="AT5511">
            <v>-39726.03</v>
          </cell>
          <cell r="AU5511">
            <v>39726.03</v>
          </cell>
          <cell r="AV5511">
            <v>-27397.260273970001</v>
          </cell>
          <cell r="AW5511">
            <v>-39726.03</v>
          </cell>
          <cell r="AX5511">
            <v>-27397.260273970001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>
            <v>0</v>
          </cell>
          <cell r="BG5511" t="str">
            <v>USD</v>
          </cell>
          <cell r="BH5511" t="str">
            <v>Upfront</v>
          </cell>
          <cell r="BI5511">
            <v>0.95831337000000005</v>
          </cell>
          <cell r="BJ5511">
            <v>1.0435000000000001</v>
          </cell>
          <cell r="BK5511">
            <v>1.2843</v>
          </cell>
          <cell r="BL5511">
            <v>1.2307618600000001</v>
          </cell>
          <cell r="BM5511">
            <v>29</v>
          </cell>
          <cell r="BN5511">
            <v>-25189.849905700001</v>
          </cell>
          <cell r="BO5511">
            <v>-27397.260273970001</v>
          </cell>
          <cell r="BP5511">
            <v>-25189.849905700001</v>
          </cell>
          <cell r="BQ5511">
            <v>-27397.260273970001</v>
          </cell>
          <cell r="BR5511" t="str">
            <v>CAD</v>
          </cell>
          <cell r="BS5511" t="str">
            <v>IR-Swap</v>
          </cell>
          <cell r="BT5511" t="str">
            <v>Cashflow Hedge</v>
          </cell>
          <cell r="BU5511" t="str">
            <v>Effective</v>
          </cell>
          <cell r="BV5511" t="str">
            <v>Level 2</v>
          </cell>
          <cell r="BW5511" t="str">
            <v>A</v>
          </cell>
          <cell r="BX5511">
            <v>50000000</v>
          </cell>
          <cell r="BY5511" t="str">
            <v>Long-Term</v>
          </cell>
          <cell r="BZ5511" t="str">
            <v>IR-SwapCashflow Hedge</v>
          </cell>
          <cell r="CA5511" t="str">
            <v>EI_LECashflow HedgeEffective</v>
          </cell>
          <cell r="CB5511" t="str">
            <v>EI_LEEIIRMLSWP007</v>
          </cell>
          <cell r="CC5511">
            <v>1</v>
          </cell>
          <cell r="CD5511">
            <v>50000000</v>
          </cell>
          <cell r="CE5511">
            <v>50000000</v>
          </cell>
          <cell r="CF5511">
            <v>-24139.769914422614</v>
          </cell>
          <cell r="CG5511">
            <v>-25189.849905700001</v>
          </cell>
        </row>
        <row r="5512">
          <cell r="E5512" t="str">
            <v>EIIRMLSWP007</v>
          </cell>
          <cell r="F5512" t="str">
            <v>CORPORATE IR LOB</v>
          </cell>
          <cell r="G5512" t="str">
            <v>EI_LE</v>
          </cell>
          <cell r="H5512" t="str">
            <v>BANK MONTREAL - LE</v>
          </cell>
          <cell r="I5512" t="str">
            <v>Corporate IR</v>
          </cell>
          <cell r="J5512" t="str">
            <v>bhatiap</v>
          </cell>
          <cell r="K5512">
            <v>39960</v>
          </cell>
          <cell r="L5512">
            <v>39962</v>
          </cell>
          <cell r="M5512">
            <v>41618</v>
          </cell>
          <cell r="N5512">
            <v>39974</v>
          </cell>
          <cell r="O5512">
            <v>41618</v>
          </cell>
          <cell r="P5512">
            <v>40329</v>
          </cell>
          <cell r="Q5512">
            <v>50000000</v>
          </cell>
          <cell r="R5512">
            <v>51</v>
          </cell>
          <cell r="S5512" t="str">
            <v>IR_SWAP.CAD</v>
          </cell>
          <cell r="T5512" t="str">
            <v>IR_SWAP.CAD</v>
          </cell>
          <cell r="U5512" t="str">
            <v>Fixed</v>
          </cell>
          <cell r="V5512" t="str">
            <v>Pay</v>
          </cell>
          <cell r="W5512" t="str">
            <v>Act/365 Fixed</v>
          </cell>
          <cell r="X5512">
            <v>0</v>
          </cell>
          <cell r="Y5512" t="str">
            <v>Full Spread</v>
          </cell>
          <cell r="Z5512">
            <v>0</v>
          </cell>
          <cell r="AA5512">
            <v>0</v>
          </cell>
          <cell r="AB5512" t="str">
            <v>CAD</v>
          </cell>
          <cell r="AC5512">
            <v>0</v>
          </cell>
          <cell r="AD5512">
            <v>0.01</v>
          </cell>
          <cell r="AE5512" t="str">
            <v>Fixed</v>
          </cell>
          <cell r="AF5512">
            <v>41557</v>
          </cell>
          <cell r="AG5512">
            <v>41527</v>
          </cell>
          <cell r="AH5512">
            <v>41557</v>
          </cell>
          <cell r="AI5512" t="str">
            <v>Sep-13-Oct-13</v>
          </cell>
          <cell r="AJ5512">
            <v>0.91650419999999999</v>
          </cell>
          <cell r="AK5512">
            <v>41518</v>
          </cell>
          <cell r="AL5512">
            <v>0.01</v>
          </cell>
          <cell r="AM5512">
            <v>21</v>
          </cell>
          <cell r="AN5512">
            <v>365</v>
          </cell>
          <cell r="AO5512" t="str">
            <v>No</v>
          </cell>
          <cell r="AP5512">
            <v>-37664.555611709999</v>
          </cell>
          <cell r="AQ5512">
            <v>-26365.18919185</v>
          </cell>
          <cell r="AR5512">
            <v>-37664.555611709999</v>
          </cell>
          <cell r="AS5512">
            <v>-26365.18919185</v>
          </cell>
          <cell r="AT5512">
            <v>-41095.89</v>
          </cell>
          <cell r="AU5512">
            <v>41095.89</v>
          </cell>
          <cell r="AV5512">
            <v>-28767.123287670001</v>
          </cell>
          <cell r="AW5512">
            <v>-41095.89</v>
          </cell>
          <cell r="AX5512">
            <v>-28767.123287670001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>
            <v>0</v>
          </cell>
          <cell r="BG5512" t="str">
            <v>USD</v>
          </cell>
          <cell r="BH5512" t="str">
            <v>Upfront</v>
          </cell>
          <cell r="BI5512">
            <v>0.95831337000000005</v>
          </cell>
          <cell r="BJ5512">
            <v>1.0435000000000001</v>
          </cell>
          <cell r="BK5512">
            <v>1.2843</v>
          </cell>
          <cell r="BL5512">
            <v>1.2307618600000001</v>
          </cell>
          <cell r="BM5512">
            <v>30</v>
          </cell>
          <cell r="BN5512">
            <v>-26365.18919185</v>
          </cell>
          <cell r="BO5512">
            <v>-28767.123287670001</v>
          </cell>
          <cell r="BP5512">
            <v>-26365.18919185</v>
          </cell>
          <cell r="BQ5512">
            <v>-28767.123287670001</v>
          </cell>
          <cell r="BR5512" t="str">
            <v>CAD</v>
          </cell>
          <cell r="BS5512" t="str">
            <v>IR-Swap</v>
          </cell>
          <cell r="BT5512" t="str">
            <v>Cashflow Hedge</v>
          </cell>
          <cell r="BU5512" t="str">
            <v>Effective</v>
          </cell>
          <cell r="BV5512" t="str">
            <v>Level 2</v>
          </cell>
          <cell r="BW5512" t="str">
            <v>A</v>
          </cell>
          <cell r="BX5512">
            <v>50000000</v>
          </cell>
          <cell r="BY5512" t="str">
            <v>Long-Term</v>
          </cell>
          <cell r="BZ5512" t="str">
            <v>IR-SwapCashflow Hedge</v>
          </cell>
          <cell r="CA5512" t="str">
            <v>EI_LECashflow HedgeEffective</v>
          </cell>
          <cell r="CB5512" t="str">
            <v>EI_LEEIIRMLSWP007</v>
          </cell>
          <cell r="CC5512">
            <v>1</v>
          </cell>
          <cell r="CD5512">
            <v>50000000</v>
          </cell>
          <cell r="CE5512">
            <v>50000000</v>
          </cell>
          <cell r="CF5512">
            <v>-25266.113264829899</v>
          </cell>
          <cell r="CG5512">
            <v>-26365.18919185</v>
          </cell>
        </row>
        <row r="5513">
          <cell r="E5513" t="str">
            <v>EIIRMLSWP007</v>
          </cell>
          <cell r="F5513" t="str">
            <v>CORPORATE IR LOB</v>
          </cell>
          <cell r="G5513" t="str">
            <v>EI_LE</v>
          </cell>
          <cell r="H5513" t="str">
            <v>BANK MONTREAL - LE</v>
          </cell>
          <cell r="I5513" t="str">
            <v>Corporate IR</v>
          </cell>
          <cell r="J5513" t="str">
            <v>bhatiap</v>
          </cell>
          <cell r="K5513">
            <v>39960</v>
          </cell>
          <cell r="L5513">
            <v>39962</v>
          </cell>
          <cell r="M5513">
            <v>41618</v>
          </cell>
          <cell r="N5513">
            <v>39974</v>
          </cell>
          <cell r="O5513">
            <v>41618</v>
          </cell>
          <cell r="P5513">
            <v>40329</v>
          </cell>
          <cell r="Q5513">
            <v>50000000</v>
          </cell>
          <cell r="R5513">
            <v>13</v>
          </cell>
          <cell r="S5513" t="str">
            <v>IR_SWAP.CAD</v>
          </cell>
          <cell r="T5513" t="str">
            <v>IR_SWAP.CAD</v>
          </cell>
          <cell r="U5513" t="str">
            <v>Fixed</v>
          </cell>
          <cell r="V5513" t="str">
            <v>Pay</v>
          </cell>
          <cell r="W5513" t="str">
            <v>Act/365 Fixed</v>
          </cell>
          <cell r="X5513">
            <v>0</v>
          </cell>
          <cell r="Y5513" t="str">
            <v>Full Spread</v>
          </cell>
          <cell r="Z5513">
            <v>0</v>
          </cell>
          <cell r="AA5513">
            <v>0</v>
          </cell>
          <cell r="AB5513" t="str">
            <v>CAD</v>
          </cell>
          <cell r="AC5513">
            <v>0</v>
          </cell>
          <cell r="AD5513">
            <v>0.03</v>
          </cell>
          <cell r="AE5513" t="str">
            <v>Fixed</v>
          </cell>
          <cell r="AF5513">
            <v>40400</v>
          </cell>
          <cell r="AG5513">
            <v>40371</v>
          </cell>
          <cell r="AH5513">
            <v>40400</v>
          </cell>
          <cell r="AI5513" t="str">
            <v>Jul-10-Aug-10</v>
          </cell>
          <cell r="AJ5513">
            <v>0.99840032000000001</v>
          </cell>
          <cell r="AK5513">
            <v>40391</v>
          </cell>
          <cell r="AL5513">
            <v>0.03</v>
          </cell>
          <cell r="AM5513">
            <v>9</v>
          </cell>
          <cell r="AN5513">
            <v>365</v>
          </cell>
          <cell r="AO5513" t="str">
            <v>No</v>
          </cell>
          <cell r="AP5513">
            <v>0</v>
          </cell>
          <cell r="AQ5513">
            <v>-36927.134942559998</v>
          </cell>
          <cell r="AR5513">
            <v>0</v>
          </cell>
          <cell r="AS5513">
            <v>-36927.134942559998</v>
          </cell>
          <cell r="AT5513">
            <v>0</v>
          </cell>
          <cell r="AU5513">
            <v>0</v>
          </cell>
          <cell r="AV5513">
            <v>-36986.301369859997</v>
          </cell>
          <cell r="AW5513">
            <v>0</v>
          </cell>
          <cell r="AX5513">
            <v>-36986.301369859997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0</v>
          </cell>
          <cell r="BD5513">
            <v>0</v>
          </cell>
          <cell r="BE5513">
            <v>0</v>
          </cell>
          <cell r="BF5513">
            <v>0</v>
          </cell>
          <cell r="BG5513" t="str">
            <v>USD</v>
          </cell>
          <cell r="BH5513" t="str">
            <v>Upfront</v>
          </cell>
          <cell r="BI5513">
            <v>0.95831337000000005</v>
          </cell>
          <cell r="BJ5513">
            <v>1.0435000000000001</v>
          </cell>
          <cell r="BK5513">
            <v>1.2843</v>
          </cell>
          <cell r="BL5513">
            <v>1.2307618600000001</v>
          </cell>
          <cell r="BM5513">
            <v>29</v>
          </cell>
          <cell r="BN5513">
            <v>-36927.134942559998</v>
          </cell>
          <cell r="BO5513">
            <v>-36986.301369859997</v>
          </cell>
          <cell r="BP5513">
            <v>-36927.134942559998</v>
          </cell>
          <cell r="BQ5513">
            <v>-36986.301369859997</v>
          </cell>
          <cell r="BR5513" t="str">
            <v>CAD</v>
          </cell>
          <cell r="BS5513" t="str">
            <v>IR-Swap</v>
          </cell>
          <cell r="BT5513" t="str">
            <v>Cashflow Hedge</v>
          </cell>
          <cell r="BU5513" t="str">
            <v>Effective</v>
          </cell>
          <cell r="BV5513" t="str">
            <v>Level 2</v>
          </cell>
          <cell r="BW5513" t="str">
            <v>A</v>
          </cell>
          <cell r="BX5513">
            <v>50000000</v>
          </cell>
          <cell r="BY5513" t="str">
            <v>Short-Term</v>
          </cell>
          <cell r="BZ5513" t="str">
            <v>IR-SwapCashflow Hedge</v>
          </cell>
          <cell r="CA5513" t="str">
            <v>EI_LECashflow HedgeEffective</v>
          </cell>
          <cell r="CB5513" t="str">
            <v>EI_LEEIIRMLSWP007</v>
          </cell>
          <cell r="CC5513">
            <v>1</v>
          </cell>
          <cell r="CD5513">
            <v>50000000</v>
          </cell>
          <cell r="CE5513">
            <v>50000000</v>
          </cell>
          <cell r="CF5513">
            <v>-35387.767074805939</v>
          </cell>
          <cell r="CG5513">
            <v>-36927.134942559998</v>
          </cell>
        </row>
        <row r="5514">
          <cell r="E5514" t="str">
            <v>EIIRMLSWP007</v>
          </cell>
          <cell r="F5514" t="str">
            <v>CORPORATE IR LOB</v>
          </cell>
          <cell r="G5514" t="str">
            <v>EI_LE</v>
          </cell>
          <cell r="H5514" t="str">
            <v>BANK MONTREAL - LE</v>
          </cell>
          <cell r="I5514" t="str">
            <v>Corporate IR</v>
          </cell>
          <cell r="J5514" t="str">
            <v>bhatiap</v>
          </cell>
          <cell r="K5514">
            <v>39960</v>
          </cell>
          <cell r="L5514">
            <v>39962</v>
          </cell>
          <cell r="M5514">
            <v>41618</v>
          </cell>
          <cell r="N5514">
            <v>39974</v>
          </cell>
          <cell r="O5514">
            <v>41618</v>
          </cell>
          <cell r="P5514">
            <v>40329</v>
          </cell>
          <cell r="Q5514">
            <v>50000000</v>
          </cell>
          <cell r="R5514">
            <v>12</v>
          </cell>
          <cell r="S5514" t="str">
            <v>IR_SWAP.CAD</v>
          </cell>
          <cell r="T5514" t="str">
            <v>IR_SWAP.CAD</v>
          </cell>
          <cell r="U5514" t="str">
            <v>Fixed</v>
          </cell>
          <cell r="V5514" t="str">
            <v>Pay</v>
          </cell>
          <cell r="W5514" t="str">
            <v>Act/365 Fixed</v>
          </cell>
          <cell r="X5514">
            <v>0</v>
          </cell>
          <cell r="Y5514" t="str">
            <v>Full Spread</v>
          </cell>
          <cell r="Z5514">
            <v>0</v>
          </cell>
          <cell r="AA5514">
            <v>0</v>
          </cell>
          <cell r="AB5514" t="str">
            <v>CAD</v>
          </cell>
          <cell r="AC5514">
            <v>0</v>
          </cell>
          <cell r="AD5514">
            <v>0.03</v>
          </cell>
          <cell r="AE5514" t="str">
            <v>Fixed</v>
          </cell>
          <cell r="AF5514">
            <v>40371</v>
          </cell>
          <cell r="AG5514">
            <v>40339</v>
          </cell>
          <cell r="AH5514">
            <v>40371</v>
          </cell>
          <cell r="AI5514" t="str">
            <v>Jun-10-Jul-10</v>
          </cell>
          <cell r="AJ5514">
            <v>0.99910577</v>
          </cell>
          <cell r="AK5514">
            <v>40360</v>
          </cell>
          <cell r="AL5514">
            <v>0.03</v>
          </cell>
          <cell r="AM5514">
            <v>11</v>
          </cell>
          <cell r="AN5514">
            <v>365</v>
          </cell>
          <cell r="AO5514" t="str">
            <v>No</v>
          </cell>
          <cell r="AP5514">
            <v>0</v>
          </cell>
          <cell r="AQ5514">
            <v>-45165.055547700002</v>
          </cell>
          <cell r="AR5514">
            <v>0</v>
          </cell>
          <cell r="AS5514">
            <v>-45165.055547700002</v>
          </cell>
          <cell r="AT5514">
            <v>0</v>
          </cell>
          <cell r="AU5514">
            <v>0</v>
          </cell>
          <cell r="AV5514">
            <v>-45205.47945205</v>
          </cell>
          <cell r="AW5514">
            <v>0</v>
          </cell>
          <cell r="AX5514">
            <v>-45205.47945205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0</v>
          </cell>
          <cell r="BD5514">
            <v>0</v>
          </cell>
          <cell r="BE5514">
            <v>0</v>
          </cell>
          <cell r="BF5514">
            <v>0</v>
          </cell>
          <cell r="BG5514" t="str">
            <v>USD</v>
          </cell>
          <cell r="BH5514" t="str">
            <v>Upfront</v>
          </cell>
          <cell r="BI5514">
            <v>0.95831337000000005</v>
          </cell>
          <cell r="BJ5514">
            <v>1.0435000000000001</v>
          </cell>
          <cell r="BK5514">
            <v>1.2843</v>
          </cell>
          <cell r="BL5514">
            <v>1.2307618600000001</v>
          </cell>
          <cell r="BM5514">
            <v>32</v>
          </cell>
          <cell r="BN5514">
            <v>-45165.055547700002</v>
          </cell>
          <cell r="BO5514">
            <v>-45205.47945205</v>
          </cell>
          <cell r="BP5514">
            <v>-45165.055547700002</v>
          </cell>
          <cell r="BQ5514">
            <v>-45205.47945205</v>
          </cell>
          <cell r="BR5514" t="str">
            <v>CAD</v>
          </cell>
          <cell r="BS5514" t="str">
            <v>IR-Swap</v>
          </cell>
          <cell r="BT5514" t="str">
            <v>Cashflow Hedge</v>
          </cell>
          <cell r="BU5514" t="str">
            <v>Effective</v>
          </cell>
          <cell r="BV5514" t="str">
            <v>Level 2</v>
          </cell>
          <cell r="BW5514" t="str">
            <v>A</v>
          </cell>
          <cell r="BX5514">
            <v>50000000</v>
          </cell>
          <cell r="BY5514" t="str">
            <v>Short-Term</v>
          </cell>
          <cell r="BZ5514" t="str">
            <v>IR-SwapCashflow Hedge</v>
          </cell>
          <cell r="CA5514" t="str">
            <v>EI_LECashflow HedgeEffective</v>
          </cell>
          <cell r="CB5514" t="str">
            <v>EI_LEEIIRMLSWP007</v>
          </cell>
          <cell r="CC5514">
            <v>1</v>
          </cell>
          <cell r="CD5514">
            <v>50000000</v>
          </cell>
          <cell r="CE5514">
            <v>50000000</v>
          </cell>
          <cell r="CF5514">
            <v>-43282.27651911835</v>
          </cell>
          <cell r="CG5514">
            <v>-45165.055547700002</v>
          </cell>
        </row>
        <row r="5515">
          <cell r="E5515" t="str">
            <v>EIIRMLSWP007</v>
          </cell>
          <cell r="F5515" t="str">
            <v>CORPORATE IR LOB</v>
          </cell>
          <cell r="G5515" t="str">
            <v>EI_LE</v>
          </cell>
          <cell r="H5515" t="str">
            <v>BANK MONTREAL - LE</v>
          </cell>
          <cell r="I5515" t="str">
            <v>Corporate IR</v>
          </cell>
          <cell r="J5515" t="str">
            <v>bhatiap</v>
          </cell>
          <cell r="K5515">
            <v>39960</v>
          </cell>
          <cell r="L5515">
            <v>39962</v>
          </cell>
          <cell r="M5515">
            <v>41618</v>
          </cell>
          <cell r="N5515">
            <v>39974</v>
          </cell>
          <cell r="O5515">
            <v>41618</v>
          </cell>
          <cell r="P5515">
            <v>40329</v>
          </cell>
          <cell r="Q5515">
            <v>50000000</v>
          </cell>
          <cell r="R5515">
            <v>30</v>
          </cell>
          <cell r="S5515" t="str">
            <v>IR_SWAP.CAD</v>
          </cell>
          <cell r="T5515" t="str">
            <v>IR_SWAP.CAD</v>
          </cell>
          <cell r="U5515" t="str">
            <v>Fixed</v>
          </cell>
          <cell r="V5515" t="str">
            <v>Pay</v>
          </cell>
          <cell r="W5515" t="str">
            <v>Act/365 Fixed</v>
          </cell>
          <cell r="X5515">
            <v>0</v>
          </cell>
          <cell r="Y5515" t="str">
            <v>Full Spread</v>
          </cell>
          <cell r="Z5515">
            <v>0</v>
          </cell>
          <cell r="AA5515">
            <v>0</v>
          </cell>
          <cell r="AB5515" t="str">
            <v>CAD</v>
          </cell>
          <cell r="AC5515">
            <v>0</v>
          </cell>
          <cell r="AD5515">
            <v>0.02</v>
          </cell>
          <cell r="AE5515" t="str">
            <v>Fixed</v>
          </cell>
          <cell r="AF5515">
            <v>40918</v>
          </cell>
          <cell r="AG5515">
            <v>40889</v>
          </cell>
          <cell r="AH5515">
            <v>40918</v>
          </cell>
          <cell r="AI5515" t="str">
            <v>Dec-11-Jan-12</v>
          </cell>
          <cell r="AJ5515">
            <v>0.97209544999999997</v>
          </cell>
          <cell r="AK5515">
            <v>40909</v>
          </cell>
          <cell r="AL5515">
            <v>0.02</v>
          </cell>
          <cell r="AM5515">
            <v>9</v>
          </cell>
          <cell r="AN5515">
            <v>365</v>
          </cell>
          <cell r="AO5515" t="str">
            <v>No</v>
          </cell>
          <cell r="AP5515">
            <v>0</v>
          </cell>
          <cell r="AQ5515">
            <v>-23969.476769730001</v>
          </cell>
          <cell r="AR5515">
            <v>0</v>
          </cell>
          <cell r="AS5515">
            <v>-23969.476769730001</v>
          </cell>
          <cell r="AT5515">
            <v>0</v>
          </cell>
          <cell r="AU5515">
            <v>0</v>
          </cell>
          <cell r="AV5515">
            <v>-24657.534246579999</v>
          </cell>
          <cell r="AW5515">
            <v>0</v>
          </cell>
          <cell r="AX5515">
            <v>-24657.534246579999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0</v>
          </cell>
          <cell r="BD5515">
            <v>0</v>
          </cell>
          <cell r="BE5515">
            <v>0</v>
          </cell>
          <cell r="BF5515">
            <v>0</v>
          </cell>
          <cell r="BG5515" t="str">
            <v>USD</v>
          </cell>
          <cell r="BH5515" t="str">
            <v>Upfront</v>
          </cell>
          <cell r="BI5515">
            <v>0.95831337000000005</v>
          </cell>
          <cell r="BJ5515">
            <v>1.0435000000000001</v>
          </cell>
          <cell r="BK5515">
            <v>1.2843</v>
          </cell>
          <cell r="BL5515">
            <v>1.2307618600000001</v>
          </cell>
          <cell r="BM5515">
            <v>29</v>
          </cell>
          <cell r="BN5515">
            <v>-23969.476769730001</v>
          </cell>
          <cell r="BO5515">
            <v>-24657.534246579999</v>
          </cell>
          <cell r="BP5515">
            <v>-23969.476769730001</v>
          </cell>
          <cell r="BQ5515">
            <v>-24657.534246579999</v>
          </cell>
          <cell r="BR5515" t="str">
            <v>CAD</v>
          </cell>
          <cell r="BS5515" t="str">
            <v>IR-Swap</v>
          </cell>
          <cell r="BT5515" t="str">
            <v>Cashflow Hedge</v>
          </cell>
          <cell r="BU5515" t="str">
            <v>Effective</v>
          </cell>
          <cell r="BV5515" t="str">
            <v>Level 2</v>
          </cell>
          <cell r="BW5515" t="str">
            <v>A</v>
          </cell>
          <cell r="BX5515">
            <v>50000000</v>
          </cell>
          <cell r="BY5515" t="str">
            <v>Long-Term</v>
          </cell>
          <cell r="BZ5515" t="str">
            <v>IR-SwapCashflow Hedge</v>
          </cell>
          <cell r="CA5515" t="str">
            <v>EI_LECashflow HedgeEffective</v>
          </cell>
          <cell r="CB5515" t="str">
            <v>EI_LEEIIRMLSWP007</v>
          </cell>
          <cell r="CC5515">
            <v>1</v>
          </cell>
          <cell r="CD5515">
            <v>50000000</v>
          </cell>
          <cell r="CE5515">
            <v>50000000</v>
          </cell>
          <cell r="CF5515">
            <v>-22970.27002369909</v>
          </cell>
          <cell r="CG5515">
            <v>-23969.476769730001</v>
          </cell>
        </row>
        <row r="5516">
          <cell r="E5516" t="str">
            <v>EIIRMLSWP007</v>
          </cell>
          <cell r="F5516" t="str">
            <v>CORPORATE IR LOB</v>
          </cell>
          <cell r="G5516" t="str">
            <v>EI_LE</v>
          </cell>
          <cell r="H5516" t="str">
            <v>BANK MONTREAL - LE</v>
          </cell>
          <cell r="I5516" t="str">
            <v>Corporate IR</v>
          </cell>
          <cell r="J5516" t="str">
            <v>bhatiap</v>
          </cell>
          <cell r="K5516">
            <v>39960</v>
          </cell>
          <cell r="L5516">
            <v>39962</v>
          </cell>
          <cell r="M5516">
            <v>41618</v>
          </cell>
          <cell r="N5516">
            <v>39974</v>
          </cell>
          <cell r="O5516">
            <v>41618</v>
          </cell>
          <cell r="P5516">
            <v>40329</v>
          </cell>
          <cell r="Q5516">
            <v>50000000</v>
          </cell>
          <cell r="R5516">
            <v>20</v>
          </cell>
          <cell r="S5516" t="str">
            <v>IR_SWAP.CAD</v>
          </cell>
          <cell r="T5516" t="str">
            <v>IR_SWAP.CAD</v>
          </cell>
          <cell r="U5516" t="str">
            <v>Fixed</v>
          </cell>
          <cell r="V5516" t="str">
            <v>Pay</v>
          </cell>
          <cell r="W5516" t="str">
            <v>Act/365 Fixed</v>
          </cell>
          <cell r="X5516">
            <v>0</v>
          </cell>
          <cell r="Y5516" t="str">
            <v>Full Spread</v>
          </cell>
          <cell r="Z5516">
            <v>0</v>
          </cell>
          <cell r="AA5516">
            <v>0</v>
          </cell>
          <cell r="AB5516" t="str">
            <v>CAD</v>
          </cell>
          <cell r="AC5516">
            <v>0</v>
          </cell>
          <cell r="AD5516">
            <v>0.02</v>
          </cell>
          <cell r="AE5516" t="str">
            <v>Fixed</v>
          </cell>
          <cell r="AF5516">
            <v>40612</v>
          </cell>
          <cell r="AG5516">
            <v>40584</v>
          </cell>
          <cell r="AH5516">
            <v>40612</v>
          </cell>
          <cell r="AI5516" t="str">
            <v>Feb-11-Mar-11</v>
          </cell>
          <cell r="AJ5516">
            <v>0.99061370999999998</v>
          </cell>
          <cell r="AK5516">
            <v>40575</v>
          </cell>
          <cell r="AL5516">
            <v>0.02</v>
          </cell>
          <cell r="AM5516">
            <v>19</v>
          </cell>
          <cell r="AN5516">
            <v>365</v>
          </cell>
          <cell r="AO5516" t="str">
            <v>No</v>
          </cell>
          <cell r="AP5516">
            <v>-75992.286082239996</v>
          </cell>
          <cell r="AQ5516">
            <v>-51566.193298489998</v>
          </cell>
          <cell r="AR5516">
            <v>-75992.286082239996</v>
          </cell>
          <cell r="AS5516">
            <v>-51566.193298489998</v>
          </cell>
          <cell r="AT5516">
            <v>-76712.33</v>
          </cell>
          <cell r="AU5516">
            <v>76712.33</v>
          </cell>
          <cell r="AV5516">
            <v>-52054.79452055</v>
          </cell>
          <cell r="AW5516">
            <v>-76712.33</v>
          </cell>
          <cell r="AX5516">
            <v>-52054.79452055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0</v>
          </cell>
          <cell r="BD5516">
            <v>0</v>
          </cell>
          <cell r="BE5516">
            <v>0</v>
          </cell>
          <cell r="BF5516">
            <v>0</v>
          </cell>
          <cell r="BG5516" t="str">
            <v>USD</v>
          </cell>
          <cell r="BH5516" t="str">
            <v>Upfront</v>
          </cell>
          <cell r="BI5516">
            <v>0.95831337000000005</v>
          </cell>
          <cell r="BJ5516">
            <v>1.0435000000000001</v>
          </cell>
          <cell r="BK5516">
            <v>1.2843</v>
          </cell>
          <cell r="BL5516">
            <v>1.2307618600000001</v>
          </cell>
          <cell r="BM5516">
            <v>28</v>
          </cell>
          <cell r="BN5516">
            <v>-51566.193298489998</v>
          </cell>
          <cell r="BO5516">
            <v>-52054.79452055</v>
          </cell>
          <cell r="BP5516">
            <v>-51566.193298489998</v>
          </cell>
          <cell r="BQ5516">
            <v>-52054.79452055</v>
          </cell>
          <cell r="BR5516" t="str">
            <v>CAD</v>
          </cell>
          <cell r="BS5516" t="str">
            <v>IR-Swap</v>
          </cell>
          <cell r="BT5516" t="str">
            <v>Cashflow Hedge</v>
          </cell>
          <cell r="BU5516" t="str">
            <v>Effective</v>
          </cell>
          <cell r="BV5516" t="str">
            <v>Level 2</v>
          </cell>
          <cell r="BW5516" t="str">
            <v>A</v>
          </cell>
          <cell r="BX5516">
            <v>50000000</v>
          </cell>
          <cell r="BY5516" t="str">
            <v>Short-Term</v>
          </cell>
          <cell r="BZ5516" t="str">
            <v>IR-SwapCashflow Hedge</v>
          </cell>
          <cell r="CA5516" t="str">
            <v>EI_LECashflow HedgeEffective</v>
          </cell>
          <cell r="CB5516" t="str">
            <v>EI_LEEIIRMLSWP007</v>
          </cell>
          <cell r="CC5516">
            <v>1</v>
          </cell>
          <cell r="CD5516">
            <v>50000000</v>
          </cell>
          <cell r="CE5516">
            <v>50000000</v>
          </cell>
          <cell r="CF5516">
            <v>-49416.57239912793</v>
          </cell>
          <cell r="CG5516">
            <v>-51566.193298489998</v>
          </cell>
        </row>
        <row r="5517">
          <cell r="E5517" t="str">
            <v>EIIRMLSWP007</v>
          </cell>
          <cell r="F5517" t="str">
            <v>CORPORATE IR LOB</v>
          </cell>
          <cell r="G5517" t="str">
            <v>EI_LE</v>
          </cell>
          <cell r="H5517" t="str">
            <v>BANK MONTREAL - LE</v>
          </cell>
          <cell r="I5517" t="str">
            <v>Corporate IR</v>
          </cell>
          <cell r="J5517" t="str">
            <v>bhatiap</v>
          </cell>
          <cell r="K5517">
            <v>39960</v>
          </cell>
          <cell r="L5517">
            <v>39962</v>
          </cell>
          <cell r="M5517">
            <v>41618</v>
          </cell>
          <cell r="N5517">
            <v>39974</v>
          </cell>
          <cell r="O5517">
            <v>41618</v>
          </cell>
          <cell r="P5517">
            <v>40329</v>
          </cell>
          <cell r="Q5517">
            <v>50000000</v>
          </cell>
          <cell r="R5517">
            <v>21</v>
          </cell>
          <cell r="S5517" t="str">
            <v>IR_SWAP.CAD</v>
          </cell>
          <cell r="T5517" t="str">
            <v>IR_SWAP.CAD</v>
          </cell>
          <cell r="U5517" t="str">
            <v>Fixed</v>
          </cell>
          <cell r="V5517" t="str">
            <v>Pay</v>
          </cell>
          <cell r="W5517" t="str">
            <v>Act/365 Fixed</v>
          </cell>
          <cell r="X5517">
            <v>0</v>
          </cell>
          <cell r="Y5517" t="str">
            <v>Full Spread</v>
          </cell>
          <cell r="Z5517">
            <v>0</v>
          </cell>
          <cell r="AA5517">
            <v>0</v>
          </cell>
          <cell r="AB5517" t="str">
            <v>CAD</v>
          </cell>
          <cell r="AC5517">
            <v>0</v>
          </cell>
          <cell r="AD5517">
            <v>0.02</v>
          </cell>
          <cell r="AE5517" t="str">
            <v>Fixed</v>
          </cell>
          <cell r="AF5517">
            <v>40644</v>
          </cell>
          <cell r="AG5517">
            <v>40612</v>
          </cell>
          <cell r="AH5517">
            <v>40644</v>
          </cell>
          <cell r="AI5517" t="str">
            <v>Mar-11-Apr-11</v>
          </cell>
          <cell r="AJ5517">
            <v>0.98900878999999997</v>
          </cell>
          <cell r="AK5517">
            <v>40603</v>
          </cell>
          <cell r="AL5517">
            <v>0.02</v>
          </cell>
          <cell r="AM5517">
            <v>22</v>
          </cell>
          <cell r="AN5517">
            <v>365</v>
          </cell>
          <cell r="AO5517" t="str">
            <v>No</v>
          </cell>
          <cell r="AP5517">
            <v>-86707.616894890001</v>
          </cell>
          <cell r="AQ5517">
            <v>-59611.488571239999</v>
          </cell>
          <cell r="AR5517">
            <v>-86707.616894890001</v>
          </cell>
          <cell r="AS5517">
            <v>-59611.488571239999</v>
          </cell>
          <cell r="AT5517">
            <v>-87671.23</v>
          </cell>
          <cell r="AU5517">
            <v>87671.23</v>
          </cell>
          <cell r="AV5517">
            <v>-60273.972602740003</v>
          </cell>
          <cell r="AW5517">
            <v>-87671.23</v>
          </cell>
          <cell r="AX5517">
            <v>-60273.972602740003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0</v>
          </cell>
          <cell r="BD5517">
            <v>0</v>
          </cell>
          <cell r="BE5517">
            <v>0</v>
          </cell>
          <cell r="BF5517">
            <v>0</v>
          </cell>
          <cell r="BG5517" t="str">
            <v>USD</v>
          </cell>
          <cell r="BH5517" t="str">
            <v>Upfront</v>
          </cell>
          <cell r="BI5517">
            <v>0.95831337000000005</v>
          </cell>
          <cell r="BJ5517">
            <v>1.0435000000000001</v>
          </cell>
          <cell r="BK5517">
            <v>1.2843</v>
          </cell>
          <cell r="BL5517">
            <v>1.2307618600000001</v>
          </cell>
          <cell r="BM5517">
            <v>32</v>
          </cell>
          <cell r="BN5517">
            <v>-59611.488571239999</v>
          </cell>
          <cell r="BO5517">
            <v>-60273.972602740003</v>
          </cell>
          <cell r="BP5517">
            <v>-59611.488571239999</v>
          </cell>
          <cell r="BQ5517">
            <v>-60273.972602740003</v>
          </cell>
          <cell r="BR5517" t="str">
            <v>CAD</v>
          </cell>
          <cell r="BS5517" t="str">
            <v>IR-Swap</v>
          </cell>
          <cell r="BT5517" t="str">
            <v>Cashflow Hedge</v>
          </cell>
          <cell r="BU5517" t="str">
            <v>Effective</v>
          </cell>
          <cell r="BV5517" t="str">
            <v>Level 2</v>
          </cell>
          <cell r="BW5517" t="str">
            <v>A</v>
          </cell>
          <cell r="BX5517">
            <v>50000000</v>
          </cell>
          <cell r="BY5517" t="str">
            <v>Short-Term</v>
          </cell>
          <cell r="BZ5517" t="str">
            <v>IR-SwapCashflow Hedge</v>
          </cell>
          <cell r="CA5517" t="str">
            <v>EI_LECashflow HedgeEffective</v>
          </cell>
          <cell r="CB5517" t="str">
            <v>EI_LEEIIRMLSWP007</v>
          </cell>
          <cell r="CC5517">
            <v>1</v>
          </cell>
          <cell r="CD5517">
            <v>50000000</v>
          </cell>
          <cell r="CE5517">
            <v>50000000</v>
          </cell>
          <cell r="CF5517">
            <v>-57126.486412304737</v>
          </cell>
          <cell r="CG5517">
            <v>-59611.488571239999</v>
          </cell>
        </row>
        <row r="5518">
          <cell r="E5518" t="str">
            <v>EIIRMLSWP007</v>
          </cell>
          <cell r="F5518" t="str">
            <v>CORPORATE IR LOB</v>
          </cell>
          <cell r="G5518" t="str">
            <v>EI_LE</v>
          </cell>
          <cell r="H5518" t="str">
            <v>BANK MONTREAL - LE</v>
          </cell>
          <cell r="I5518" t="str">
            <v>Corporate IR</v>
          </cell>
          <cell r="J5518" t="str">
            <v>bhatiap</v>
          </cell>
          <cell r="K5518">
            <v>39960</v>
          </cell>
          <cell r="L5518">
            <v>39962</v>
          </cell>
          <cell r="M5518">
            <v>41618</v>
          </cell>
          <cell r="N5518">
            <v>39974</v>
          </cell>
          <cell r="O5518">
            <v>41618</v>
          </cell>
          <cell r="P5518">
            <v>40329</v>
          </cell>
          <cell r="Q5518">
            <v>50000000</v>
          </cell>
          <cell r="R5518">
            <v>27</v>
          </cell>
          <cell r="S5518" t="str">
            <v>IR_SWAP.CAD</v>
          </cell>
          <cell r="T5518" t="str">
            <v>IR_SWAP.CAD</v>
          </cell>
          <cell r="U5518" t="str">
            <v>Fixed</v>
          </cell>
          <cell r="V5518" t="str">
            <v>Pay</v>
          </cell>
          <cell r="W5518" t="str">
            <v>Act/365 Fixed</v>
          </cell>
          <cell r="X5518">
            <v>0</v>
          </cell>
          <cell r="Y5518" t="str">
            <v>Full Spread</v>
          </cell>
          <cell r="Z5518">
            <v>0</v>
          </cell>
          <cell r="AA5518">
            <v>0</v>
          </cell>
          <cell r="AB5518" t="str">
            <v>CAD</v>
          </cell>
          <cell r="AC5518">
            <v>0</v>
          </cell>
          <cell r="AD5518">
            <v>0.02</v>
          </cell>
          <cell r="AE5518" t="str">
            <v>Fixed</v>
          </cell>
          <cell r="AF5518">
            <v>40827</v>
          </cell>
          <cell r="AG5518">
            <v>40798</v>
          </cell>
          <cell r="AH5518">
            <v>40827</v>
          </cell>
          <cell r="AI5518" t="str">
            <v>Sep-11-Oct-11</v>
          </cell>
          <cell r="AJ5518">
            <v>0.97843897999999996</v>
          </cell>
          <cell r="AK5518">
            <v>40787</v>
          </cell>
          <cell r="AL5518">
            <v>0.02</v>
          </cell>
          <cell r="AM5518">
            <v>19</v>
          </cell>
          <cell r="AN5518">
            <v>365</v>
          </cell>
          <cell r="AO5518" t="str">
            <v>No</v>
          </cell>
          <cell r="AP5518">
            <v>-77738.983099870005</v>
          </cell>
          <cell r="AQ5518">
            <v>-50932.440276870002</v>
          </cell>
          <cell r="AR5518">
            <v>-77738.983099870005</v>
          </cell>
          <cell r="AS5518">
            <v>-50932.440276870002</v>
          </cell>
          <cell r="AT5518">
            <v>-79452.05</v>
          </cell>
          <cell r="AU5518">
            <v>79452.05</v>
          </cell>
          <cell r="AV5518">
            <v>-52054.79452055</v>
          </cell>
          <cell r="AW5518">
            <v>-79452.05</v>
          </cell>
          <cell r="AX5518">
            <v>-52054.79452055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0</v>
          </cell>
          <cell r="BD5518">
            <v>0</v>
          </cell>
          <cell r="BE5518">
            <v>0</v>
          </cell>
          <cell r="BF5518">
            <v>0</v>
          </cell>
          <cell r="BG5518" t="str">
            <v>USD</v>
          </cell>
          <cell r="BH5518" t="str">
            <v>Upfront</v>
          </cell>
          <cell r="BI5518">
            <v>0.95831337000000005</v>
          </cell>
          <cell r="BJ5518">
            <v>1.0435000000000001</v>
          </cell>
          <cell r="BK5518">
            <v>1.2843</v>
          </cell>
          <cell r="BL5518">
            <v>1.2307618600000001</v>
          </cell>
          <cell r="BM5518">
            <v>29</v>
          </cell>
          <cell r="BN5518">
            <v>-50932.440276870002</v>
          </cell>
          <cell r="BO5518">
            <v>-52054.79452055</v>
          </cell>
          <cell r="BP5518">
            <v>-50932.440276870002</v>
          </cell>
          <cell r="BQ5518">
            <v>-52054.79452055</v>
          </cell>
          <cell r="BR5518" t="str">
            <v>CAD</v>
          </cell>
          <cell r="BS5518" t="str">
            <v>IR-Swap</v>
          </cell>
          <cell r="BT5518" t="str">
            <v>Cashflow Hedge</v>
          </cell>
          <cell r="BU5518" t="str">
            <v>Effective</v>
          </cell>
          <cell r="BV5518" t="str">
            <v>Level 2</v>
          </cell>
          <cell r="BW5518" t="str">
            <v>A</v>
          </cell>
          <cell r="BX5518">
            <v>50000000</v>
          </cell>
          <cell r="BY5518" t="str">
            <v>Long-Term</v>
          </cell>
          <cell r="BZ5518" t="str">
            <v>IR-SwapCashflow Hedge</v>
          </cell>
          <cell r="CA5518" t="str">
            <v>EI_LECashflow HedgeEffective</v>
          </cell>
          <cell r="CB5518" t="str">
            <v>EI_LEEIIRMLSWP007</v>
          </cell>
          <cell r="CC5518">
            <v>1</v>
          </cell>
          <cell r="CD5518">
            <v>50000000</v>
          </cell>
          <cell r="CE5518">
            <v>50000000</v>
          </cell>
          <cell r="CF5518">
            <v>-48809.238406200282</v>
          </cell>
          <cell r="CG5518">
            <v>-50932.440276870002</v>
          </cell>
        </row>
        <row r="5519">
          <cell r="E5519" t="str">
            <v>EIIRMLSWP007</v>
          </cell>
          <cell r="F5519" t="str">
            <v>CORPORATE IR LOB</v>
          </cell>
          <cell r="G5519" t="str">
            <v>EI_LE</v>
          </cell>
          <cell r="H5519" t="str">
            <v>BANK MONTREAL - LE</v>
          </cell>
          <cell r="I5519" t="str">
            <v>Corporate IR</v>
          </cell>
          <cell r="J5519" t="str">
            <v>bhatiap</v>
          </cell>
          <cell r="K5519">
            <v>39960</v>
          </cell>
          <cell r="L5519">
            <v>39962</v>
          </cell>
          <cell r="M5519">
            <v>41618</v>
          </cell>
          <cell r="N5519">
            <v>39974</v>
          </cell>
          <cell r="O5519">
            <v>41618</v>
          </cell>
          <cell r="P5519">
            <v>40329</v>
          </cell>
          <cell r="Q5519">
            <v>50000000</v>
          </cell>
          <cell r="R5519">
            <v>27</v>
          </cell>
          <cell r="S5519" t="str">
            <v>IR_SWAP.CAD</v>
          </cell>
          <cell r="T5519" t="str">
            <v>IR_SWAP.CAD</v>
          </cell>
          <cell r="U5519" t="str">
            <v>Fixed</v>
          </cell>
          <cell r="V5519" t="str">
            <v>Pay</v>
          </cell>
          <cell r="W5519" t="str">
            <v>Act/365 Fixed</v>
          </cell>
          <cell r="X5519">
            <v>0</v>
          </cell>
          <cell r="Y5519" t="str">
            <v>Full Spread</v>
          </cell>
          <cell r="Z5519">
            <v>0</v>
          </cell>
          <cell r="AA5519">
            <v>0</v>
          </cell>
          <cell r="AB5519" t="str">
            <v>CAD</v>
          </cell>
          <cell r="AC5519">
            <v>0</v>
          </cell>
          <cell r="AD5519">
            <v>0.02</v>
          </cell>
          <cell r="AE5519" t="str">
            <v>Fixed</v>
          </cell>
          <cell r="AF5519">
            <v>40827</v>
          </cell>
          <cell r="AG5519">
            <v>40798</v>
          </cell>
          <cell r="AH5519">
            <v>40827</v>
          </cell>
          <cell r="AI5519" t="str">
            <v>Sep-11-Oct-11</v>
          </cell>
          <cell r="AJ5519">
            <v>0.97843897999999996</v>
          </cell>
          <cell r="AK5519">
            <v>40817</v>
          </cell>
          <cell r="AL5519">
            <v>0.02</v>
          </cell>
          <cell r="AM5519">
            <v>10</v>
          </cell>
          <cell r="AN5519">
            <v>365</v>
          </cell>
          <cell r="AO5519" t="str">
            <v>No</v>
          </cell>
          <cell r="AP5519">
            <v>0</v>
          </cell>
          <cell r="AQ5519">
            <v>-26806.547514139998</v>
          </cell>
          <cell r="AR5519">
            <v>0</v>
          </cell>
          <cell r="AS5519">
            <v>-26806.547514139998</v>
          </cell>
          <cell r="AT5519">
            <v>0</v>
          </cell>
          <cell r="AU5519">
            <v>0</v>
          </cell>
          <cell r="AV5519">
            <v>-27397.260273970001</v>
          </cell>
          <cell r="AW5519">
            <v>0</v>
          </cell>
          <cell r="AX5519">
            <v>-27397.260273970001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0</v>
          </cell>
          <cell r="BD5519">
            <v>0</v>
          </cell>
          <cell r="BE5519">
            <v>0</v>
          </cell>
          <cell r="BF5519">
            <v>0</v>
          </cell>
          <cell r="BG5519" t="str">
            <v>USD</v>
          </cell>
          <cell r="BH5519" t="str">
            <v>Upfront</v>
          </cell>
          <cell r="BI5519">
            <v>0.95831337000000005</v>
          </cell>
          <cell r="BJ5519">
            <v>1.0435000000000001</v>
          </cell>
          <cell r="BK5519">
            <v>1.2843</v>
          </cell>
          <cell r="BL5519">
            <v>1.2307618600000001</v>
          </cell>
          <cell r="BM5519">
            <v>29</v>
          </cell>
          <cell r="BN5519">
            <v>-26806.547514139998</v>
          </cell>
          <cell r="BO5519">
            <v>-27397.260273970001</v>
          </cell>
          <cell r="BP5519">
            <v>-26806.547514139998</v>
          </cell>
          <cell r="BQ5519">
            <v>-27397.260273970001</v>
          </cell>
          <cell r="BR5519" t="str">
            <v>CAD</v>
          </cell>
          <cell r="BS5519" t="str">
            <v>IR-Swap</v>
          </cell>
          <cell r="BT5519" t="str">
            <v>Cashflow Hedge</v>
          </cell>
          <cell r="BU5519" t="str">
            <v>Effective</v>
          </cell>
          <cell r="BV5519" t="str">
            <v>Level 2</v>
          </cell>
          <cell r="BW5519" t="str">
            <v>A</v>
          </cell>
          <cell r="BX5519">
            <v>50000000</v>
          </cell>
          <cell r="BY5519" t="str">
            <v>Long-Term</v>
          </cell>
          <cell r="BZ5519" t="str">
            <v>IR-SwapCashflow Hedge</v>
          </cell>
          <cell r="CA5519" t="str">
            <v>EI_LECashflow HedgeEffective</v>
          </cell>
          <cell r="CB5519" t="str">
            <v>EI_LEEIIRMLSWP007</v>
          </cell>
          <cell r="CC5519">
            <v>1</v>
          </cell>
          <cell r="CD5519">
            <v>50000000</v>
          </cell>
          <cell r="CE5519">
            <v>50000000</v>
          </cell>
          <cell r="CF5519">
            <v>-25689.072845366551</v>
          </cell>
          <cell r="CG5519">
            <v>-26806.547514139998</v>
          </cell>
        </row>
        <row r="5520">
          <cell r="E5520" t="str">
            <v>EIIRMLSWP007</v>
          </cell>
          <cell r="F5520" t="str">
            <v>CORPORATE IR LOB</v>
          </cell>
          <cell r="G5520" t="str">
            <v>EI_LE</v>
          </cell>
          <cell r="H5520" t="str">
            <v>BANK MONTREAL - LE</v>
          </cell>
          <cell r="I5520" t="str">
            <v>Corporate IR</v>
          </cell>
          <cell r="J5520" t="str">
            <v>bhatiap</v>
          </cell>
          <cell r="K5520">
            <v>39960</v>
          </cell>
          <cell r="L5520">
            <v>39962</v>
          </cell>
          <cell r="M5520">
            <v>41618</v>
          </cell>
          <cell r="N5520">
            <v>39974</v>
          </cell>
          <cell r="O5520">
            <v>41618</v>
          </cell>
          <cell r="P5520">
            <v>40329</v>
          </cell>
          <cell r="Q5520">
            <v>50000000</v>
          </cell>
          <cell r="R5520">
            <v>26</v>
          </cell>
          <cell r="S5520" t="str">
            <v>IR_SWAP.CAD</v>
          </cell>
          <cell r="T5520" t="str">
            <v>IR_SWAP.CAD</v>
          </cell>
          <cell r="U5520" t="str">
            <v>Fixed</v>
          </cell>
          <cell r="V5520" t="str">
            <v>Pay</v>
          </cell>
          <cell r="W5520" t="str">
            <v>Act/365 Fixed</v>
          </cell>
          <cell r="X5520">
            <v>0</v>
          </cell>
          <cell r="Y5520" t="str">
            <v>Full Spread</v>
          </cell>
          <cell r="Z5520">
            <v>0</v>
          </cell>
          <cell r="AA5520">
            <v>0</v>
          </cell>
          <cell r="AB5520" t="str">
            <v>CAD</v>
          </cell>
          <cell r="AC5520">
            <v>0</v>
          </cell>
          <cell r="AD5520">
            <v>0.02</v>
          </cell>
          <cell r="AE5520" t="str">
            <v>Fixed</v>
          </cell>
          <cell r="AF5520">
            <v>40798</v>
          </cell>
          <cell r="AG5520">
            <v>40765</v>
          </cell>
          <cell r="AH5520">
            <v>40798</v>
          </cell>
          <cell r="AI5520" t="str">
            <v>Aug-11-Sep-11</v>
          </cell>
          <cell r="AJ5520">
            <v>0.98032936000000004</v>
          </cell>
          <cell r="AK5520">
            <v>40787</v>
          </cell>
          <cell r="AL5520">
            <v>0.02</v>
          </cell>
          <cell r="AM5520">
            <v>11</v>
          </cell>
          <cell r="AN5520">
            <v>365</v>
          </cell>
          <cell r="AO5520" t="str">
            <v>No</v>
          </cell>
          <cell r="AP5520">
            <v>0</v>
          </cell>
          <cell r="AQ5520">
            <v>-29544.17256979</v>
          </cell>
          <cell r="AR5520">
            <v>0</v>
          </cell>
          <cell r="AS5520">
            <v>-29544.17256979</v>
          </cell>
          <cell r="AT5520">
            <v>0</v>
          </cell>
          <cell r="AU5520">
            <v>0</v>
          </cell>
          <cell r="AV5520">
            <v>-30136.986301370001</v>
          </cell>
          <cell r="AW5520">
            <v>0</v>
          </cell>
          <cell r="AX5520">
            <v>-30136.986301370001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0</v>
          </cell>
          <cell r="BD5520">
            <v>0</v>
          </cell>
          <cell r="BE5520">
            <v>0</v>
          </cell>
          <cell r="BF5520">
            <v>0</v>
          </cell>
          <cell r="BG5520" t="str">
            <v>USD</v>
          </cell>
          <cell r="BH5520" t="str">
            <v>Upfront</v>
          </cell>
          <cell r="BI5520">
            <v>0.95831337000000005</v>
          </cell>
          <cell r="BJ5520">
            <v>1.0435000000000001</v>
          </cell>
          <cell r="BK5520">
            <v>1.2843</v>
          </cell>
          <cell r="BL5520">
            <v>1.2307618600000001</v>
          </cell>
          <cell r="BM5520">
            <v>33</v>
          </cell>
          <cell r="BN5520">
            <v>-29544.17256979</v>
          </cell>
          <cell r="BO5520">
            <v>-30136.986301370001</v>
          </cell>
          <cell r="BP5520">
            <v>-29544.17256979</v>
          </cell>
          <cell r="BQ5520">
            <v>-30136.986301370001</v>
          </cell>
          <cell r="BR5520" t="str">
            <v>CAD</v>
          </cell>
          <cell r="BS5520" t="str">
            <v>IR-Swap</v>
          </cell>
          <cell r="BT5520" t="str">
            <v>Cashflow Hedge</v>
          </cell>
          <cell r="BU5520" t="str">
            <v>Effective</v>
          </cell>
          <cell r="BV5520" t="str">
            <v>Level 2</v>
          </cell>
          <cell r="BW5520" t="str">
            <v>A</v>
          </cell>
          <cell r="BX5520">
            <v>50000000</v>
          </cell>
          <cell r="BY5520" t="str">
            <v>Long-Term</v>
          </cell>
          <cell r="BZ5520" t="str">
            <v>IR-SwapCashflow Hedge</v>
          </cell>
          <cell r="CA5520" t="str">
            <v>EI_LECashflow HedgeEffective</v>
          </cell>
          <cell r="CB5520" t="str">
            <v>EI_LEEIIRMLSWP007</v>
          </cell>
          <cell r="CC5520">
            <v>1</v>
          </cell>
          <cell r="CD5520">
            <v>50000000</v>
          </cell>
          <cell r="CE5520">
            <v>50000000</v>
          </cell>
          <cell r="CF5520">
            <v>-28312.575534058455</v>
          </cell>
          <cell r="CG5520">
            <v>-29544.17256979</v>
          </cell>
        </row>
        <row r="5521">
          <cell r="E5521" t="str">
            <v>EIIRMLSWP007</v>
          </cell>
          <cell r="F5521" t="str">
            <v>CORPORATE IR LOB</v>
          </cell>
          <cell r="G5521" t="str">
            <v>EI_LE</v>
          </cell>
          <cell r="H5521" t="str">
            <v>BANK MONTREAL - LE</v>
          </cell>
          <cell r="I5521" t="str">
            <v>Corporate IR</v>
          </cell>
          <cell r="J5521" t="str">
            <v>bhatiap</v>
          </cell>
          <cell r="K5521">
            <v>39960</v>
          </cell>
          <cell r="L5521">
            <v>39962</v>
          </cell>
          <cell r="M5521">
            <v>41618</v>
          </cell>
          <cell r="N5521">
            <v>39974</v>
          </cell>
          <cell r="O5521">
            <v>41618</v>
          </cell>
          <cell r="P5521">
            <v>40329</v>
          </cell>
          <cell r="Q5521">
            <v>50000000</v>
          </cell>
          <cell r="R5521">
            <v>35</v>
          </cell>
          <cell r="S5521" t="str">
            <v>IR_SWAP.CAD</v>
          </cell>
          <cell r="T5521" t="str">
            <v>IR_SWAP.CAD</v>
          </cell>
          <cell r="U5521" t="str">
            <v>Float</v>
          </cell>
          <cell r="V5521" t="str">
            <v>Receive</v>
          </cell>
          <cell r="W5521" t="str">
            <v>Act/365 Fixed</v>
          </cell>
          <cell r="X5521">
            <v>0</v>
          </cell>
          <cell r="Y5521" t="str">
            <v>Full Spread</v>
          </cell>
          <cell r="Z5521">
            <v>30</v>
          </cell>
          <cell r="AA5521">
            <v>0</v>
          </cell>
          <cell r="AB5521" t="str">
            <v>CAD</v>
          </cell>
          <cell r="AC5521">
            <v>1</v>
          </cell>
          <cell r="AD5521">
            <v>3.0674880000000002E-2</v>
          </cell>
          <cell r="AE5521" t="str">
            <v>Unknown</v>
          </cell>
          <cell r="AF5521">
            <v>41071</v>
          </cell>
          <cell r="AG5521">
            <v>41039</v>
          </cell>
          <cell r="AH5521">
            <v>41071</v>
          </cell>
          <cell r="AI5521" t="str">
            <v>May-12-Jun-12</v>
          </cell>
          <cell r="AJ5521">
            <v>0.96015472000000002</v>
          </cell>
          <cell r="AK5521">
            <v>41061</v>
          </cell>
          <cell r="AL5521">
            <v>3.0707209999999999E-2</v>
          </cell>
          <cell r="AM5521">
            <v>10</v>
          </cell>
          <cell r="AN5521">
            <v>365</v>
          </cell>
          <cell r="AO5521" t="str">
            <v>No</v>
          </cell>
          <cell r="AP5521">
            <v>0</v>
          </cell>
          <cell r="AQ5521">
            <v>40388.590519489997</v>
          </cell>
          <cell r="AR5521">
            <v>0</v>
          </cell>
          <cell r="AS5521">
            <v>40388.590519489997</v>
          </cell>
          <cell r="AT5521">
            <v>0</v>
          </cell>
          <cell r="AU5521">
            <v>0</v>
          </cell>
          <cell r="AV5521">
            <v>42064.669179570003</v>
          </cell>
          <cell r="AW5521">
            <v>0</v>
          </cell>
          <cell r="AX5521">
            <v>42064.669179570003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0</v>
          </cell>
          <cell r="BD5521">
            <v>0</v>
          </cell>
          <cell r="BE5521">
            <v>0</v>
          </cell>
          <cell r="BF5521">
            <v>0</v>
          </cell>
          <cell r="BG5521" t="str">
            <v>USD</v>
          </cell>
          <cell r="BH5521" t="str">
            <v>Upfront</v>
          </cell>
          <cell r="BI5521">
            <v>0.95831337000000005</v>
          </cell>
          <cell r="BJ5521">
            <v>1.0435000000000001</v>
          </cell>
          <cell r="BK5521">
            <v>1.2843</v>
          </cell>
          <cell r="BL5521">
            <v>1.2307618600000001</v>
          </cell>
          <cell r="BM5521">
            <v>32</v>
          </cell>
          <cell r="BN5521">
            <v>40388.590519489997</v>
          </cell>
          <cell r="BO5521">
            <v>42064.669179570003</v>
          </cell>
          <cell r="BP5521">
            <v>40388.590519489997</v>
          </cell>
          <cell r="BQ5521">
            <v>42064.669179570003</v>
          </cell>
          <cell r="BR5521" t="str">
            <v>CAD</v>
          </cell>
          <cell r="BS5521" t="str">
            <v>IR-Swap</v>
          </cell>
          <cell r="BT5521" t="str">
            <v>Cashflow Hedge</v>
          </cell>
          <cell r="BU5521" t="str">
            <v>Effective</v>
          </cell>
          <cell r="BV5521" t="str">
            <v>Level 2</v>
          </cell>
          <cell r="BW5521" t="str">
            <v>A</v>
          </cell>
          <cell r="BX5521">
            <v>50000000</v>
          </cell>
          <cell r="BY5521" t="str">
            <v>Long-Term</v>
          </cell>
          <cell r="BZ5521" t="str">
            <v>IR-SwapCashflow Hedge</v>
          </cell>
          <cell r="CA5521" t="str">
            <v>EI_LECashflow HedgeEffective</v>
          </cell>
          <cell r="CB5521" t="str">
            <v>EI_LEEIIRMLSWP007</v>
          </cell>
          <cell r="CC5521">
            <v>1</v>
          </cell>
          <cell r="CD5521">
            <v>50000000</v>
          </cell>
          <cell r="CE5521">
            <v>50000000</v>
          </cell>
          <cell r="CF5521">
            <v>38704.926228548145</v>
          </cell>
          <cell r="CG5521">
            <v>40388.590519489997</v>
          </cell>
        </row>
        <row r="5522">
          <cell r="E5522" t="str">
            <v>EIIRMLSWP007</v>
          </cell>
          <cell r="F5522" t="str">
            <v>CORPORATE IR LOB</v>
          </cell>
          <cell r="G5522" t="str">
            <v>EI_LE</v>
          </cell>
          <cell r="H5522" t="str">
            <v>BANK MONTREAL - LE</v>
          </cell>
          <cell r="I5522" t="str">
            <v>Corporate IR</v>
          </cell>
          <cell r="J5522" t="str">
            <v>bhatiap</v>
          </cell>
          <cell r="K5522">
            <v>39960</v>
          </cell>
          <cell r="L5522">
            <v>39962</v>
          </cell>
          <cell r="M5522">
            <v>41618</v>
          </cell>
          <cell r="N5522">
            <v>39974</v>
          </cell>
          <cell r="O5522">
            <v>41618</v>
          </cell>
          <cell r="P5522">
            <v>40329</v>
          </cell>
          <cell r="Q5522">
            <v>50000000</v>
          </cell>
          <cell r="R5522">
            <v>33</v>
          </cell>
          <cell r="S5522" t="str">
            <v>IR_SWAP.CAD</v>
          </cell>
          <cell r="T5522" t="str">
            <v>IR_SWAP.CAD</v>
          </cell>
          <cell r="U5522" t="str">
            <v>Float</v>
          </cell>
          <cell r="V5522" t="str">
            <v>Receive</v>
          </cell>
          <cell r="W5522" t="str">
            <v>Act/365 Fixed</v>
          </cell>
          <cell r="X5522">
            <v>0</v>
          </cell>
          <cell r="Y5522" t="str">
            <v>Full Spread</v>
          </cell>
          <cell r="Z5522">
            <v>30</v>
          </cell>
          <cell r="AA5522">
            <v>0</v>
          </cell>
          <cell r="AB5522" t="str">
            <v>CAD</v>
          </cell>
          <cell r="AC5522">
            <v>1</v>
          </cell>
          <cell r="AD5522">
            <v>2.9028519999999999E-2</v>
          </cell>
          <cell r="AE5522" t="str">
            <v>Unknown</v>
          </cell>
          <cell r="AF5522">
            <v>41009</v>
          </cell>
          <cell r="AG5522">
            <v>40980</v>
          </cell>
          <cell r="AH5522">
            <v>41009</v>
          </cell>
          <cell r="AI5522" t="str">
            <v>Mar-12-Apr-12</v>
          </cell>
          <cell r="AJ5522">
            <v>0.96505079000000005</v>
          </cell>
          <cell r="AK5522">
            <v>40969</v>
          </cell>
          <cell r="AL5522">
            <v>2.920681E-2</v>
          </cell>
          <cell r="AM5522">
            <v>20</v>
          </cell>
          <cell r="AN5522">
            <v>365</v>
          </cell>
          <cell r="AO5522" t="str">
            <v>No</v>
          </cell>
          <cell r="AP5522">
            <v>111971.98690233</v>
          </cell>
          <cell r="AQ5522">
            <v>77222.059346559996</v>
          </cell>
          <cell r="AR5522">
            <v>111971.98690233</v>
          </cell>
          <cell r="AS5522">
            <v>77222.059346559996</v>
          </cell>
          <cell r="AT5522">
            <v>116027.04</v>
          </cell>
          <cell r="AU5522">
            <v>116027.04</v>
          </cell>
          <cell r="AV5522">
            <v>80018.647668549995</v>
          </cell>
          <cell r="AW5522">
            <v>116027.04</v>
          </cell>
          <cell r="AX5522">
            <v>80018.647668549995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0</v>
          </cell>
          <cell r="BD5522">
            <v>0</v>
          </cell>
          <cell r="BE5522">
            <v>0</v>
          </cell>
          <cell r="BF5522">
            <v>0</v>
          </cell>
          <cell r="BG5522" t="str">
            <v>USD</v>
          </cell>
          <cell r="BH5522" t="str">
            <v>Upfront</v>
          </cell>
          <cell r="BI5522">
            <v>0.95831337000000005</v>
          </cell>
          <cell r="BJ5522">
            <v>1.0435000000000001</v>
          </cell>
          <cell r="BK5522">
            <v>1.2843</v>
          </cell>
          <cell r="BL5522">
            <v>1.2307618600000001</v>
          </cell>
          <cell r="BM5522">
            <v>29</v>
          </cell>
          <cell r="BN5522">
            <v>77222.059346559996</v>
          </cell>
          <cell r="BO5522">
            <v>80018.647668549995</v>
          </cell>
          <cell r="BP5522">
            <v>77222.059346559996</v>
          </cell>
          <cell r="BQ5522">
            <v>80018.647668549995</v>
          </cell>
          <cell r="BR5522" t="str">
            <v>CAD</v>
          </cell>
          <cell r="BS5522" t="str">
            <v>IR-Swap</v>
          </cell>
          <cell r="BT5522" t="str">
            <v>Cashflow Hedge</v>
          </cell>
          <cell r="BU5522" t="str">
            <v>Effective</v>
          </cell>
          <cell r="BV5522" t="str">
            <v>Level 2</v>
          </cell>
          <cell r="BW5522" t="str">
            <v>A</v>
          </cell>
          <cell r="BX5522">
            <v>50000000</v>
          </cell>
          <cell r="BY5522" t="str">
            <v>Long-Term</v>
          </cell>
          <cell r="BZ5522" t="str">
            <v>IR-SwapCashflow Hedge</v>
          </cell>
          <cell r="CA5522" t="str">
            <v>EI_LECashflow HedgeEffective</v>
          </cell>
          <cell r="CB5522" t="str">
            <v>EI_LEEIIRMLSWP007</v>
          </cell>
          <cell r="CC5522">
            <v>1</v>
          </cell>
          <cell r="CD5522">
            <v>50000000</v>
          </cell>
          <cell r="CE5522">
            <v>50000000</v>
          </cell>
          <cell r="CF5522">
            <v>74002.931812707218</v>
          </cell>
          <cell r="CG5522">
            <v>77222.059346559996</v>
          </cell>
        </row>
        <row r="5523">
          <cell r="E5523" t="str">
            <v>EIIRMLSWP007</v>
          </cell>
          <cell r="F5523" t="str">
            <v>CORPORATE IR LOB</v>
          </cell>
          <cell r="G5523" t="str">
            <v>EI_LE</v>
          </cell>
          <cell r="H5523" t="str">
            <v>BANK MONTREAL - LE</v>
          </cell>
          <cell r="I5523" t="str">
            <v>Corporate IR</v>
          </cell>
          <cell r="J5523" t="str">
            <v>bhatiap</v>
          </cell>
          <cell r="K5523">
            <v>39960</v>
          </cell>
          <cell r="L5523">
            <v>39962</v>
          </cell>
          <cell r="M5523">
            <v>41618</v>
          </cell>
          <cell r="N5523">
            <v>39974</v>
          </cell>
          <cell r="O5523">
            <v>41618</v>
          </cell>
          <cell r="P5523">
            <v>40329</v>
          </cell>
          <cell r="Q5523">
            <v>50000000</v>
          </cell>
          <cell r="R5523">
            <v>34</v>
          </cell>
          <cell r="S5523" t="str">
            <v>IR_SWAP.CAD</v>
          </cell>
          <cell r="T5523" t="str">
            <v>IR_SWAP.CAD</v>
          </cell>
          <cell r="U5523" t="str">
            <v>Float</v>
          </cell>
          <cell r="V5523" t="str">
            <v>Receive</v>
          </cell>
          <cell r="W5523" t="str">
            <v>Act/365 Fixed</v>
          </cell>
          <cell r="X5523">
            <v>0</v>
          </cell>
          <cell r="Y5523" t="str">
            <v>Full Spread</v>
          </cell>
          <cell r="Z5523">
            <v>30</v>
          </cell>
          <cell r="AA5523">
            <v>0</v>
          </cell>
          <cell r="AB5523" t="str">
            <v>CAD</v>
          </cell>
          <cell r="AC5523">
            <v>1</v>
          </cell>
          <cell r="AD5523">
            <v>2.9029679999999999E-2</v>
          </cell>
          <cell r="AE5523" t="str">
            <v>Unknown</v>
          </cell>
          <cell r="AF5523">
            <v>41039</v>
          </cell>
          <cell r="AG5523">
            <v>41009</v>
          </cell>
          <cell r="AH5523">
            <v>41039</v>
          </cell>
          <cell r="AI5523" t="str">
            <v>Apr-12-May-12</v>
          </cell>
          <cell r="AJ5523">
            <v>0.96273958999999998</v>
          </cell>
          <cell r="AK5523">
            <v>41000</v>
          </cell>
          <cell r="AL5523">
            <v>2.920797E-2</v>
          </cell>
          <cell r="AM5523">
            <v>21</v>
          </cell>
          <cell r="AN5523">
            <v>365</v>
          </cell>
          <cell r="AO5523" t="str">
            <v>No</v>
          </cell>
          <cell r="AP5523">
            <v>115560.29935630001</v>
          </cell>
          <cell r="AQ5523">
            <v>80892.209656139996</v>
          </cell>
          <cell r="AR5523">
            <v>115560.29935630001</v>
          </cell>
          <cell r="AS5523">
            <v>80892.209656139996</v>
          </cell>
          <cell r="AT5523">
            <v>120032.77</v>
          </cell>
          <cell r="AU5523">
            <v>120032.77</v>
          </cell>
          <cell r="AV5523">
            <v>84022.939110869993</v>
          </cell>
          <cell r="AW5523">
            <v>120032.77</v>
          </cell>
          <cell r="AX5523">
            <v>84022.939110869993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0</v>
          </cell>
          <cell r="BD5523">
            <v>0</v>
          </cell>
          <cell r="BE5523">
            <v>0</v>
          </cell>
          <cell r="BF5523">
            <v>0</v>
          </cell>
          <cell r="BG5523" t="str">
            <v>USD</v>
          </cell>
          <cell r="BH5523" t="str">
            <v>Upfront</v>
          </cell>
          <cell r="BI5523">
            <v>0.95831337000000005</v>
          </cell>
          <cell r="BJ5523">
            <v>1.0435000000000001</v>
          </cell>
          <cell r="BK5523">
            <v>1.2843</v>
          </cell>
          <cell r="BL5523">
            <v>1.2307618600000001</v>
          </cell>
          <cell r="BM5523">
            <v>30</v>
          </cell>
          <cell r="BN5523">
            <v>80892.209656139996</v>
          </cell>
          <cell r="BO5523">
            <v>84022.939110869993</v>
          </cell>
          <cell r="BP5523">
            <v>80892.209656139996</v>
          </cell>
          <cell r="BQ5523">
            <v>84022.939110869993</v>
          </cell>
          <cell r="BR5523" t="str">
            <v>CAD</v>
          </cell>
          <cell r="BS5523" t="str">
            <v>IR-Swap</v>
          </cell>
          <cell r="BT5523" t="str">
            <v>Cashflow Hedge</v>
          </cell>
          <cell r="BU5523" t="str">
            <v>Effective</v>
          </cell>
          <cell r="BV5523" t="str">
            <v>Level 2</v>
          </cell>
          <cell r="BW5523" t="str">
            <v>A</v>
          </cell>
          <cell r="BX5523">
            <v>50000000</v>
          </cell>
          <cell r="BY5523" t="str">
            <v>Long-Term</v>
          </cell>
          <cell r="BZ5523" t="str">
            <v>IR-SwapCashflow Hedge</v>
          </cell>
          <cell r="CA5523" t="str">
            <v>EI_LECashflow HedgeEffective</v>
          </cell>
          <cell r="CB5523" t="str">
            <v>EI_LEEIIRMLSWP007</v>
          </cell>
          <cell r="CC5523">
            <v>1</v>
          </cell>
          <cell r="CD5523">
            <v>50000000</v>
          </cell>
          <cell r="CE5523">
            <v>50000000</v>
          </cell>
          <cell r="CF5523">
            <v>77520.08591867752</v>
          </cell>
          <cell r="CG5523">
            <v>80892.209656139996</v>
          </cell>
        </row>
        <row r="5524">
          <cell r="E5524" t="str">
            <v>EIIRMLSWP007</v>
          </cell>
          <cell r="F5524" t="str">
            <v>CORPORATE IR LOB</v>
          </cell>
          <cell r="G5524" t="str">
            <v>EI_LE</v>
          </cell>
          <cell r="H5524" t="str">
            <v>BANK MONTREAL - LE</v>
          </cell>
          <cell r="I5524" t="str">
            <v>Corporate IR</v>
          </cell>
          <cell r="J5524" t="str">
            <v>bhatiap</v>
          </cell>
          <cell r="K5524">
            <v>39960</v>
          </cell>
          <cell r="L5524">
            <v>39962</v>
          </cell>
          <cell r="M5524">
            <v>41618</v>
          </cell>
          <cell r="N5524">
            <v>39974</v>
          </cell>
          <cell r="O5524">
            <v>41618</v>
          </cell>
          <cell r="P5524">
            <v>40329</v>
          </cell>
          <cell r="Q5524">
            <v>50000000</v>
          </cell>
          <cell r="R5524">
            <v>34</v>
          </cell>
          <cell r="S5524" t="str">
            <v>IR_SWAP.CAD</v>
          </cell>
          <cell r="T5524" t="str">
            <v>IR_SWAP.CAD</v>
          </cell>
          <cell r="U5524" t="str">
            <v>Float</v>
          </cell>
          <cell r="V5524" t="str">
            <v>Receive</v>
          </cell>
          <cell r="W5524" t="str">
            <v>Act/365 Fixed</v>
          </cell>
          <cell r="X5524">
            <v>0</v>
          </cell>
          <cell r="Y5524" t="str">
            <v>Full Spread</v>
          </cell>
          <cell r="Z5524">
            <v>30</v>
          </cell>
          <cell r="AA5524">
            <v>0</v>
          </cell>
          <cell r="AB5524" t="str">
            <v>CAD</v>
          </cell>
          <cell r="AC5524">
            <v>1</v>
          </cell>
          <cell r="AD5524">
            <v>2.9029679999999999E-2</v>
          </cell>
          <cell r="AE5524" t="str">
            <v>Unknown</v>
          </cell>
          <cell r="AF5524">
            <v>41039</v>
          </cell>
          <cell r="AG5524">
            <v>41009</v>
          </cell>
          <cell r="AH5524">
            <v>41039</v>
          </cell>
          <cell r="AI5524" t="str">
            <v>Apr-12-May-12</v>
          </cell>
          <cell r="AJ5524">
            <v>0.96273958999999998</v>
          </cell>
          <cell r="AK5524">
            <v>41030</v>
          </cell>
          <cell r="AL5524">
            <v>2.920797E-2</v>
          </cell>
          <cell r="AM5524">
            <v>9</v>
          </cell>
          <cell r="AN5524">
            <v>365</v>
          </cell>
          <cell r="AO5524" t="str">
            <v>No</v>
          </cell>
          <cell r="AP5524">
            <v>0</v>
          </cell>
          <cell r="AQ5524">
            <v>34668.089852630001</v>
          </cell>
          <cell r="AR5524">
            <v>0</v>
          </cell>
          <cell r="AS5524">
            <v>34668.089852630001</v>
          </cell>
          <cell r="AT5524">
            <v>0</v>
          </cell>
          <cell r="AU5524">
            <v>0</v>
          </cell>
          <cell r="AV5524">
            <v>36009.831047510001</v>
          </cell>
          <cell r="AW5524">
            <v>0</v>
          </cell>
          <cell r="AX5524">
            <v>36009.831047510001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0</v>
          </cell>
          <cell r="BD5524">
            <v>0</v>
          </cell>
          <cell r="BE5524">
            <v>0</v>
          </cell>
          <cell r="BF5524">
            <v>0</v>
          </cell>
          <cell r="BG5524" t="str">
            <v>USD</v>
          </cell>
          <cell r="BH5524" t="str">
            <v>Upfront</v>
          </cell>
          <cell r="BI5524">
            <v>0.95831337000000005</v>
          </cell>
          <cell r="BJ5524">
            <v>1.0435000000000001</v>
          </cell>
          <cell r="BK5524">
            <v>1.2843</v>
          </cell>
          <cell r="BL5524">
            <v>1.2307618600000001</v>
          </cell>
          <cell r="BM5524">
            <v>30</v>
          </cell>
          <cell r="BN5524">
            <v>34668.089852630001</v>
          </cell>
          <cell r="BO5524">
            <v>36009.831047510001</v>
          </cell>
          <cell r="BP5524">
            <v>34668.089852630001</v>
          </cell>
          <cell r="BQ5524">
            <v>36009.831047510001</v>
          </cell>
          <cell r="BR5524" t="str">
            <v>CAD</v>
          </cell>
          <cell r="BS5524" t="str">
            <v>IR-Swap</v>
          </cell>
          <cell r="BT5524" t="str">
            <v>Cashflow Hedge</v>
          </cell>
          <cell r="BU5524" t="str">
            <v>Effective</v>
          </cell>
          <cell r="BV5524" t="str">
            <v>Level 2</v>
          </cell>
          <cell r="BW5524" t="str">
            <v>A</v>
          </cell>
          <cell r="BX5524">
            <v>50000000</v>
          </cell>
          <cell r="BY5524" t="str">
            <v>Long-Term</v>
          </cell>
          <cell r="BZ5524" t="str">
            <v>IR-SwapCashflow Hedge</v>
          </cell>
          <cell r="CA5524" t="str">
            <v>EI_LECashflow HedgeEffective</v>
          </cell>
          <cell r="CB5524" t="str">
            <v>EI_LEEIIRMLSWP007</v>
          </cell>
          <cell r="CC5524">
            <v>1</v>
          </cell>
          <cell r="CD5524">
            <v>50000000</v>
          </cell>
          <cell r="CE5524">
            <v>50000000</v>
          </cell>
          <cell r="CF5524">
            <v>33222.893965146141</v>
          </cell>
          <cell r="CG5524">
            <v>34668.089852630001</v>
          </cell>
        </row>
        <row r="5525">
          <cell r="E5525" t="str">
            <v>EIIRMLSWP007</v>
          </cell>
          <cell r="F5525" t="str">
            <v>CORPORATE IR LOB</v>
          </cell>
          <cell r="G5525" t="str">
            <v>EI_LE</v>
          </cell>
          <cell r="H5525" t="str">
            <v>BANK MONTREAL - LE</v>
          </cell>
          <cell r="I5525" t="str">
            <v>Corporate IR</v>
          </cell>
          <cell r="J5525" t="str">
            <v>bhatiap</v>
          </cell>
          <cell r="K5525">
            <v>39960</v>
          </cell>
          <cell r="L5525">
            <v>39962</v>
          </cell>
          <cell r="M5525">
            <v>41618</v>
          </cell>
          <cell r="N5525">
            <v>39974</v>
          </cell>
          <cell r="O5525">
            <v>41618</v>
          </cell>
          <cell r="P5525">
            <v>40329</v>
          </cell>
          <cell r="Q5525">
            <v>50000000</v>
          </cell>
          <cell r="R5525">
            <v>33</v>
          </cell>
          <cell r="S5525" t="str">
            <v>IR_SWAP.CAD</v>
          </cell>
          <cell r="T5525" t="str">
            <v>IR_SWAP.CAD</v>
          </cell>
          <cell r="U5525" t="str">
            <v>Float</v>
          </cell>
          <cell r="V5525" t="str">
            <v>Receive</v>
          </cell>
          <cell r="W5525" t="str">
            <v>Act/365 Fixed</v>
          </cell>
          <cell r="X5525">
            <v>0</v>
          </cell>
          <cell r="Y5525" t="str">
            <v>Full Spread</v>
          </cell>
          <cell r="Z5525">
            <v>30</v>
          </cell>
          <cell r="AA5525">
            <v>0</v>
          </cell>
          <cell r="AB5525" t="str">
            <v>CAD</v>
          </cell>
          <cell r="AC5525">
            <v>1</v>
          </cell>
          <cell r="AD5525">
            <v>2.9028519999999999E-2</v>
          </cell>
          <cell r="AE5525" t="str">
            <v>Unknown</v>
          </cell>
          <cell r="AF5525">
            <v>41009</v>
          </cell>
          <cell r="AG5525">
            <v>40980</v>
          </cell>
          <cell r="AH5525">
            <v>41009</v>
          </cell>
          <cell r="AI5525" t="str">
            <v>Mar-12-Apr-12</v>
          </cell>
          <cell r="AJ5525">
            <v>0.96505079000000005</v>
          </cell>
          <cell r="AK5525">
            <v>41000</v>
          </cell>
          <cell r="AL5525">
            <v>2.920681E-2</v>
          </cell>
          <cell r="AM5525">
            <v>9</v>
          </cell>
          <cell r="AN5525">
            <v>365</v>
          </cell>
          <cell r="AO5525" t="str">
            <v>No</v>
          </cell>
          <cell r="AP5525">
            <v>0</v>
          </cell>
          <cell r="AQ5525">
            <v>34749.926705949998</v>
          </cell>
          <cell r="AR5525">
            <v>0</v>
          </cell>
          <cell r="AS5525">
            <v>34749.926705949998</v>
          </cell>
          <cell r="AT5525">
            <v>0</v>
          </cell>
          <cell r="AU5525">
            <v>0</v>
          </cell>
          <cell r="AV5525">
            <v>36008.391450850002</v>
          </cell>
          <cell r="AW5525">
            <v>0</v>
          </cell>
          <cell r="AX5525">
            <v>36008.391450850002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0</v>
          </cell>
          <cell r="BD5525">
            <v>0</v>
          </cell>
          <cell r="BE5525">
            <v>0</v>
          </cell>
          <cell r="BF5525">
            <v>0</v>
          </cell>
          <cell r="BG5525" t="str">
            <v>USD</v>
          </cell>
          <cell r="BH5525" t="str">
            <v>Upfront</v>
          </cell>
          <cell r="BI5525">
            <v>0.95831337000000005</v>
          </cell>
          <cell r="BJ5525">
            <v>1.0435000000000001</v>
          </cell>
          <cell r="BK5525">
            <v>1.2843</v>
          </cell>
          <cell r="BL5525">
            <v>1.2307618600000001</v>
          </cell>
          <cell r="BM5525">
            <v>29</v>
          </cell>
          <cell r="BN5525">
            <v>34749.926705949998</v>
          </cell>
          <cell r="BO5525">
            <v>36008.391450850002</v>
          </cell>
          <cell r="BP5525">
            <v>34749.926705949998</v>
          </cell>
          <cell r="BQ5525">
            <v>36008.391450850002</v>
          </cell>
          <cell r="BR5525" t="str">
            <v>CAD</v>
          </cell>
          <cell r="BS5525" t="str">
            <v>IR-Swap</v>
          </cell>
          <cell r="BT5525" t="str">
            <v>Cashflow Hedge</v>
          </cell>
          <cell r="BU5525" t="str">
            <v>Effective</v>
          </cell>
          <cell r="BV5525" t="str">
            <v>Level 2</v>
          </cell>
          <cell r="BW5525" t="str">
            <v>A</v>
          </cell>
          <cell r="BX5525">
            <v>50000000</v>
          </cell>
          <cell r="BY5525" t="str">
            <v>Long-Term</v>
          </cell>
          <cell r="BZ5525" t="str">
            <v>IR-SwapCashflow Hedge</v>
          </cell>
          <cell r="CA5525" t="str">
            <v>EI_LECashflow HedgeEffective</v>
          </cell>
          <cell r="CB5525" t="str">
            <v>EI_LEEIIRMLSWP007</v>
          </cell>
          <cell r="CC5525">
            <v>1</v>
          </cell>
          <cell r="CD5525">
            <v>50000000</v>
          </cell>
          <cell r="CE5525">
            <v>50000000</v>
          </cell>
          <cell r="CF5525">
            <v>33301.319315716333</v>
          </cell>
          <cell r="CG5525">
            <v>34749.926705949998</v>
          </cell>
        </row>
        <row r="5526">
          <cell r="E5526" t="str">
            <v>EIIRMLSWP007</v>
          </cell>
          <cell r="F5526" t="str">
            <v>CORPORATE IR LOB</v>
          </cell>
          <cell r="G5526" t="str">
            <v>EI_LE</v>
          </cell>
          <cell r="H5526" t="str">
            <v>BANK MONTREAL - LE</v>
          </cell>
          <cell r="I5526" t="str">
            <v>Corporate IR</v>
          </cell>
          <cell r="J5526" t="str">
            <v>bhatiap</v>
          </cell>
          <cell r="K5526">
            <v>39960</v>
          </cell>
          <cell r="L5526">
            <v>39962</v>
          </cell>
          <cell r="M5526">
            <v>41618</v>
          </cell>
          <cell r="N5526">
            <v>39974</v>
          </cell>
          <cell r="O5526">
            <v>41618</v>
          </cell>
          <cell r="P5526">
            <v>40329</v>
          </cell>
          <cell r="Q5526">
            <v>50000000</v>
          </cell>
          <cell r="R5526">
            <v>31</v>
          </cell>
          <cell r="S5526" t="str">
            <v>IR_SWAP.CAD</v>
          </cell>
          <cell r="T5526" t="str">
            <v>IR_SWAP.CAD</v>
          </cell>
          <cell r="U5526" t="str">
            <v>Float</v>
          </cell>
          <cell r="V5526" t="str">
            <v>Receive</v>
          </cell>
          <cell r="W5526" t="str">
            <v>Act/365 Fixed</v>
          </cell>
          <cell r="X5526">
            <v>0</v>
          </cell>
          <cell r="Y5526" t="str">
            <v>Full Spread</v>
          </cell>
          <cell r="Z5526">
            <v>30</v>
          </cell>
          <cell r="AA5526">
            <v>0</v>
          </cell>
          <cell r="AB5526" t="str">
            <v>CAD</v>
          </cell>
          <cell r="AC5526">
            <v>1</v>
          </cell>
          <cell r="AD5526">
            <v>2.9030830000000001E-2</v>
          </cell>
          <cell r="AE5526" t="str">
            <v>Unknown</v>
          </cell>
          <cell r="AF5526">
            <v>40949</v>
          </cell>
          <cell r="AG5526">
            <v>40918</v>
          </cell>
          <cell r="AH5526">
            <v>40949</v>
          </cell>
          <cell r="AI5526" t="str">
            <v>Jan-12-Feb-12</v>
          </cell>
          <cell r="AJ5526">
            <v>0.96968986000000001</v>
          </cell>
          <cell r="AK5526">
            <v>40940</v>
          </cell>
          <cell r="AL5526">
            <v>2.9209140000000001E-2</v>
          </cell>
          <cell r="AM5526">
            <v>9</v>
          </cell>
          <cell r="AN5526">
            <v>365</v>
          </cell>
          <cell r="AO5526" t="str">
            <v>No</v>
          </cell>
          <cell r="AP5526">
            <v>0</v>
          </cell>
          <cell r="AQ5526">
            <v>34919.764172470001</v>
          </cell>
          <cell r="AR5526">
            <v>0</v>
          </cell>
          <cell r="AS5526">
            <v>34919.764172470001</v>
          </cell>
          <cell r="AT5526">
            <v>0</v>
          </cell>
          <cell r="AU5526">
            <v>0</v>
          </cell>
          <cell r="AV5526">
            <v>36011.270720909997</v>
          </cell>
          <cell r="AW5526">
            <v>0</v>
          </cell>
          <cell r="AX5526">
            <v>36011.270720909997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0</v>
          </cell>
          <cell r="BD5526">
            <v>0</v>
          </cell>
          <cell r="BE5526">
            <v>0</v>
          </cell>
          <cell r="BF5526">
            <v>0</v>
          </cell>
          <cell r="BG5526" t="str">
            <v>USD</v>
          </cell>
          <cell r="BH5526" t="str">
            <v>Upfront</v>
          </cell>
          <cell r="BI5526">
            <v>0.95831337000000005</v>
          </cell>
          <cell r="BJ5526">
            <v>1.0435000000000001</v>
          </cell>
          <cell r="BK5526">
            <v>1.2843</v>
          </cell>
          <cell r="BL5526">
            <v>1.2307618600000001</v>
          </cell>
          <cell r="BM5526">
            <v>31</v>
          </cell>
          <cell r="BN5526">
            <v>34919.764172470001</v>
          </cell>
          <cell r="BO5526">
            <v>36011.270720909997</v>
          </cell>
          <cell r="BP5526">
            <v>34919.764172470001</v>
          </cell>
          <cell r="BQ5526">
            <v>36011.270720909997</v>
          </cell>
          <cell r="BR5526" t="str">
            <v>CAD</v>
          </cell>
          <cell r="BS5526" t="str">
            <v>IR-Swap</v>
          </cell>
          <cell r="BT5526" t="str">
            <v>Cashflow Hedge</v>
          </cell>
          <cell r="BU5526" t="str">
            <v>Effective</v>
          </cell>
          <cell r="BV5526" t="str">
            <v>Level 2</v>
          </cell>
          <cell r="BW5526" t="str">
            <v>A</v>
          </cell>
          <cell r="BX5526">
            <v>50000000</v>
          </cell>
          <cell r="BY5526" t="str">
            <v>Long-Term</v>
          </cell>
          <cell r="BZ5526" t="str">
            <v>IR-SwapCashflow Hedge</v>
          </cell>
          <cell r="CA5526" t="str">
            <v>EI_LECashflow HedgeEffective</v>
          </cell>
          <cell r="CB5526" t="str">
            <v>EI_LEEIIRMLSWP007</v>
          </cell>
          <cell r="CC5526">
            <v>1</v>
          </cell>
          <cell r="CD5526">
            <v>50000000</v>
          </cell>
          <cell r="CE5526">
            <v>50000000</v>
          </cell>
          <cell r="CF5526">
            <v>33464.076830349783</v>
          </cell>
          <cell r="CG5526">
            <v>34919.764172470001</v>
          </cell>
        </row>
        <row r="5527">
          <cell r="E5527" t="str">
            <v>EIIRMLSWP007</v>
          </cell>
          <cell r="F5527" t="str">
            <v>CORPORATE IR LOB</v>
          </cell>
          <cell r="G5527" t="str">
            <v>EI_LE</v>
          </cell>
          <cell r="H5527" t="str">
            <v>BANK MONTREAL - LE</v>
          </cell>
          <cell r="I5527" t="str">
            <v>Corporate IR</v>
          </cell>
          <cell r="J5527" t="str">
            <v>bhatiap</v>
          </cell>
          <cell r="K5527">
            <v>39960</v>
          </cell>
          <cell r="L5527">
            <v>39962</v>
          </cell>
          <cell r="M5527">
            <v>41618</v>
          </cell>
          <cell r="N5527">
            <v>39974</v>
          </cell>
          <cell r="O5527">
            <v>41618</v>
          </cell>
          <cell r="P5527">
            <v>40329</v>
          </cell>
          <cell r="Q5527">
            <v>50000000</v>
          </cell>
          <cell r="R5527">
            <v>42</v>
          </cell>
          <cell r="S5527" t="str">
            <v>IR_SWAP.CAD</v>
          </cell>
          <cell r="T5527" t="str">
            <v>IR_SWAP.CAD</v>
          </cell>
          <cell r="U5527" t="str">
            <v>Float</v>
          </cell>
          <cell r="V5527" t="str">
            <v>Receive</v>
          </cell>
          <cell r="W5527" t="str">
            <v>Act/365 Fixed</v>
          </cell>
          <cell r="X5527">
            <v>0</v>
          </cell>
          <cell r="Y5527" t="str">
            <v>Full Spread</v>
          </cell>
          <cell r="Z5527">
            <v>30</v>
          </cell>
          <cell r="AA5527">
            <v>0</v>
          </cell>
          <cell r="AB5527" t="str">
            <v>CAD</v>
          </cell>
          <cell r="AC5527">
            <v>1</v>
          </cell>
          <cell r="AD5527">
            <v>3.307496E-2</v>
          </cell>
          <cell r="AE5527" t="str">
            <v>Unknown</v>
          </cell>
          <cell r="AF5527">
            <v>41284</v>
          </cell>
          <cell r="AG5527">
            <v>41253</v>
          </cell>
          <cell r="AH5527">
            <v>41284</v>
          </cell>
          <cell r="AI5527" t="str">
            <v>Dec-12-Jan-13</v>
          </cell>
          <cell r="AJ5527">
            <v>0.94155774000000003</v>
          </cell>
          <cell r="AK5527">
            <v>41244</v>
          </cell>
          <cell r="AL5527">
            <v>3.3563929999999999E-2</v>
          </cell>
          <cell r="AM5527">
            <v>22</v>
          </cell>
          <cell r="AN5527">
            <v>365</v>
          </cell>
          <cell r="AO5527" t="str">
            <v>No</v>
          </cell>
          <cell r="AP5527">
            <v>134201.86361939</v>
          </cell>
          <cell r="AQ5527">
            <v>95240.035228249995</v>
          </cell>
          <cell r="AR5527">
            <v>134201.86361939</v>
          </cell>
          <cell r="AS5527">
            <v>95240.035228249995</v>
          </cell>
          <cell r="AT5527">
            <v>142531.74</v>
          </cell>
          <cell r="AU5527">
            <v>142531.74</v>
          </cell>
          <cell r="AV5527">
            <v>101151.56058669</v>
          </cell>
          <cell r="AW5527">
            <v>142531.74</v>
          </cell>
          <cell r="AX5527">
            <v>101151.56058669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0</v>
          </cell>
          <cell r="BD5527">
            <v>0</v>
          </cell>
          <cell r="BE5527">
            <v>0</v>
          </cell>
          <cell r="BF5527">
            <v>0</v>
          </cell>
          <cell r="BG5527" t="str">
            <v>USD</v>
          </cell>
          <cell r="BH5527" t="str">
            <v>Upfront</v>
          </cell>
          <cell r="BI5527">
            <v>0.95831337000000005</v>
          </cell>
          <cell r="BJ5527">
            <v>1.0435000000000001</v>
          </cell>
          <cell r="BK5527">
            <v>1.2843</v>
          </cell>
          <cell r="BL5527">
            <v>1.2307618600000001</v>
          </cell>
          <cell r="BM5527">
            <v>31</v>
          </cell>
          <cell r="BN5527">
            <v>95240.035228249995</v>
          </cell>
          <cell r="BO5527">
            <v>101151.56058669</v>
          </cell>
          <cell r="BP5527">
            <v>95240.035228249995</v>
          </cell>
          <cell r="BQ5527">
            <v>101151.56058669</v>
          </cell>
          <cell r="BR5527" t="str">
            <v>CAD</v>
          </cell>
          <cell r="BS5527" t="str">
            <v>IR-Swap</v>
          </cell>
          <cell r="BT5527" t="str">
            <v>Cashflow Hedge</v>
          </cell>
          <cell r="BU5527" t="str">
            <v>Effective</v>
          </cell>
          <cell r="BV5527" t="str">
            <v>Level 2</v>
          </cell>
          <cell r="BW5527" t="str">
            <v>A</v>
          </cell>
          <cell r="BX5527">
            <v>50000000</v>
          </cell>
          <cell r="BY5527" t="str">
            <v>Long-Term</v>
          </cell>
          <cell r="BZ5527" t="str">
            <v>IR-SwapCashflow Hedge</v>
          </cell>
          <cell r="CA5527" t="str">
            <v>EI_LECashflow HedgeEffective</v>
          </cell>
          <cell r="CB5527" t="str">
            <v>EI_LEEIIRMLSWP007</v>
          </cell>
          <cell r="CC5527">
            <v>1</v>
          </cell>
          <cell r="CD5527">
            <v>50000000</v>
          </cell>
          <cell r="CE5527">
            <v>50000000</v>
          </cell>
          <cell r="CF5527">
            <v>91269.798972927631</v>
          </cell>
          <cell r="CG5527">
            <v>95240.035228249995</v>
          </cell>
        </row>
        <row r="5528">
          <cell r="E5528" t="str">
            <v>EIIRMLSWP007</v>
          </cell>
          <cell r="F5528" t="str">
            <v>CORPORATE IR LOB</v>
          </cell>
          <cell r="G5528" t="str">
            <v>EI_LE</v>
          </cell>
          <cell r="H5528" t="str">
            <v>BANK MONTREAL - LE</v>
          </cell>
          <cell r="I5528" t="str">
            <v>Corporate IR</v>
          </cell>
          <cell r="J5528" t="str">
            <v>bhatiap</v>
          </cell>
          <cell r="K5528">
            <v>39960</v>
          </cell>
          <cell r="L5528">
            <v>39962</v>
          </cell>
          <cell r="M5528">
            <v>41618</v>
          </cell>
          <cell r="N5528">
            <v>39974</v>
          </cell>
          <cell r="O5528">
            <v>41618</v>
          </cell>
          <cell r="P5528">
            <v>40329</v>
          </cell>
          <cell r="Q5528">
            <v>50000000</v>
          </cell>
          <cell r="R5528">
            <v>41</v>
          </cell>
          <cell r="S5528" t="str">
            <v>IR_SWAP.CAD</v>
          </cell>
          <cell r="T5528" t="str">
            <v>IR_SWAP.CAD</v>
          </cell>
          <cell r="U5528" t="str">
            <v>Float</v>
          </cell>
          <cell r="V5528" t="str">
            <v>Receive</v>
          </cell>
          <cell r="W5528" t="str">
            <v>Act/365 Fixed</v>
          </cell>
          <cell r="X5528">
            <v>0</v>
          </cell>
          <cell r="Y5528" t="str">
            <v>Full Spread</v>
          </cell>
          <cell r="Z5528">
            <v>30</v>
          </cell>
          <cell r="AA5528">
            <v>0</v>
          </cell>
          <cell r="AB5528" t="str">
            <v>CAD</v>
          </cell>
          <cell r="AC5528">
            <v>1</v>
          </cell>
          <cell r="AD5528">
            <v>3.3068970000000003E-2</v>
          </cell>
          <cell r="AE5528" t="str">
            <v>Unknown</v>
          </cell>
          <cell r="AF5528">
            <v>41253</v>
          </cell>
          <cell r="AG5528">
            <v>41226</v>
          </cell>
          <cell r="AH5528">
            <v>41253</v>
          </cell>
          <cell r="AI5528" t="str">
            <v>Nov-12-Dec-12</v>
          </cell>
          <cell r="AJ5528">
            <v>0.94424178000000003</v>
          </cell>
          <cell r="AK5528">
            <v>41244</v>
          </cell>
          <cell r="AL5528">
            <v>3.3557759999999999E-2</v>
          </cell>
          <cell r="AM5528">
            <v>9</v>
          </cell>
          <cell r="AN5528">
            <v>365</v>
          </cell>
          <cell r="AO5528" t="str">
            <v>No</v>
          </cell>
          <cell r="AP5528">
            <v>0</v>
          </cell>
          <cell r="AQ5528">
            <v>39065.720278170003</v>
          </cell>
          <cell r="AR5528">
            <v>0</v>
          </cell>
          <cell r="AS5528">
            <v>39065.720278170003</v>
          </cell>
          <cell r="AT5528">
            <v>0</v>
          </cell>
          <cell r="AU5528">
            <v>0</v>
          </cell>
          <cell r="AV5528">
            <v>41372.581719080001</v>
          </cell>
          <cell r="AW5528">
            <v>0</v>
          </cell>
          <cell r="AX5528">
            <v>41372.581719080001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0</v>
          </cell>
          <cell r="BD5528">
            <v>0</v>
          </cell>
          <cell r="BE5528">
            <v>0</v>
          </cell>
          <cell r="BF5528">
            <v>0</v>
          </cell>
          <cell r="BG5528" t="str">
            <v>USD</v>
          </cell>
          <cell r="BH5528" t="str">
            <v>Upfront</v>
          </cell>
          <cell r="BI5528">
            <v>0.95831337000000005</v>
          </cell>
          <cell r="BJ5528">
            <v>1.0435000000000001</v>
          </cell>
          <cell r="BK5528">
            <v>1.2843</v>
          </cell>
          <cell r="BL5528">
            <v>1.2307618600000001</v>
          </cell>
          <cell r="BM5528">
            <v>27</v>
          </cell>
          <cell r="BN5528">
            <v>39065.720278170003</v>
          </cell>
          <cell r="BO5528">
            <v>41372.581719080001</v>
          </cell>
          <cell r="BP5528">
            <v>39065.720278170003</v>
          </cell>
          <cell r="BQ5528">
            <v>41372.581719080001</v>
          </cell>
          <cell r="BR5528" t="str">
            <v>CAD</v>
          </cell>
          <cell r="BS5528" t="str">
            <v>IR-Swap</v>
          </cell>
          <cell r="BT5528" t="str">
            <v>Cashflow Hedge</v>
          </cell>
          <cell r="BU5528" t="str">
            <v>Effective</v>
          </cell>
          <cell r="BV5528" t="str">
            <v>Level 2</v>
          </cell>
          <cell r="BW5528" t="str">
            <v>A</v>
          </cell>
          <cell r="BX5528">
            <v>50000000</v>
          </cell>
          <cell r="BY5528" t="str">
            <v>Long-Term</v>
          </cell>
          <cell r="BZ5528" t="str">
            <v>IR-SwapCashflow Hedge</v>
          </cell>
          <cell r="CA5528" t="str">
            <v>EI_LECashflow HedgeEffective</v>
          </cell>
          <cell r="CB5528" t="str">
            <v>EI_LEEIIRMLSWP007</v>
          </cell>
          <cell r="CC5528">
            <v>1</v>
          </cell>
          <cell r="CD5528">
            <v>50000000</v>
          </cell>
          <cell r="CE5528">
            <v>50000000</v>
          </cell>
          <cell r="CF5528">
            <v>37437.201991538095</v>
          </cell>
          <cell r="CG5528">
            <v>39065.720278170003</v>
          </cell>
        </row>
        <row r="5529">
          <cell r="E5529" t="str">
            <v>EIIRMLSWP007</v>
          </cell>
          <cell r="F5529" t="str">
            <v>CORPORATE IR LOB</v>
          </cell>
          <cell r="G5529" t="str">
            <v>EI_LE</v>
          </cell>
          <cell r="H5529" t="str">
            <v>BANK MONTREAL - LE</v>
          </cell>
          <cell r="I5529" t="str">
            <v>Corporate IR</v>
          </cell>
          <cell r="J5529" t="str">
            <v>bhatiap</v>
          </cell>
          <cell r="K5529">
            <v>39960</v>
          </cell>
          <cell r="L5529">
            <v>39962</v>
          </cell>
          <cell r="M5529">
            <v>41618</v>
          </cell>
          <cell r="N5529">
            <v>39974</v>
          </cell>
          <cell r="O5529">
            <v>41618</v>
          </cell>
          <cell r="P5529">
            <v>40329</v>
          </cell>
          <cell r="Q5529">
            <v>50000000</v>
          </cell>
          <cell r="R5529">
            <v>42</v>
          </cell>
          <cell r="S5529" t="str">
            <v>IR_SWAP.CAD</v>
          </cell>
          <cell r="T5529" t="str">
            <v>IR_SWAP.CAD</v>
          </cell>
          <cell r="U5529" t="str">
            <v>Float</v>
          </cell>
          <cell r="V5529" t="str">
            <v>Receive</v>
          </cell>
          <cell r="W5529" t="str">
            <v>Act/365 Fixed</v>
          </cell>
          <cell r="X5529">
            <v>0</v>
          </cell>
          <cell r="Y5529" t="str">
            <v>Full Spread</v>
          </cell>
          <cell r="Z5529">
            <v>30</v>
          </cell>
          <cell r="AA5529">
            <v>0</v>
          </cell>
          <cell r="AB5529" t="str">
            <v>CAD</v>
          </cell>
          <cell r="AC5529">
            <v>1</v>
          </cell>
          <cell r="AD5529">
            <v>3.307496E-2</v>
          </cell>
          <cell r="AE5529" t="str">
            <v>Unknown</v>
          </cell>
          <cell r="AF5529">
            <v>41284</v>
          </cell>
          <cell r="AG5529">
            <v>41253</v>
          </cell>
          <cell r="AH5529">
            <v>41284</v>
          </cell>
          <cell r="AI5529" t="str">
            <v>Dec-12-Jan-13</v>
          </cell>
          <cell r="AJ5529">
            <v>0.94155774000000003</v>
          </cell>
          <cell r="AK5529">
            <v>41275</v>
          </cell>
          <cell r="AL5529">
            <v>3.3563929999999999E-2</v>
          </cell>
          <cell r="AM5529">
            <v>9</v>
          </cell>
          <cell r="AN5529">
            <v>365</v>
          </cell>
          <cell r="AO5529" t="str">
            <v>No</v>
          </cell>
          <cell r="AP5529">
            <v>0</v>
          </cell>
          <cell r="AQ5529">
            <v>38961.832593370003</v>
          </cell>
          <cell r="AR5529">
            <v>0</v>
          </cell>
          <cell r="AS5529">
            <v>38961.832593370003</v>
          </cell>
          <cell r="AT5529">
            <v>0</v>
          </cell>
          <cell r="AU5529">
            <v>0</v>
          </cell>
          <cell r="AV5529">
            <v>41380.18387637</v>
          </cell>
          <cell r="AW5529">
            <v>0</v>
          </cell>
          <cell r="AX5529">
            <v>41380.18387637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0</v>
          </cell>
          <cell r="BD5529">
            <v>0</v>
          </cell>
          <cell r="BE5529">
            <v>0</v>
          </cell>
          <cell r="BF5529">
            <v>0</v>
          </cell>
          <cell r="BG5529" t="str">
            <v>USD</v>
          </cell>
          <cell r="BH5529" t="str">
            <v>Upfront</v>
          </cell>
          <cell r="BI5529">
            <v>0.95831337000000005</v>
          </cell>
          <cell r="BJ5529">
            <v>1.0435000000000001</v>
          </cell>
          <cell r="BK5529">
            <v>1.2843</v>
          </cell>
          <cell r="BL5529">
            <v>1.2307618600000001</v>
          </cell>
          <cell r="BM5529">
            <v>31</v>
          </cell>
          <cell r="BN5529">
            <v>38961.832593370003</v>
          </cell>
          <cell r="BO5529">
            <v>41380.18387637</v>
          </cell>
          <cell r="BP5529">
            <v>38961.832593370003</v>
          </cell>
          <cell r="BQ5529">
            <v>41380.18387637</v>
          </cell>
          <cell r="BR5529" t="str">
            <v>CAD</v>
          </cell>
          <cell r="BS5529" t="str">
            <v>IR-Swap</v>
          </cell>
          <cell r="BT5529" t="str">
            <v>Cashflow Hedge</v>
          </cell>
          <cell r="BU5529" t="str">
            <v>Effective</v>
          </cell>
          <cell r="BV5529" t="str">
            <v>Level 2</v>
          </cell>
          <cell r="BW5529" t="str">
            <v>A</v>
          </cell>
          <cell r="BX5529">
            <v>50000000</v>
          </cell>
          <cell r="BY5529" t="str">
            <v>Long-Term</v>
          </cell>
          <cell r="BZ5529" t="str">
            <v>IR-SwapCashflow Hedge</v>
          </cell>
          <cell r="CA5529" t="str">
            <v>EI_LECashflow HedgeEffective</v>
          </cell>
          <cell r="CB5529" t="str">
            <v>EI_LEEIIRMLSWP007</v>
          </cell>
          <cell r="CC5529">
            <v>1</v>
          </cell>
          <cell r="CD5529">
            <v>50000000</v>
          </cell>
          <cell r="CE5529">
            <v>50000000</v>
          </cell>
          <cell r="CF5529">
            <v>37337.645034374698</v>
          </cell>
          <cell r="CG5529">
            <v>38961.832593370003</v>
          </cell>
        </row>
        <row r="5530">
          <cell r="E5530" t="str">
            <v>EIIRMLSWP007</v>
          </cell>
          <cell r="F5530" t="str">
            <v>CORPORATE IR LOB</v>
          </cell>
          <cell r="G5530" t="str">
            <v>EI_LE</v>
          </cell>
          <cell r="H5530" t="str">
            <v>BANK MONTREAL - LE</v>
          </cell>
          <cell r="I5530" t="str">
            <v>Corporate IR</v>
          </cell>
          <cell r="J5530" t="str">
            <v>bhatiap</v>
          </cell>
          <cell r="K5530">
            <v>39960</v>
          </cell>
          <cell r="L5530">
            <v>39962</v>
          </cell>
          <cell r="M5530">
            <v>41618</v>
          </cell>
          <cell r="N5530">
            <v>39974</v>
          </cell>
          <cell r="O5530">
            <v>41618</v>
          </cell>
          <cell r="P5530">
            <v>40329</v>
          </cell>
          <cell r="Q5530">
            <v>50000000</v>
          </cell>
          <cell r="R5530">
            <v>47</v>
          </cell>
          <cell r="S5530" t="str">
            <v>IR_SWAP.CAD</v>
          </cell>
          <cell r="T5530" t="str">
            <v>IR_SWAP.CAD</v>
          </cell>
          <cell r="U5530" t="str">
            <v>Float</v>
          </cell>
          <cell r="V5530" t="str">
            <v>Receive</v>
          </cell>
          <cell r="W5530" t="str">
            <v>Act/365 Fixed</v>
          </cell>
          <cell r="X5530">
            <v>0</v>
          </cell>
          <cell r="Y5530" t="str">
            <v>Full Spread</v>
          </cell>
          <cell r="Z5530">
            <v>30</v>
          </cell>
          <cell r="AA5530">
            <v>0</v>
          </cell>
          <cell r="AB5530" t="str">
            <v>CAD</v>
          </cell>
          <cell r="AC5530">
            <v>1</v>
          </cell>
          <cell r="AD5530">
            <v>3.481567E-2</v>
          </cell>
          <cell r="AE5530" t="str">
            <v>Unknown</v>
          </cell>
          <cell r="AF5530">
            <v>41435</v>
          </cell>
          <cell r="AG5530">
            <v>41404</v>
          </cell>
          <cell r="AH5530">
            <v>41435</v>
          </cell>
          <cell r="AI5530" t="str">
            <v>May-13-Jun-13</v>
          </cell>
          <cell r="AJ5530">
            <v>0.92845887000000005</v>
          </cell>
          <cell r="AK5530">
            <v>41426</v>
          </cell>
          <cell r="AL5530">
            <v>3.5264339999999998E-2</v>
          </cell>
          <cell r="AM5530">
            <v>9</v>
          </cell>
          <cell r="AN5530">
            <v>365</v>
          </cell>
          <cell r="AO5530" t="str">
            <v>No</v>
          </cell>
          <cell r="AP5530">
            <v>0</v>
          </cell>
          <cell r="AQ5530">
            <v>40366.217560010002</v>
          </cell>
          <cell r="AR5530">
            <v>0</v>
          </cell>
          <cell r="AS5530">
            <v>40366.217560010002</v>
          </cell>
          <cell r="AT5530">
            <v>0</v>
          </cell>
          <cell r="AU5530">
            <v>0</v>
          </cell>
          <cell r="AV5530">
            <v>43476.58125915</v>
          </cell>
          <cell r="AW5530">
            <v>0</v>
          </cell>
          <cell r="AX5530">
            <v>43476.58125915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0</v>
          </cell>
          <cell r="BD5530">
            <v>0</v>
          </cell>
          <cell r="BE5530">
            <v>0</v>
          </cell>
          <cell r="BF5530">
            <v>0</v>
          </cell>
          <cell r="BG5530" t="str">
            <v>USD</v>
          </cell>
          <cell r="BH5530" t="str">
            <v>Upfront</v>
          </cell>
          <cell r="BI5530">
            <v>0.95831337000000005</v>
          </cell>
          <cell r="BJ5530">
            <v>1.0435000000000001</v>
          </cell>
          <cell r="BK5530">
            <v>1.2843</v>
          </cell>
          <cell r="BL5530">
            <v>1.2307618600000001</v>
          </cell>
          <cell r="BM5530">
            <v>31</v>
          </cell>
          <cell r="BN5530">
            <v>40366.217560010002</v>
          </cell>
          <cell r="BO5530">
            <v>43476.58125915</v>
          </cell>
          <cell r="BP5530">
            <v>40366.217560010002</v>
          </cell>
          <cell r="BQ5530">
            <v>43476.58125915</v>
          </cell>
          <cell r="BR5530" t="str">
            <v>CAD</v>
          </cell>
          <cell r="BS5530" t="str">
            <v>IR-Swap</v>
          </cell>
          <cell r="BT5530" t="str">
            <v>Cashflow Hedge</v>
          </cell>
          <cell r="BU5530" t="str">
            <v>Effective</v>
          </cell>
          <cell r="BV5530" t="str">
            <v>Level 2</v>
          </cell>
          <cell r="BW5530" t="str">
            <v>A</v>
          </cell>
          <cell r="BX5530">
            <v>50000000</v>
          </cell>
          <cell r="BY5530" t="str">
            <v>Long-Term</v>
          </cell>
          <cell r="BZ5530" t="str">
            <v>IR-SwapCashflow Hedge</v>
          </cell>
          <cell r="CA5530" t="str">
            <v>EI_LECashflow HedgeEffective</v>
          </cell>
          <cell r="CB5530" t="str">
            <v>EI_LEEIIRMLSWP007</v>
          </cell>
          <cell r="CC5530">
            <v>1</v>
          </cell>
          <cell r="CD5530">
            <v>50000000</v>
          </cell>
          <cell r="CE5530">
            <v>50000000</v>
          </cell>
          <cell r="CF5530">
            <v>38683.4859223862</v>
          </cell>
          <cell r="CG5530">
            <v>40366.217560010002</v>
          </cell>
        </row>
        <row r="5531">
          <cell r="E5531" t="str">
            <v>EIIRMLSWP007</v>
          </cell>
          <cell r="F5531" t="str">
            <v>CORPORATE IR LOB</v>
          </cell>
          <cell r="G5531" t="str">
            <v>EI_LE</v>
          </cell>
          <cell r="H5531" t="str">
            <v>BANK MONTREAL - LE</v>
          </cell>
          <cell r="I5531" t="str">
            <v>Corporate IR</v>
          </cell>
          <cell r="J5531" t="str">
            <v>bhatiap</v>
          </cell>
          <cell r="K5531">
            <v>39960</v>
          </cell>
          <cell r="L5531">
            <v>39962</v>
          </cell>
          <cell r="M5531">
            <v>41618</v>
          </cell>
          <cell r="N5531">
            <v>39974</v>
          </cell>
          <cell r="O5531">
            <v>41618</v>
          </cell>
          <cell r="P5531">
            <v>40329</v>
          </cell>
          <cell r="Q5531">
            <v>50000000</v>
          </cell>
          <cell r="R5531">
            <v>48</v>
          </cell>
          <cell r="S5531" t="str">
            <v>IR_SWAP.CAD</v>
          </cell>
          <cell r="T5531" t="str">
            <v>IR_SWAP.CAD</v>
          </cell>
          <cell r="U5531" t="str">
            <v>Float</v>
          </cell>
          <cell r="V5531" t="str">
            <v>Receive</v>
          </cell>
          <cell r="W5531" t="str">
            <v>Act/365 Fixed</v>
          </cell>
          <cell r="X5531">
            <v>0</v>
          </cell>
          <cell r="Y5531" t="str">
            <v>Full Spread</v>
          </cell>
          <cell r="Z5531">
            <v>30</v>
          </cell>
          <cell r="AA5531">
            <v>0</v>
          </cell>
          <cell r="AB5531" t="str">
            <v>CAD</v>
          </cell>
          <cell r="AC5531">
            <v>1</v>
          </cell>
          <cell r="AD5531">
            <v>3.7570390000000002E-2</v>
          </cell>
          <cell r="AE5531" t="str">
            <v>Unknown</v>
          </cell>
          <cell r="AF5531">
            <v>41465</v>
          </cell>
          <cell r="AG5531">
            <v>41435</v>
          </cell>
          <cell r="AH5531">
            <v>41465</v>
          </cell>
          <cell r="AI5531" t="str">
            <v>Jun-13-Jul-13</v>
          </cell>
          <cell r="AJ5531">
            <v>0.92550482000000001</v>
          </cell>
          <cell r="AK5531">
            <v>41426</v>
          </cell>
          <cell r="AL5531">
            <v>3.8833939999999997E-2</v>
          </cell>
          <cell r="AM5531">
            <v>21</v>
          </cell>
          <cell r="AN5531">
            <v>365</v>
          </cell>
          <cell r="AO5531" t="str">
            <v>No</v>
          </cell>
          <cell r="AP5531">
            <v>147702.71124375</v>
          </cell>
          <cell r="AQ5531">
            <v>103391.90038195001</v>
          </cell>
          <cell r="AR5531">
            <v>147702.71124375</v>
          </cell>
          <cell r="AS5531">
            <v>103391.90038195001</v>
          </cell>
          <cell r="AT5531">
            <v>159591.51</v>
          </cell>
          <cell r="AU5531">
            <v>159591.51</v>
          </cell>
          <cell r="AV5531">
            <v>111714.05971346999</v>
          </cell>
          <cell r="AW5531">
            <v>159591.51</v>
          </cell>
          <cell r="AX5531">
            <v>111714.05971346999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C5531">
            <v>0</v>
          </cell>
          <cell r="BD5531">
            <v>0</v>
          </cell>
          <cell r="BE5531">
            <v>0</v>
          </cell>
          <cell r="BF5531">
            <v>0</v>
          </cell>
          <cell r="BG5531" t="str">
            <v>USD</v>
          </cell>
          <cell r="BH5531" t="str">
            <v>Upfront</v>
          </cell>
          <cell r="BI5531">
            <v>0.95831337000000005</v>
          </cell>
          <cell r="BJ5531">
            <v>1.0435000000000001</v>
          </cell>
          <cell r="BK5531">
            <v>1.2843</v>
          </cell>
          <cell r="BL5531">
            <v>1.2307618600000001</v>
          </cell>
          <cell r="BM5531">
            <v>30</v>
          </cell>
          <cell r="BN5531">
            <v>103391.90038195001</v>
          </cell>
          <cell r="BO5531">
            <v>111714.05971346999</v>
          </cell>
          <cell r="BP5531">
            <v>103391.90038195001</v>
          </cell>
          <cell r="BQ5531">
            <v>111714.05971346999</v>
          </cell>
          <cell r="BR5531" t="str">
            <v>CAD</v>
          </cell>
          <cell r="BS5531" t="str">
            <v>IR-Swap</v>
          </cell>
          <cell r="BT5531" t="str">
            <v>Cashflow Hedge</v>
          </cell>
          <cell r="BU5531" t="str">
            <v>Effective</v>
          </cell>
          <cell r="BV5531" t="str">
            <v>Level 2</v>
          </cell>
          <cell r="BW5531" t="str">
            <v>A</v>
          </cell>
          <cell r="BX5531">
            <v>50000000</v>
          </cell>
          <cell r="BY5531" t="str">
            <v>Long-Term</v>
          </cell>
          <cell r="BZ5531" t="str">
            <v>IR-SwapCashflow Hedge</v>
          </cell>
          <cell r="CA5531" t="str">
            <v>EI_LECashflow HedgeEffective</v>
          </cell>
          <cell r="CB5531" t="str">
            <v>EI_LEEIIRMLSWP007</v>
          </cell>
          <cell r="CC5531">
            <v>1</v>
          </cell>
          <cell r="CD5531">
            <v>50000000</v>
          </cell>
          <cell r="CE5531">
            <v>50000000</v>
          </cell>
          <cell r="CF5531">
            <v>99081.840327695259</v>
          </cell>
          <cell r="CG5531">
            <v>103391.90038195001</v>
          </cell>
        </row>
        <row r="5532">
          <cell r="E5532" t="str">
            <v>EIIRMLSWP007</v>
          </cell>
          <cell r="F5532" t="str">
            <v>CORPORATE IR LOB</v>
          </cell>
          <cell r="G5532" t="str">
            <v>EI_LE</v>
          </cell>
          <cell r="H5532" t="str">
            <v>BANK MONTREAL - LE</v>
          </cell>
          <cell r="I5532" t="str">
            <v>Corporate IR</v>
          </cell>
          <cell r="J5532" t="str">
            <v>bhatiap</v>
          </cell>
          <cell r="K5532">
            <v>39960</v>
          </cell>
          <cell r="L5532">
            <v>39962</v>
          </cell>
          <cell r="M5532">
            <v>41618</v>
          </cell>
          <cell r="N5532">
            <v>39974</v>
          </cell>
          <cell r="O5532">
            <v>41618</v>
          </cell>
          <cell r="P5532">
            <v>40329</v>
          </cell>
          <cell r="Q5532">
            <v>50000000</v>
          </cell>
          <cell r="R5532">
            <v>46</v>
          </cell>
          <cell r="S5532" t="str">
            <v>IR_SWAP.CAD</v>
          </cell>
          <cell r="T5532" t="str">
            <v>IR_SWAP.CAD</v>
          </cell>
          <cell r="U5532" t="str">
            <v>Float</v>
          </cell>
          <cell r="V5532" t="str">
            <v>Receive</v>
          </cell>
          <cell r="W5532" t="str">
            <v>Act/365 Fixed</v>
          </cell>
          <cell r="X5532">
            <v>0</v>
          </cell>
          <cell r="Y5532" t="str">
            <v>Full Spread</v>
          </cell>
          <cell r="Z5532">
            <v>30</v>
          </cell>
          <cell r="AA5532">
            <v>0</v>
          </cell>
          <cell r="AB5532" t="str">
            <v>CAD</v>
          </cell>
          <cell r="AC5532">
            <v>1</v>
          </cell>
          <cell r="AD5532">
            <v>3.3073459999999999E-2</v>
          </cell>
          <cell r="AE5532" t="str">
            <v>Unknown</v>
          </cell>
          <cell r="AF5532">
            <v>41404</v>
          </cell>
          <cell r="AG5532">
            <v>41374</v>
          </cell>
          <cell r="AH5532">
            <v>41404</v>
          </cell>
          <cell r="AI5532" t="str">
            <v>Apr-13-May-13</v>
          </cell>
          <cell r="AJ5532">
            <v>0.93123966000000002</v>
          </cell>
          <cell r="AK5532">
            <v>41395</v>
          </cell>
          <cell r="AL5532">
            <v>3.3562389999999998E-2</v>
          </cell>
          <cell r="AM5532">
            <v>9</v>
          </cell>
          <cell r="AN5532">
            <v>365</v>
          </cell>
          <cell r="AO5532" t="str">
            <v>No</v>
          </cell>
          <cell r="AP5532">
            <v>0</v>
          </cell>
          <cell r="AQ5532">
            <v>38533.098140369999</v>
          </cell>
          <cell r="AR5532">
            <v>0</v>
          </cell>
          <cell r="AS5532">
            <v>38533.098140369999</v>
          </cell>
          <cell r="AT5532">
            <v>0</v>
          </cell>
          <cell r="AU5532">
            <v>0</v>
          </cell>
          <cell r="AV5532">
            <v>41378.283162489999</v>
          </cell>
          <cell r="AW5532">
            <v>0</v>
          </cell>
          <cell r="AX5532">
            <v>41378.283162489999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0</v>
          </cell>
          <cell r="BD5532">
            <v>0</v>
          </cell>
          <cell r="BE5532">
            <v>0</v>
          </cell>
          <cell r="BF5532">
            <v>0</v>
          </cell>
          <cell r="BG5532" t="str">
            <v>USD</v>
          </cell>
          <cell r="BH5532" t="str">
            <v>Upfront</v>
          </cell>
          <cell r="BI5532">
            <v>0.95831337000000005</v>
          </cell>
          <cell r="BJ5532">
            <v>1.0435000000000001</v>
          </cell>
          <cell r="BK5532">
            <v>1.2843</v>
          </cell>
          <cell r="BL5532">
            <v>1.2307618600000001</v>
          </cell>
          <cell r="BM5532">
            <v>30</v>
          </cell>
          <cell r="BN5532">
            <v>38533.098140369999</v>
          </cell>
          <cell r="BO5532">
            <v>41378.283162489999</v>
          </cell>
          <cell r="BP5532">
            <v>38533.098140369999</v>
          </cell>
          <cell r="BQ5532">
            <v>41378.283162489999</v>
          </cell>
          <cell r="BR5532" t="str">
            <v>CAD</v>
          </cell>
          <cell r="BS5532" t="str">
            <v>IR-Swap</v>
          </cell>
          <cell r="BT5532" t="str">
            <v>Cashflow Hedge</v>
          </cell>
          <cell r="BU5532" t="str">
            <v>Effective</v>
          </cell>
          <cell r="BV5532" t="str">
            <v>Level 2</v>
          </cell>
          <cell r="BW5532" t="str">
            <v>A</v>
          </cell>
          <cell r="BX5532">
            <v>50000000</v>
          </cell>
          <cell r="BY5532" t="str">
            <v>Long-Term</v>
          </cell>
          <cell r="BZ5532" t="str">
            <v>IR-SwapCashflow Hedge</v>
          </cell>
          <cell r="CA5532" t="str">
            <v>EI_LECashflow HedgeEffective</v>
          </cell>
          <cell r="CB5532" t="str">
            <v>EI_LEEIIRMLSWP007</v>
          </cell>
          <cell r="CC5532">
            <v>1</v>
          </cell>
          <cell r="CD5532">
            <v>50000000</v>
          </cell>
          <cell r="CE5532">
            <v>50000000</v>
          </cell>
          <cell r="CF5532">
            <v>36926.783076540487</v>
          </cell>
          <cell r="CG5532">
            <v>38533.098140369999</v>
          </cell>
        </row>
        <row r="5533">
          <cell r="E5533" t="str">
            <v>EIIRMLSWP007</v>
          </cell>
          <cell r="F5533" t="str">
            <v>CORPORATE IR LOB</v>
          </cell>
          <cell r="G5533" t="str">
            <v>EI_LE</v>
          </cell>
          <cell r="H5533" t="str">
            <v>BANK MONTREAL - LE</v>
          </cell>
          <cell r="I5533" t="str">
            <v>Corporate IR</v>
          </cell>
          <cell r="J5533" t="str">
            <v>bhatiap</v>
          </cell>
          <cell r="K5533">
            <v>39960</v>
          </cell>
          <cell r="L5533">
            <v>39962</v>
          </cell>
          <cell r="M5533">
            <v>41618</v>
          </cell>
          <cell r="N5533">
            <v>39974</v>
          </cell>
          <cell r="O5533">
            <v>41618</v>
          </cell>
          <cell r="P5533">
            <v>40329</v>
          </cell>
          <cell r="Q5533">
            <v>50000000</v>
          </cell>
          <cell r="R5533">
            <v>43</v>
          </cell>
          <cell r="S5533" t="str">
            <v>IR_SWAP.CAD</v>
          </cell>
          <cell r="T5533" t="str">
            <v>IR_SWAP.CAD</v>
          </cell>
          <cell r="U5533" t="str">
            <v>Float</v>
          </cell>
          <cell r="V5533" t="str">
            <v>Receive</v>
          </cell>
          <cell r="W5533" t="str">
            <v>Act/365 Fixed</v>
          </cell>
          <cell r="X5533">
            <v>0</v>
          </cell>
          <cell r="Y5533" t="str">
            <v>Full Spread</v>
          </cell>
          <cell r="Z5533">
            <v>30</v>
          </cell>
          <cell r="AA5533">
            <v>0</v>
          </cell>
          <cell r="AB5533" t="str">
            <v>CAD</v>
          </cell>
          <cell r="AC5533">
            <v>1</v>
          </cell>
          <cell r="AD5533">
            <v>3.3076460000000002E-2</v>
          </cell>
          <cell r="AE5533" t="str">
            <v>Unknown</v>
          </cell>
          <cell r="AF5533">
            <v>41316</v>
          </cell>
          <cell r="AG5533">
            <v>41284</v>
          </cell>
          <cell r="AH5533">
            <v>41316</v>
          </cell>
          <cell r="AI5533" t="str">
            <v>Jan-13-Feb-13</v>
          </cell>
          <cell r="AJ5533">
            <v>0.93879513000000003</v>
          </cell>
          <cell r="AK5533">
            <v>41306</v>
          </cell>
          <cell r="AL5533">
            <v>3.356547E-2</v>
          </cell>
          <cell r="AM5533">
            <v>10</v>
          </cell>
          <cell r="AN5533">
            <v>365</v>
          </cell>
          <cell r="AO5533" t="str">
            <v>No</v>
          </cell>
          <cell r="AP5533">
            <v>0</v>
          </cell>
          <cell r="AQ5533">
            <v>43165.888322469997</v>
          </cell>
          <cell r="AR5533">
            <v>0</v>
          </cell>
          <cell r="AS5533">
            <v>43165.888322469997</v>
          </cell>
          <cell r="AT5533">
            <v>0</v>
          </cell>
          <cell r="AU5533">
            <v>0</v>
          </cell>
          <cell r="AV5533">
            <v>45980.09411849</v>
          </cell>
          <cell r="AW5533">
            <v>0</v>
          </cell>
          <cell r="AX5533">
            <v>45980.09411849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0</v>
          </cell>
          <cell r="BD5533">
            <v>0</v>
          </cell>
          <cell r="BE5533">
            <v>0</v>
          </cell>
          <cell r="BF5533">
            <v>0</v>
          </cell>
          <cell r="BG5533" t="str">
            <v>USD</v>
          </cell>
          <cell r="BH5533" t="str">
            <v>Upfront</v>
          </cell>
          <cell r="BI5533">
            <v>0.95831337000000005</v>
          </cell>
          <cell r="BJ5533">
            <v>1.0435000000000001</v>
          </cell>
          <cell r="BK5533">
            <v>1.2843</v>
          </cell>
          <cell r="BL5533">
            <v>1.2307618600000001</v>
          </cell>
          <cell r="BM5533">
            <v>32</v>
          </cell>
          <cell r="BN5533">
            <v>43165.888322469997</v>
          </cell>
          <cell r="BO5533">
            <v>45980.09411849</v>
          </cell>
          <cell r="BP5533">
            <v>43165.888322469997</v>
          </cell>
          <cell r="BQ5533">
            <v>45980.09411849</v>
          </cell>
          <cell r="BR5533" t="str">
            <v>CAD</v>
          </cell>
          <cell r="BS5533" t="str">
            <v>IR-Swap</v>
          </cell>
          <cell r="BT5533" t="str">
            <v>Cashflow Hedge</v>
          </cell>
          <cell r="BU5533" t="str">
            <v>Effective</v>
          </cell>
          <cell r="BV5533" t="str">
            <v>Level 2</v>
          </cell>
          <cell r="BW5533" t="str">
            <v>A</v>
          </cell>
          <cell r="BX5533">
            <v>50000000</v>
          </cell>
          <cell r="BY5533" t="str">
            <v>Long-Term</v>
          </cell>
          <cell r="BZ5533" t="str">
            <v>IR-SwapCashflow Hedge</v>
          </cell>
          <cell r="CA5533" t="str">
            <v>EI_LECashflow HedgeEffective</v>
          </cell>
          <cell r="CB5533" t="str">
            <v>EI_LEEIIRMLSWP007</v>
          </cell>
          <cell r="CC5533">
            <v>1</v>
          </cell>
          <cell r="CD5533">
            <v>50000000</v>
          </cell>
          <cell r="CE5533">
            <v>50000000</v>
          </cell>
          <cell r="CF5533">
            <v>41366.447841370384</v>
          </cell>
          <cell r="CG5533">
            <v>43165.888322469997</v>
          </cell>
        </row>
        <row r="5534">
          <cell r="E5534" t="str">
            <v>EIIRMLSWP007</v>
          </cell>
          <cell r="F5534" t="str">
            <v>CORPORATE IR LOB</v>
          </cell>
          <cell r="G5534" t="str">
            <v>EI_LE</v>
          </cell>
          <cell r="H5534" t="str">
            <v>BANK MONTREAL - LE</v>
          </cell>
          <cell r="I5534" t="str">
            <v>Corporate IR</v>
          </cell>
          <cell r="J5534" t="str">
            <v>bhatiap</v>
          </cell>
          <cell r="K5534">
            <v>39960</v>
          </cell>
          <cell r="L5534">
            <v>39962</v>
          </cell>
          <cell r="M5534">
            <v>41618</v>
          </cell>
          <cell r="N5534">
            <v>39974</v>
          </cell>
          <cell r="O5534">
            <v>41618</v>
          </cell>
          <cell r="P5534">
            <v>40329</v>
          </cell>
          <cell r="Q5534">
            <v>50000000</v>
          </cell>
          <cell r="R5534">
            <v>44</v>
          </cell>
          <cell r="S5534" t="str">
            <v>IR_SWAP.CAD</v>
          </cell>
          <cell r="T5534" t="str">
            <v>IR_SWAP.CAD</v>
          </cell>
          <cell r="U5534" t="str">
            <v>Float</v>
          </cell>
          <cell r="V5534" t="str">
            <v>Receive</v>
          </cell>
          <cell r="W5534" t="str">
            <v>Act/365 Fixed</v>
          </cell>
          <cell r="X5534">
            <v>0</v>
          </cell>
          <cell r="Y5534" t="str">
            <v>Full Spread</v>
          </cell>
          <cell r="Z5534">
            <v>30</v>
          </cell>
          <cell r="AA5534">
            <v>0</v>
          </cell>
          <cell r="AB5534" t="str">
            <v>CAD</v>
          </cell>
          <cell r="AC5534">
            <v>1</v>
          </cell>
          <cell r="AD5534">
            <v>3.3070469999999998E-2</v>
          </cell>
          <cell r="AE5534" t="str">
            <v>Unknown</v>
          </cell>
          <cell r="AF5534">
            <v>41344</v>
          </cell>
          <cell r="AG5534">
            <v>41316</v>
          </cell>
          <cell r="AH5534">
            <v>41344</v>
          </cell>
          <cell r="AI5534" t="str">
            <v>Feb-13-Mar-13</v>
          </cell>
          <cell r="AJ5534">
            <v>0.93638449000000001</v>
          </cell>
          <cell r="AK5534">
            <v>41306</v>
          </cell>
          <cell r="AL5534">
            <v>3.35593E-2</v>
          </cell>
          <cell r="AM5534">
            <v>18</v>
          </cell>
          <cell r="AN5534">
            <v>365</v>
          </cell>
          <cell r="AO5534" t="str">
            <v>No</v>
          </cell>
          <cell r="AP5534">
            <v>120531.98247413999</v>
          </cell>
          <cell r="AQ5534">
            <v>77484.846434580002</v>
          </cell>
          <cell r="AR5534">
            <v>120531.98247413999</v>
          </cell>
          <cell r="AS5534">
            <v>77484.846434580002</v>
          </cell>
          <cell r="AT5534">
            <v>128720.61</v>
          </cell>
          <cell r="AU5534">
            <v>128720.61</v>
          </cell>
          <cell r="AV5534">
            <v>82748.964167700004</v>
          </cell>
          <cell r="AW5534">
            <v>128720.61</v>
          </cell>
          <cell r="AX5534">
            <v>82748.964167700004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0</v>
          </cell>
          <cell r="BD5534">
            <v>0</v>
          </cell>
          <cell r="BE5534">
            <v>0</v>
          </cell>
          <cell r="BF5534">
            <v>0</v>
          </cell>
          <cell r="BG5534" t="str">
            <v>USD</v>
          </cell>
          <cell r="BH5534" t="str">
            <v>Upfront</v>
          </cell>
          <cell r="BI5534">
            <v>0.95831337000000005</v>
          </cell>
          <cell r="BJ5534">
            <v>1.0435000000000001</v>
          </cell>
          <cell r="BK5534">
            <v>1.2843</v>
          </cell>
          <cell r="BL5534">
            <v>1.2307618600000001</v>
          </cell>
          <cell r="BM5534">
            <v>28</v>
          </cell>
          <cell r="BN5534">
            <v>77484.846434580002</v>
          </cell>
          <cell r="BO5534">
            <v>82748.964167700004</v>
          </cell>
          <cell r="BP5534">
            <v>77484.846434580002</v>
          </cell>
          <cell r="BQ5534">
            <v>82748.964167700004</v>
          </cell>
          <cell r="BR5534" t="str">
            <v>CAD</v>
          </cell>
          <cell r="BS5534" t="str">
            <v>IR-Swap</v>
          </cell>
          <cell r="BT5534" t="str">
            <v>Cashflow Hedge</v>
          </cell>
          <cell r="BU5534" t="str">
            <v>Effective</v>
          </cell>
          <cell r="BV5534" t="str">
            <v>Level 2</v>
          </cell>
          <cell r="BW5534" t="str">
            <v>A</v>
          </cell>
          <cell r="BX5534">
            <v>50000000</v>
          </cell>
          <cell r="BY5534" t="str">
            <v>Long-Term</v>
          </cell>
          <cell r="BZ5534" t="str">
            <v>IR-SwapCashflow Hedge</v>
          </cell>
          <cell r="CA5534" t="str">
            <v>EI_LECashflow HedgeEffective</v>
          </cell>
          <cell r="CB5534" t="str">
            <v>EI_LEEIIRMLSWP007</v>
          </cell>
          <cell r="CC5534">
            <v>1</v>
          </cell>
          <cell r="CD5534">
            <v>50000000</v>
          </cell>
          <cell r="CE5534">
            <v>50000000</v>
          </cell>
          <cell r="CF5534">
            <v>74254.764192218485</v>
          </cell>
          <cell r="CG5534">
            <v>77484.846434580002</v>
          </cell>
        </row>
        <row r="5535">
          <cell r="E5535" t="str">
            <v>EIIRMLSWP007</v>
          </cell>
          <cell r="F5535" t="str">
            <v>CORPORATE IR LOB</v>
          </cell>
          <cell r="G5535" t="str">
            <v>EI_LE</v>
          </cell>
          <cell r="H5535" t="str">
            <v>BANK MONTREAL - LE</v>
          </cell>
          <cell r="I5535" t="str">
            <v>Corporate IR</v>
          </cell>
          <cell r="J5535" t="str">
            <v>bhatiap</v>
          </cell>
          <cell r="K5535">
            <v>39960</v>
          </cell>
          <cell r="L5535">
            <v>39962</v>
          </cell>
          <cell r="M5535">
            <v>41618</v>
          </cell>
          <cell r="N5535">
            <v>39974</v>
          </cell>
          <cell r="O5535">
            <v>41618</v>
          </cell>
          <cell r="P5535">
            <v>40329</v>
          </cell>
          <cell r="Q5535">
            <v>50000000</v>
          </cell>
          <cell r="R5535">
            <v>47</v>
          </cell>
          <cell r="S5535" t="str">
            <v>IR_SWAP.CAD</v>
          </cell>
          <cell r="T5535" t="str">
            <v>IR_SWAP.CAD</v>
          </cell>
          <cell r="U5535" t="str">
            <v>Float</v>
          </cell>
          <cell r="V5535" t="str">
            <v>Receive</v>
          </cell>
          <cell r="W5535" t="str">
            <v>Act/365 Fixed</v>
          </cell>
          <cell r="X5535">
            <v>0</v>
          </cell>
          <cell r="Y5535" t="str">
            <v>Full Spread</v>
          </cell>
          <cell r="Z5535">
            <v>30</v>
          </cell>
          <cell r="AA5535">
            <v>0</v>
          </cell>
          <cell r="AB5535" t="str">
            <v>CAD</v>
          </cell>
          <cell r="AC5535">
            <v>1</v>
          </cell>
          <cell r="AD5535">
            <v>3.481567E-2</v>
          </cell>
          <cell r="AE5535" t="str">
            <v>Unknown</v>
          </cell>
          <cell r="AF5535">
            <v>41435</v>
          </cell>
          <cell r="AG5535">
            <v>41404</v>
          </cell>
          <cell r="AH5535">
            <v>41435</v>
          </cell>
          <cell r="AI5535" t="str">
            <v>May-13-Jun-13</v>
          </cell>
          <cell r="AJ5535">
            <v>0.92845887000000005</v>
          </cell>
          <cell r="AK5535">
            <v>41395</v>
          </cell>
          <cell r="AL5535">
            <v>3.5264339999999998E-2</v>
          </cell>
          <cell r="AM5535">
            <v>22</v>
          </cell>
          <cell r="AN5535">
            <v>365</v>
          </cell>
          <cell r="AO5535" t="str">
            <v>No</v>
          </cell>
          <cell r="AP5535">
            <v>139039.19494913</v>
          </cell>
          <cell r="AQ5535">
            <v>98672.976257810005</v>
          </cell>
          <cell r="AR5535">
            <v>139039.19494913</v>
          </cell>
          <cell r="AS5535">
            <v>98672.976257810005</v>
          </cell>
          <cell r="AT5535">
            <v>149752.67000000001</v>
          </cell>
          <cell r="AU5535">
            <v>149752.67000000001</v>
          </cell>
          <cell r="AV5535">
            <v>106276.08752237</v>
          </cell>
          <cell r="AW5535">
            <v>149752.67000000001</v>
          </cell>
          <cell r="AX5535">
            <v>106276.08752237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0</v>
          </cell>
          <cell r="BD5535">
            <v>0</v>
          </cell>
          <cell r="BE5535">
            <v>0</v>
          </cell>
          <cell r="BF5535">
            <v>0</v>
          </cell>
          <cell r="BG5535" t="str">
            <v>USD</v>
          </cell>
          <cell r="BH5535" t="str">
            <v>Upfront</v>
          </cell>
          <cell r="BI5535">
            <v>0.95831337000000005</v>
          </cell>
          <cell r="BJ5535">
            <v>1.0435000000000001</v>
          </cell>
          <cell r="BK5535">
            <v>1.2843</v>
          </cell>
          <cell r="BL5535">
            <v>1.2307618600000001</v>
          </cell>
          <cell r="BM5535">
            <v>31</v>
          </cell>
          <cell r="BN5535">
            <v>98672.976257810005</v>
          </cell>
          <cell r="BO5535">
            <v>106276.08752237</v>
          </cell>
          <cell r="BP5535">
            <v>98672.976257810005</v>
          </cell>
          <cell r="BQ5535">
            <v>106276.08752237</v>
          </cell>
          <cell r="BR5535" t="str">
            <v>CAD</v>
          </cell>
          <cell r="BS5535" t="str">
            <v>IR-Swap</v>
          </cell>
          <cell r="BT5535" t="str">
            <v>Cashflow Hedge</v>
          </cell>
          <cell r="BU5535" t="str">
            <v>Effective</v>
          </cell>
          <cell r="BV5535" t="str">
            <v>Level 2</v>
          </cell>
          <cell r="BW5535" t="str">
            <v>A</v>
          </cell>
          <cell r="BX5535">
            <v>50000000</v>
          </cell>
          <cell r="BY5535" t="str">
            <v>Long-Term</v>
          </cell>
          <cell r="BZ5535" t="str">
            <v>IR-SwapCashflow Hedge</v>
          </cell>
          <cell r="CA5535" t="str">
            <v>EI_LECashflow HedgeEffective</v>
          </cell>
          <cell r="CB5535" t="str">
            <v>EI_LEEIIRMLSWP007</v>
          </cell>
          <cell r="CC5535">
            <v>1</v>
          </cell>
          <cell r="CD5535">
            <v>50000000</v>
          </cell>
          <cell r="CE5535">
            <v>50000000</v>
          </cell>
          <cell r="CF5535">
            <v>94559.63225472928</v>
          </cell>
          <cell r="CG5535">
            <v>98672.976257810005</v>
          </cell>
        </row>
        <row r="5536">
          <cell r="E5536" t="str">
            <v>EIIRMLSWP007</v>
          </cell>
          <cell r="F5536" t="str">
            <v>CORPORATE IR LOB</v>
          </cell>
          <cell r="G5536" t="str">
            <v>EI_LE</v>
          </cell>
          <cell r="H5536" t="str">
            <v>BANK MONTREAL - LE</v>
          </cell>
          <cell r="I5536" t="str">
            <v>Corporate IR</v>
          </cell>
          <cell r="J5536" t="str">
            <v>bhatiap</v>
          </cell>
          <cell r="K5536">
            <v>39960</v>
          </cell>
          <cell r="L5536">
            <v>39962</v>
          </cell>
          <cell r="M5536">
            <v>41618</v>
          </cell>
          <cell r="N5536">
            <v>39974</v>
          </cell>
          <cell r="O5536">
            <v>41618</v>
          </cell>
          <cell r="P5536">
            <v>40329</v>
          </cell>
          <cell r="Q5536">
            <v>50000000</v>
          </cell>
          <cell r="R5536">
            <v>44</v>
          </cell>
          <cell r="S5536" t="str">
            <v>IR_SWAP.CAD</v>
          </cell>
          <cell r="T5536" t="str">
            <v>IR_SWAP.CAD</v>
          </cell>
          <cell r="U5536" t="str">
            <v>Float</v>
          </cell>
          <cell r="V5536" t="str">
            <v>Receive</v>
          </cell>
          <cell r="W5536" t="str">
            <v>Act/365 Fixed</v>
          </cell>
          <cell r="X5536">
            <v>0</v>
          </cell>
          <cell r="Y5536" t="str">
            <v>Full Spread</v>
          </cell>
          <cell r="Z5536">
            <v>30</v>
          </cell>
          <cell r="AA5536">
            <v>0</v>
          </cell>
          <cell r="AB5536" t="str">
            <v>CAD</v>
          </cell>
          <cell r="AC5536">
            <v>1</v>
          </cell>
          <cell r="AD5536">
            <v>3.3070469999999998E-2</v>
          </cell>
          <cell r="AE5536" t="str">
            <v>Unknown</v>
          </cell>
          <cell r="AF5536">
            <v>41344</v>
          </cell>
          <cell r="AG5536">
            <v>41316</v>
          </cell>
          <cell r="AH5536">
            <v>41344</v>
          </cell>
          <cell r="AI5536" t="str">
            <v>Feb-13-Mar-13</v>
          </cell>
          <cell r="AJ5536">
            <v>0.93638449000000001</v>
          </cell>
          <cell r="AK5536">
            <v>41334</v>
          </cell>
          <cell r="AL5536">
            <v>3.35593E-2</v>
          </cell>
          <cell r="AM5536">
            <v>10</v>
          </cell>
          <cell r="AN5536">
            <v>365</v>
          </cell>
          <cell r="AO5536" t="str">
            <v>No</v>
          </cell>
          <cell r="AP5536">
            <v>0</v>
          </cell>
          <cell r="AQ5536">
            <v>43047.136908100001</v>
          </cell>
          <cell r="AR5536">
            <v>0</v>
          </cell>
          <cell r="AS5536">
            <v>43047.136908100001</v>
          </cell>
          <cell r="AT5536">
            <v>0</v>
          </cell>
          <cell r="AU5536">
            <v>0</v>
          </cell>
          <cell r="AV5536">
            <v>45971.646759830001</v>
          </cell>
          <cell r="AW5536">
            <v>0</v>
          </cell>
          <cell r="AX5536">
            <v>45971.646759830001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0</v>
          </cell>
          <cell r="BD5536">
            <v>0</v>
          </cell>
          <cell r="BE5536">
            <v>0</v>
          </cell>
          <cell r="BF5536">
            <v>0</v>
          </cell>
          <cell r="BG5536" t="str">
            <v>USD</v>
          </cell>
          <cell r="BH5536" t="str">
            <v>Upfront</v>
          </cell>
          <cell r="BI5536">
            <v>0.95831337000000005</v>
          </cell>
          <cell r="BJ5536">
            <v>1.0435000000000001</v>
          </cell>
          <cell r="BK5536">
            <v>1.2843</v>
          </cell>
          <cell r="BL5536">
            <v>1.2307618600000001</v>
          </cell>
          <cell r="BM5536">
            <v>28</v>
          </cell>
          <cell r="BN5536">
            <v>43047.136908100001</v>
          </cell>
          <cell r="BO5536">
            <v>45971.646759830001</v>
          </cell>
          <cell r="BP5536">
            <v>43047.136908100001</v>
          </cell>
          <cell r="BQ5536">
            <v>45971.646759830001</v>
          </cell>
          <cell r="BR5536" t="str">
            <v>CAD</v>
          </cell>
          <cell r="BS5536" t="str">
            <v>IR-Swap</v>
          </cell>
          <cell r="BT5536" t="str">
            <v>Cashflow Hedge</v>
          </cell>
          <cell r="BU5536" t="str">
            <v>Effective</v>
          </cell>
          <cell r="BV5536" t="str">
            <v>Level 2</v>
          </cell>
          <cell r="BW5536" t="str">
            <v>A</v>
          </cell>
          <cell r="BX5536">
            <v>50000000</v>
          </cell>
          <cell r="BY5536" t="str">
            <v>Long-Term</v>
          </cell>
          <cell r="BZ5536" t="str">
            <v>IR-SwapCashflow Hedge</v>
          </cell>
          <cell r="CA5536" t="str">
            <v>EI_LECashflow HedgeEffective</v>
          </cell>
          <cell r="CB5536" t="str">
            <v>EI_LEEIIRMLSWP007</v>
          </cell>
          <cell r="CC5536">
            <v>1</v>
          </cell>
          <cell r="CD5536">
            <v>50000000</v>
          </cell>
          <cell r="CE5536">
            <v>50000000</v>
          </cell>
          <cell r="CF5536">
            <v>41252.646773454719</v>
          </cell>
          <cell r="CG5536">
            <v>43047.136908100001</v>
          </cell>
        </row>
        <row r="5537">
          <cell r="E5537" t="str">
            <v>EIIRMLSWP007</v>
          </cell>
          <cell r="F5537" t="str">
            <v>CORPORATE IR LOB</v>
          </cell>
          <cell r="G5537" t="str">
            <v>EI_LE</v>
          </cell>
          <cell r="H5537" t="str">
            <v>BANK MONTREAL - LE</v>
          </cell>
          <cell r="I5537" t="str">
            <v>Corporate IR</v>
          </cell>
          <cell r="J5537" t="str">
            <v>bhatiap</v>
          </cell>
          <cell r="K5537">
            <v>39960</v>
          </cell>
          <cell r="L5537">
            <v>39962</v>
          </cell>
          <cell r="M5537">
            <v>41618</v>
          </cell>
          <cell r="N5537">
            <v>39974</v>
          </cell>
          <cell r="O5537">
            <v>41618</v>
          </cell>
          <cell r="P5537">
            <v>40329</v>
          </cell>
          <cell r="Q5537">
            <v>50000000</v>
          </cell>
          <cell r="R5537">
            <v>21</v>
          </cell>
          <cell r="S5537" t="str">
            <v>IR_SWAP.CAD</v>
          </cell>
          <cell r="T5537" t="str">
            <v>IR_SWAP.CAD</v>
          </cell>
          <cell r="U5537" t="str">
            <v>Float</v>
          </cell>
          <cell r="V5537" t="str">
            <v>Receive</v>
          </cell>
          <cell r="W5537" t="str">
            <v>Act/365 Fixed</v>
          </cell>
          <cell r="X5537">
            <v>0</v>
          </cell>
          <cell r="Y5537" t="str">
            <v>Full Spread</v>
          </cell>
          <cell r="Z5537">
            <v>30</v>
          </cell>
          <cell r="AA5537">
            <v>0</v>
          </cell>
          <cell r="AB5537" t="str">
            <v>CAD</v>
          </cell>
          <cell r="AC5537">
            <v>1</v>
          </cell>
          <cell r="AD5537">
            <v>1.7381669999999998E-2</v>
          </cell>
          <cell r="AE5537" t="str">
            <v>Unknown</v>
          </cell>
          <cell r="AF5537">
            <v>40644</v>
          </cell>
          <cell r="AG5537">
            <v>40612</v>
          </cell>
          <cell r="AH5537">
            <v>40644</v>
          </cell>
          <cell r="AI5537" t="str">
            <v>Mar-11-Apr-11</v>
          </cell>
          <cell r="AJ5537">
            <v>0.98900878999999997</v>
          </cell>
          <cell r="AK5537">
            <v>40603</v>
          </cell>
          <cell r="AL5537">
            <v>1.8509629999999999E-2</v>
          </cell>
          <cell r="AM5537">
            <v>22</v>
          </cell>
          <cell r="AN5537">
            <v>365</v>
          </cell>
          <cell r="AO5537" t="str">
            <v>No</v>
          </cell>
          <cell r="AP5537">
            <v>80246.284023879998</v>
          </cell>
          <cell r="AQ5537">
            <v>55169.321161419997</v>
          </cell>
          <cell r="AR5537">
            <v>80246.284023879998</v>
          </cell>
          <cell r="AS5537">
            <v>55169.321161419997</v>
          </cell>
          <cell r="AT5537">
            <v>81138.09</v>
          </cell>
          <cell r="AU5537">
            <v>81138.09</v>
          </cell>
          <cell r="AV5537">
            <v>55782.437779940003</v>
          </cell>
          <cell r="AW5537">
            <v>81138.09</v>
          </cell>
          <cell r="AX5537">
            <v>55782.437779940003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0</v>
          </cell>
          <cell r="BD5537">
            <v>0</v>
          </cell>
          <cell r="BE5537">
            <v>0</v>
          </cell>
          <cell r="BF5537">
            <v>0</v>
          </cell>
          <cell r="BG5537" t="str">
            <v>USD</v>
          </cell>
          <cell r="BH5537" t="str">
            <v>Upfront</v>
          </cell>
          <cell r="BI5537">
            <v>0.95831337000000005</v>
          </cell>
          <cell r="BJ5537">
            <v>1.0435000000000001</v>
          </cell>
          <cell r="BK5537">
            <v>1.2843</v>
          </cell>
          <cell r="BL5537">
            <v>1.2307618600000001</v>
          </cell>
          <cell r="BM5537">
            <v>32</v>
          </cell>
          <cell r="BN5537">
            <v>55169.321161419997</v>
          </cell>
          <cell r="BO5537">
            <v>55782.437779940003</v>
          </cell>
          <cell r="BP5537">
            <v>55169.321161419997</v>
          </cell>
          <cell r="BQ5537">
            <v>55782.437779940003</v>
          </cell>
          <cell r="BR5537" t="str">
            <v>CAD</v>
          </cell>
          <cell r="BS5537" t="str">
            <v>IR-Swap</v>
          </cell>
          <cell r="BT5537" t="str">
            <v>Cashflow Hedge</v>
          </cell>
          <cell r="BU5537" t="str">
            <v>Effective</v>
          </cell>
          <cell r="BV5537" t="str">
            <v>Level 2</v>
          </cell>
          <cell r="BW5537" t="str">
            <v>A</v>
          </cell>
          <cell r="BX5537">
            <v>50000000</v>
          </cell>
          <cell r="BY5537" t="str">
            <v>Short-Term</v>
          </cell>
          <cell r="BZ5537" t="str">
            <v>IR-SwapCashflow Hedge</v>
          </cell>
          <cell r="CA5537" t="str">
            <v>EI_LECashflow HedgeEffective</v>
          </cell>
          <cell r="CB5537" t="str">
            <v>EI_LEEIIRMLSWP007</v>
          </cell>
          <cell r="CC5537">
            <v>1</v>
          </cell>
          <cell r="CD5537">
            <v>50000000</v>
          </cell>
          <cell r="CE5537">
            <v>50000000</v>
          </cell>
          <cell r="CF5537">
            <v>52869.497998485858</v>
          </cell>
          <cell r="CG5537">
            <v>55169.321161419997</v>
          </cell>
        </row>
        <row r="5538">
          <cell r="E5538" t="str">
            <v>EIIRMLSWP007</v>
          </cell>
          <cell r="F5538" t="str">
            <v>CORPORATE IR LOB</v>
          </cell>
          <cell r="G5538" t="str">
            <v>EI_LE</v>
          </cell>
          <cell r="H5538" t="str">
            <v>BANK MONTREAL - LE</v>
          </cell>
          <cell r="I5538" t="str">
            <v>Corporate IR</v>
          </cell>
          <cell r="J5538" t="str">
            <v>bhatiap</v>
          </cell>
          <cell r="K5538">
            <v>39960</v>
          </cell>
          <cell r="L5538">
            <v>39962</v>
          </cell>
          <cell r="M5538">
            <v>41618</v>
          </cell>
          <cell r="N5538">
            <v>39974</v>
          </cell>
          <cell r="O5538">
            <v>41618</v>
          </cell>
          <cell r="P5538">
            <v>40329</v>
          </cell>
          <cell r="Q5538">
            <v>50000000</v>
          </cell>
          <cell r="R5538">
            <v>11</v>
          </cell>
          <cell r="S5538" t="str">
            <v>IR_SWAP.CAD</v>
          </cell>
          <cell r="T5538" t="str">
            <v>IR_SWAP.CAD</v>
          </cell>
          <cell r="U5538" t="str">
            <v>Float</v>
          </cell>
          <cell r="V5538" t="str">
            <v>Receive</v>
          </cell>
          <cell r="W5538" t="str">
            <v>Act/365 Fixed</v>
          </cell>
          <cell r="X5538">
            <v>0</v>
          </cell>
          <cell r="Y5538" t="str">
            <v>Full Spread</v>
          </cell>
          <cell r="Z5538">
            <v>30</v>
          </cell>
          <cell r="AA5538">
            <v>0</v>
          </cell>
          <cell r="AB5538" t="str">
            <v>CAD</v>
          </cell>
          <cell r="AC5538">
            <v>1</v>
          </cell>
          <cell r="AD5538">
            <v>4.9500000000000004E-3</v>
          </cell>
          <cell r="AE5538" t="str">
            <v>Known</v>
          </cell>
          <cell r="AF5538">
            <v>40339</v>
          </cell>
          <cell r="AG5538">
            <v>40308</v>
          </cell>
          <cell r="AH5538">
            <v>40339</v>
          </cell>
          <cell r="AI5538" t="str">
            <v>May-10-Jun-10</v>
          </cell>
          <cell r="AJ5538">
            <v>0.99984046000000004</v>
          </cell>
          <cell r="AK5538">
            <v>40330</v>
          </cell>
          <cell r="AL5538">
            <v>4.9500000000000004E-3</v>
          </cell>
          <cell r="AM5538">
            <v>9</v>
          </cell>
          <cell r="AN5538">
            <v>365</v>
          </cell>
          <cell r="AO5538" t="str">
            <v>No</v>
          </cell>
          <cell r="AP5538">
            <v>0</v>
          </cell>
          <cell r="AQ5538">
            <v>6101.7660930100001</v>
          </cell>
          <cell r="AR5538">
            <v>0</v>
          </cell>
          <cell r="AS5538">
            <v>6101.7660930100001</v>
          </cell>
          <cell r="AT5538">
            <v>0</v>
          </cell>
          <cell r="AU5538">
            <v>0</v>
          </cell>
          <cell r="AV5538">
            <v>6102.7397260300004</v>
          </cell>
          <cell r="AW5538">
            <v>0</v>
          </cell>
          <cell r="AX5538">
            <v>6102.7397260300004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0</v>
          </cell>
          <cell r="BD5538">
            <v>0</v>
          </cell>
          <cell r="BE5538">
            <v>0</v>
          </cell>
          <cell r="BF5538">
            <v>0</v>
          </cell>
          <cell r="BG5538" t="str">
            <v>USD</v>
          </cell>
          <cell r="BH5538" t="str">
            <v>Upfront</v>
          </cell>
          <cell r="BI5538">
            <v>0.95831337000000005</v>
          </cell>
          <cell r="BJ5538">
            <v>1.0435000000000001</v>
          </cell>
          <cell r="BK5538">
            <v>1.2843</v>
          </cell>
          <cell r="BL5538">
            <v>1.2307618600000001</v>
          </cell>
          <cell r="BM5538">
            <v>31</v>
          </cell>
          <cell r="BN5538">
            <v>6101.7660930100001</v>
          </cell>
          <cell r="BO5538">
            <v>6102.7397260300004</v>
          </cell>
          <cell r="BP5538">
            <v>6101.7660930100001</v>
          </cell>
          <cell r="BQ5538">
            <v>6102.7397260300004</v>
          </cell>
          <cell r="BR5538" t="str">
            <v>CAD</v>
          </cell>
          <cell r="BS5538" t="str">
            <v>IR-Swap</v>
          </cell>
          <cell r="BT5538" t="str">
            <v>Cashflow Hedge</v>
          </cell>
          <cell r="BU5538" t="str">
            <v>Effective</v>
          </cell>
          <cell r="BV5538" t="str">
            <v>Level 2</v>
          </cell>
          <cell r="BW5538" t="str">
            <v>A</v>
          </cell>
          <cell r="BX5538">
            <v>50000000</v>
          </cell>
          <cell r="BY5538" t="str">
            <v>Short-Term</v>
          </cell>
          <cell r="BZ5538" t="str">
            <v>IR-SwapCashflow Hedge</v>
          </cell>
          <cell r="CA5538" t="str">
            <v>EI_LECashflow HedgeEffective</v>
          </cell>
          <cell r="CB5538" t="str">
            <v>EI_LEEIIRMLSWP007</v>
          </cell>
          <cell r="CC5538">
            <v>1</v>
          </cell>
          <cell r="CD5538">
            <v>50000000</v>
          </cell>
          <cell r="CE5538">
            <v>50000000</v>
          </cell>
          <cell r="CF5538">
            <v>5847.4040182175368</v>
          </cell>
          <cell r="CG5538">
            <v>6101.7660930100001</v>
          </cell>
        </row>
        <row r="5539">
          <cell r="E5539" t="str">
            <v>EIIRMLSWP007</v>
          </cell>
          <cell r="F5539" t="str">
            <v>CORPORATE IR LOB</v>
          </cell>
          <cell r="G5539" t="str">
            <v>EI_LE</v>
          </cell>
          <cell r="H5539" t="str">
            <v>BANK MONTREAL - LE</v>
          </cell>
          <cell r="I5539" t="str">
            <v>Corporate IR</v>
          </cell>
          <cell r="J5539" t="str">
            <v>bhatiap</v>
          </cell>
          <cell r="K5539">
            <v>39960</v>
          </cell>
          <cell r="L5539">
            <v>39962</v>
          </cell>
          <cell r="M5539">
            <v>41618</v>
          </cell>
          <cell r="N5539">
            <v>39974</v>
          </cell>
          <cell r="O5539">
            <v>41618</v>
          </cell>
          <cell r="P5539">
            <v>40329</v>
          </cell>
          <cell r="Q5539">
            <v>50000000</v>
          </cell>
          <cell r="R5539">
            <v>27</v>
          </cell>
          <cell r="S5539" t="str">
            <v>IR_SWAP.CAD</v>
          </cell>
          <cell r="T5539" t="str">
            <v>IR_SWAP.CAD</v>
          </cell>
          <cell r="U5539" t="str">
            <v>Float</v>
          </cell>
          <cell r="V5539" t="str">
            <v>Receive</v>
          </cell>
          <cell r="W5539" t="str">
            <v>Act/365 Fixed</v>
          </cell>
          <cell r="X5539">
            <v>0</v>
          </cell>
          <cell r="Y5539" t="str">
            <v>Full Spread</v>
          </cell>
          <cell r="Z5539">
            <v>30</v>
          </cell>
          <cell r="AA5539">
            <v>0</v>
          </cell>
          <cell r="AB5539" t="str">
            <v>CAD</v>
          </cell>
          <cell r="AC5539">
            <v>1</v>
          </cell>
          <cell r="AD5539">
            <v>2.9028519999999999E-2</v>
          </cell>
          <cell r="AE5539" t="str">
            <v>Unknown</v>
          </cell>
          <cell r="AF5539">
            <v>40827</v>
          </cell>
          <cell r="AG5539">
            <v>40798</v>
          </cell>
          <cell r="AH5539">
            <v>40827</v>
          </cell>
          <cell r="AI5539" t="str">
            <v>Sep-11-Oct-11</v>
          </cell>
          <cell r="AJ5539">
            <v>0.97843897999999996</v>
          </cell>
          <cell r="AK5539">
            <v>40817</v>
          </cell>
          <cell r="AL5539">
            <v>2.431699E-2</v>
          </cell>
          <cell r="AM5539">
            <v>10</v>
          </cell>
          <cell r="AN5539">
            <v>365</v>
          </cell>
          <cell r="AO5539" t="str">
            <v>No</v>
          </cell>
          <cell r="AP5539">
            <v>0</v>
          </cell>
          <cell r="AQ5539">
            <v>32592.728911179998</v>
          </cell>
          <cell r="AR5539">
            <v>0</v>
          </cell>
          <cell r="AS5539">
            <v>32592.728911179998</v>
          </cell>
          <cell r="AT5539">
            <v>0</v>
          </cell>
          <cell r="AU5539">
            <v>0</v>
          </cell>
          <cell r="AV5539">
            <v>33310.946758339996</v>
          </cell>
          <cell r="AW5539">
            <v>0</v>
          </cell>
          <cell r="AX5539">
            <v>33310.946758339996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0</v>
          </cell>
          <cell r="BD5539">
            <v>0</v>
          </cell>
          <cell r="BE5539">
            <v>0</v>
          </cell>
          <cell r="BF5539">
            <v>0</v>
          </cell>
          <cell r="BG5539" t="str">
            <v>USD</v>
          </cell>
          <cell r="BH5539" t="str">
            <v>Upfront</v>
          </cell>
          <cell r="BI5539">
            <v>0.95831337000000005</v>
          </cell>
          <cell r="BJ5539">
            <v>1.0435000000000001</v>
          </cell>
          <cell r="BK5539">
            <v>1.2843</v>
          </cell>
          <cell r="BL5539">
            <v>1.2307618600000001</v>
          </cell>
          <cell r="BM5539">
            <v>29</v>
          </cell>
          <cell r="BN5539">
            <v>32592.728911179998</v>
          </cell>
          <cell r="BO5539">
            <v>33310.946758339996</v>
          </cell>
          <cell r="BP5539">
            <v>32592.728911179998</v>
          </cell>
          <cell r="BQ5539">
            <v>33310.946758339996</v>
          </cell>
          <cell r="BR5539" t="str">
            <v>CAD</v>
          </cell>
          <cell r="BS5539" t="str">
            <v>IR-Swap</v>
          </cell>
          <cell r="BT5539" t="str">
            <v>Cashflow Hedge</v>
          </cell>
          <cell r="BU5539" t="str">
            <v>Effective</v>
          </cell>
          <cell r="BV5539" t="str">
            <v>Level 2</v>
          </cell>
          <cell r="BW5539" t="str">
            <v>A</v>
          </cell>
          <cell r="BX5539">
            <v>50000000</v>
          </cell>
          <cell r="BY5539" t="str">
            <v>Long-Term</v>
          </cell>
          <cell r="BZ5539" t="str">
            <v>IR-SwapCashflow Hedge</v>
          </cell>
          <cell r="CA5539" t="str">
            <v>EI_LECashflow HedgeEffective</v>
          </cell>
          <cell r="CB5539" t="str">
            <v>EI_LEEIIRMLSWP007</v>
          </cell>
          <cell r="CC5539">
            <v>1</v>
          </cell>
          <cell r="CD5539">
            <v>50000000</v>
          </cell>
          <cell r="CE5539">
            <v>50000000</v>
          </cell>
          <cell r="CF5539">
            <v>31234.047830551026</v>
          </cell>
          <cell r="CG5539">
            <v>32592.728911179998</v>
          </cell>
        </row>
        <row r="5540">
          <cell r="E5540" t="str">
            <v>EIIRMLSWP007</v>
          </cell>
          <cell r="F5540" t="str">
            <v>CORPORATE IR LOB</v>
          </cell>
          <cell r="G5540" t="str">
            <v>EI_LE</v>
          </cell>
          <cell r="H5540" t="str">
            <v>BANK MONTREAL - LE</v>
          </cell>
          <cell r="I5540" t="str">
            <v>Corporate IR</v>
          </cell>
          <cell r="J5540" t="str">
            <v>bhatiap</v>
          </cell>
          <cell r="K5540">
            <v>39960</v>
          </cell>
          <cell r="L5540">
            <v>39962</v>
          </cell>
          <cell r="M5540">
            <v>41618</v>
          </cell>
          <cell r="N5540">
            <v>39974</v>
          </cell>
          <cell r="O5540">
            <v>41618</v>
          </cell>
          <cell r="P5540">
            <v>40329</v>
          </cell>
          <cell r="Q5540">
            <v>50000000</v>
          </cell>
          <cell r="R5540">
            <v>27</v>
          </cell>
          <cell r="S5540" t="str">
            <v>IR_SWAP.CAD</v>
          </cell>
          <cell r="T5540" t="str">
            <v>IR_SWAP.CAD</v>
          </cell>
          <cell r="U5540" t="str">
            <v>Float</v>
          </cell>
          <cell r="V5540" t="str">
            <v>Receive</v>
          </cell>
          <cell r="W5540" t="str">
            <v>Act/365 Fixed</v>
          </cell>
          <cell r="X5540">
            <v>0</v>
          </cell>
          <cell r="Y5540" t="str">
            <v>Full Spread</v>
          </cell>
          <cell r="Z5540">
            <v>30</v>
          </cell>
          <cell r="AA5540">
            <v>0</v>
          </cell>
          <cell r="AB5540" t="str">
            <v>CAD</v>
          </cell>
          <cell r="AC5540">
            <v>1</v>
          </cell>
          <cell r="AD5540">
            <v>2.9028519999999999E-2</v>
          </cell>
          <cell r="AE5540" t="str">
            <v>Unknown</v>
          </cell>
          <cell r="AF5540">
            <v>40827</v>
          </cell>
          <cell r="AG5540">
            <v>40798</v>
          </cell>
          <cell r="AH5540">
            <v>40827</v>
          </cell>
          <cell r="AI5540" t="str">
            <v>Sep-11-Oct-11</v>
          </cell>
          <cell r="AJ5540">
            <v>0.97843897999999996</v>
          </cell>
          <cell r="AK5540">
            <v>40787</v>
          </cell>
          <cell r="AL5540">
            <v>2.431699E-2</v>
          </cell>
          <cell r="AM5540">
            <v>19</v>
          </cell>
          <cell r="AN5540">
            <v>365</v>
          </cell>
          <cell r="AO5540" t="str">
            <v>No</v>
          </cell>
          <cell r="AP5540">
            <v>94518.918148330005</v>
          </cell>
          <cell r="AQ5540">
            <v>61926.184931240001</v>
          </cell>
          <cell r="AR5540">
            <v>94518.918148330005</v>
          </cell>
          <cell r="AS5540">
            <v>61926.184931240001</v>
          </cell>
          <cell r="AT5540">
            <v>96601.75</v>
          </cell>
          <cell r="AU5540">
            <v>96601.75</v>
          </cell>
          <cell r="AV5540">
            <v>63290.798840850002</v>
          </cell>
          <cell r="AW5540">
            <v>96601.75</v>
          </cell>
          <cell r="AX5540">
            <v>63290.798840850002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0</v>
          </cell>
          <cell r="BD5540">
            <v>0</v>
          </cell>
          <cell r="BE5540">
            <v>0</v>
          </cell>
          <cell r="BF5540">
            <v>0</v>
          </cell>
          <cell r="BG5540" t="str">
            <v>USD</v>
          </cell>
          <cell r="BH5540" t="str">
            <v>Upfront</v>
          </cell>
          <cell r="BI5540">
            <v>0.95831337000000005</v>
          </cell>
          <cell r="BJ5540">
            <v>1.0435000000000001</v>
          </cell>
          <cell r="BK5540">
            <v>1.2843</v>
          </cell>
          <cell r="BL5540">
            <v>1.2307618600000001</v>
          </cell>
          <cell r="BM5540">
            <v>29</v>
          </cell>
          <cell r="BN5540">
            <v>61926.184931240001</v>
          </cell>
          <cell r="BO5540">
            <v>63290.798840850002</v>
          </cell>
          <cell r="BP5540">
            <v>61926.184931240001</v>
          </cell>
          <cell r="BQ5540">
            <v>63290.798840850002</v>
          </cell>
          <cell r="BR5540" t="str">
            <v>CAD</v>
          </cell>
          <cell r="BS5540" t="str">
            <v>IR-Swap</v>
          </cell>
          <cell r="BT5540" t="str">
            <v>Cashflow Hedge</v>
          </cell>
          <cell r="BU5540" t="str">
            <v>Effective</v>
          </cell>
          <cell r="BV5540" t="str">
            <v>Level 2</v>
          </cell>
          <cell r="BW5540" t="str">
            <v>A</v>
          </cell>
          <cell r="BX5540">
            <v>50000000</v>
          </cell>
          <cell r="BY5540" t="str">
            <v>Long-Term</v>
          </cell>
          <cell r="BZ5540" t="str">
            <v>IR-SwapCashflow Hedge</v>
          </cell>
          <cell r="CA5540" t="str">
            <v>EI_LECashflow HedgeEffective</v>
          </cell>
          <cell r="CB5540" t="str">
            <v>EI_LEEIIRMLSWP007</v>
          </cell>
          <cell r="CC5540">
            <v>1</v>
          </cell>
          <cell r="CD5540">
            <v>50000000</v>
          </cell>
          <cell r="CE5540">
            <v>50000000</v>
          </cell>
          <cell r="CF5540">
            <v>59344.690878045039</v>
          </cell>
          <cell r="CG5540">
            <v>61926.184931240001</v>
          </cell>
        </row>
        <row r="5541">
          <cell r="E5541" t="str">
            <v>EIIRMLSWP007</v>
          </cell>
          <cell r="F5541" t="str">
            <v>CORPORATE IR LOB</v>
          </cell>
          <cell r="G5541" t="str">
            <v>EI_LE</v>
          </cell>
          <cell r="H5541" t="str">
            <v>BANK MONTREAL - LE</v>
          </cell>
          <cell r="I5541" t="str">
            <v>Corporate IR</v>
          </cell>
          <cell r="J5541" t="str">
            <v>bhatiap</v>
          </cell>
          <cell r="K5541">
            <v>39960</v>
          </cell>
          <cell r="L5541">
            <v>39962</v>
          </cell>
          <cell r="M5541">
            <v>41618</v>
          </cell>
          <cell r="N5541">
            <v>39974</v>
          </cell>
          <cell r="O5541">
            <v>41618</v>
          </cell>
          <cell r="P5541">
            <v>40329</v>
          </cell>
          <cell r="Q5541">
            <v>50000000</v>
          </cell>
          <cell r="R5541">
            <v>28</v>
          </cell>
          <cell r="S5541" t="str">
            <v>IR_SWAP.CAD</v>
          </cell>
          <cell r="T5541" t="str">
            <v>IR_SWAP.CAD</v>
          </cell>
          <cell r="U5541" t="str">
            <v>Float</v>
          </cell>
          <cell r="V5541" t="str">
            <v>Receive</v>
          </cell>
          <cell r="W5541" t="str">
            <v>Act/365 Fixed</v>
          </cell>
          <cell r="X5541">
            <v>0</v>
          </cell>
          <cell r="Y5541" t="str">
            <v>Full Spread</v>
          </cell>
          <cell r="Z5541">
            <v>30</v>
          </cell>
          <cell r="AA5541">
            <v>0</v>
          </cell>
          <cell r="AB5541" t="str">
            <v>CAD</v>
          </cell>
          <cell r="AC5541">
            <v>1</v>
          </cell>
          <cell r="AD5541">
            <v>2.9029679999999999E-2</v>
          </cell>
          <cell r="AE5541" t="str">
            <v>Unknown</v>
          </cell>
          <cell r="AF5541">
            <v>40857</v>
          </cell>
          <cell r="AG5541">
            <v>40827</v>
          </cell>
          <cell r="AH5541">
            <v>40857</v>
          </cell>
          <cell r="AI5541" t="str">
            <v>Oct-11-Nov-11</v>
          </cell>
          <cell r="AJ5541">
            <v>0.97641286000000005</v>
          </cell>
          <cell r="AK5541">
            <v>40817</v>
          </cell>
          <cell r="AL5541">
            <v>2.52467E-2</v>
          </cell>
          <cell r="AM5541">
            <v>21</v>
          </cell>
          <cell r="AN5541">
            <v>365</v>
          </cell>
          <cell r="AO5541" t="str">
            <v>No</v>
          </cell>
          <cell r="AP5541">
            <v>101306.31005</v>
          </cell>
          <cell r="AQ5541">
            <v>70914.418395460001</v>
          </cell>
          <cell r="AR5541">
            <v>101306.31005</v>
          </cell>
          <cell r="AS5541">
            <v>70914.418395460001</v>
          </cell>
          <cell r="AT5541">
            <v>103753.56</v>
          </cell>
          <cell r="AU5541">
            <v>103753.56</v>
          </cell>
          <cell r="AV5541">
            <v>72627.493393319994</v>
          </cell>
          <cell r="AW5541">
            <v>103753.56</v>
          </cell>
          <cell r="AX5541">
            <v>72627.493393319994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0</v>
          </cell>
          <cell r="BD5541">
            <v>0</v>
          </cell>
          <cell r="BE5541">
            <v>0</v>
          </cell>
          <cell r="BF5541">
            <v>0</v>
          </cell>
          <cell r="BG5541" t="str">
            <v>USD</v>
          </cell>
          <cell r="BH5541" t="str">
            <v>Upfront</v>
          </cell>
          <cell r="BI5541">
            <v>0.95831337000000005</v>
          </cell>
          <cell r="BJ5541">
            <v>1.0435000000000001</v>
          </cell>
          <cell r="BK5541">
            <v>1.2843</v>
          </cell>
          <cell r="BL5541">
            <v>1.2307618600000001</v>
          </cell>
          <cell r="BM5541">
            <v>30</v>
          </cell>
          <cell r="BN5541">
            <v>70914.418395460001</v>
          </cell>
          <cell r="BO5541">
            <v>72627.493393319994</v>
          </cell>
          <cell r="BP5541">
            <v>70914.418395460001</v>
          </cell>
          <cell r="BQ5541">
            <v>72627.493393319994</v>
          </cell>
          <cell r="BR5541" t="str">
            <v>CAD</v>
          </cell>
          <cell r="BS5541" t="str">
            <v>IR-Swap</v>
          </cell>
          <cell r="BT5541" t="str">
            <v>Cashflow Hedge</v>
          </cell>
          <cell r="BU5541" t="str">
            <v>Effective</v>
          </cell>
          <cell r="BV5541" t="str">
            <v>Level 2</v>
          </cell>
          <cell r="BW5541" t="str">
            <v>A</v>
          </cell>
          <cell r="BX5541">
            <v>50000000</v>
          </cell>
          <cell r="BY5541" t="str">
            <v>Long-Term</v>
          </cell>
          <cell r="BZ5541" t="str">
            <v>IR-SwapCashflow Hedge</v>
          </cell>
          <cell r="CA5541" t="str">
            <v>EI_LECashflow HedgeEffective</v>
          </cell>
          <cell r="CB5541" t="str">
            <v>EI_LEEIIRMLSWP007</v>
          </cell>
          <cell r="CC5541">
            <v>1</v>
          </cell>
          <cell r="CD5541">
            <v>50000000</v>
          </cell>
          <cell r="CE5541">
            <v>50000000</v>
          </cell>
          <cell r="CF5541">
            <v>67958.23516574988</v>
          </cell>
          <cell r="CG5541">
            <v>70914.418395460001</v>
          </cell>
        </row>
        <row r="5542">
          <cell r="E5542" t="str">
            <v>EIIRMLSWP007</v>
          </cell>
          <cell r="F5542" t="str">
            <v>CORPORATE IR LOB</v>
          </cell>
          <cell r="G5542" t="str">
            <v>EI_LE</v>
          </cell>
          <cell r="H5542" t="str">
            <v>BANK MONTREAL - LE</v>
          </cell>
          <cell r="I5542" t="str">
            <v>Corporate IR</v>
          </cell>
          <cell r="J5542" t="str">
            <v>bhatiap</v>
          </cell>
          <cell r="K5542">
            <v>39960</v>
          </cell>
          <cell r="L5542">
            <v>39962</v>
          </cell>
          <cell r="M5542">
            <v>41618</v>
          </cell>
          <cell r="N5542">
            <v>39974</v>
          </cell>
          <cell r="O5542">
            <v>41618</v>
          </cell>
          <cell r="P5542">
            <v>40329</v>
          </cell>
          <cell r="Q5542">
            <v>50000000</v>
          </cell>
          <cell r="R5542">
            <v>26</v>
          </cell>
          <cell r="S5542" t="str">
            <v>IR_SWAP.CAD</v>
          </cell>
          <cell r="T5542" t="str">
            <v>IR_SWAP.CAD</v>
          </cell>
          <cell r="U5542" t="str">
            <v>Float</v>
          </cell>
          <cell r="V5542" t="str">
            <v>Receive</v>
          </cell>
          <cell r="W5542" t="str">
            <v>Act/365 Fixed</v>
          </cell>
          <cell r="X5542">
            <v>0</v>
          </cell>
          <cell r="Y5542" t="str">
            <v>Full Spread</v>
          </cell>
          <cell r="Z5542">
            <v>30</v>
          </cell>
          <cell r="AA5542">
            <v>0</v>
          </cell>
          <cell r="AB5542" t="str">
            <v>CAD</v>
          </cell>
          <cell r="AC5542">
            <v>1</v>
          </cell>
          <cell r="AD5542">
            <v>2.9033139999999999E-2</v>
          </cell>
          <cell r="AE5542" t="str">
            <v>Unknown</v>
          </cell>
          <cell r="AF5542">
            <v>40798</v>
          </cell>
          <cell r="AG5542">
            <v>40765</v>
          </cell>
          <cell r="AH5542">
            <v>40798</v>
          </cell>
          <cell r="AI5542" t="str">
            <v>Aug-11-Sep-11</v>
          </cell>
          <cell r="AJ5542">
            <v>0.98032936000000004</v>
          </cell>
          <cell r="AK5542">
            <v>40787</v>
          </cell>
          <cell r="AL5542">
            <v>2.2255870000000001E-2</v>
          </cell>
          <cell r="AM5542">
            <v>11</v>
          </cell>
          <cell r="AN5542">
            <v>365</v>
          </cell>
          <cell r="AO5542" t="str">
            <v>No</v>
          </cell>
          <cell r="AP5542">
            <v>0</v>
          </cell>
          <cell r="AQ5542">
            <v>32876.558998690001</v>
          </cell>
          <cell r="AR5542">
            <v>0</v>
          </cell>
          <cell r="AS5542">
            <v>32876.558998690001</v>
          </cell>
          <cell r="AT5542">
            <v>0</v>
          </cell>
          <cell r="AU5542">
            <v>0</v>
          </cell>
          <cell r="AV5542">
            <v>33536.238181629997</v>
          </cell>
          <cell r="AW5542">
            <v>0</v>
          </cell>
          <cell r="AX5542">
            <v>33536.238181629997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0</v>
          </cell>
          <cell r="BD5542">
            <v>0</v>
          </cell>
          <cell r="BE5542">
            <v>0</v>
          </cell>
          <cell r="BF5542">
            <v>0</v>
          </cell>
          <cell r="BG5542" t="str">
            <v>USD</v>
          </cell>
          <cell r="BH5542" t="str">
            <v>Upfront</v>
          </cell>
          <cell r="BI5542">
            <v>0.95831337000000005</v>
          </cell>
          <cell r="BJ5542">
            <v>1.0435000000000001</v>
          </cell>
          <cell r="BK5542">
            <v>1.2843</v>
          </cell>
          <cell r="BL5542">
            <v>1.2307618600000001</v>
          </cell>
          <cell r="BM5542">
            <v>33</v>
          </cell>
          <cell r="BN5542">
            <v>32876.558998690001</v>
          </cell>
          <cell r="BO5542">
            <v>33536.238181629997</v>
          </cell>
          <cell r="BP5542">
            <v>32876.558998690001</v>
          </cell>
          <cell r="BQ5542">
            <v>33536.238181629997</v>
          </cell>
          <cell r="BR5542" t="str">
            <v>CAD</v>
          </cell>
          <cell r="BS5542" t="str">
            <v>IR-Swap</v>
          </cell>
          <cell r="BT5542" t="str">
            <v>Cashflow Hedge</v>
          </cell>
          <cell r="BU5542" t="str">
            <v>Effective</v>
          </cell>
          <cell r="BV5542" t="str">
            <v>Level 2</v>
          </cell>
          <cell r="BW5542" t="str">
            <v>A</v>
          </cell>
          <cell r="BX5542">
            <v>50000000</v>
          </cell>
          <cell r="BY5542" t="str">
            <v>Long-Term</v>
          </cell>
          <cell r="BZ5542" t="str">
            <v>IR-SwapCashflow Hedge</v>
          </cell>
          <cell r="CA5542" t="str">
            <v>EI_LECashflow HedgeEffective</v>
          </cell>
          <cell r="CB5542" t="str">
            <v>EI_LEEIIRMLSWP007</v>
          </cell>
          <cell r="CC5542">
            <v>1</v>
          </cell>
          <cell r="CD5542">
            <v>50000000</v>
          </cell>
          <cell r="CE5542">
            <v>50000000</v>
          </cell>
          <cell r="CF5542">
            <v>31506.045997786296</v>
          </cell>
          <cell r="CG5542">
            <v>32876.558998690001</v>
          </cell>
        </row>
        <row r="5543">
          <cell r="E5543" t="str">
            <v>EIIRMLSWP007</v>
          </cell>
          <cell r="F5543" t="str">
            <v>CORPORATE IR LOB</v>
          </cell>
          <cell r="G5543" t="str">
            <v>EI_LE</v>
          </cell>
          <cell r="H5543" t="str">
            <v>BANK MONTREAL - LE</v>
          </cell>
          <cell r="I5543" t="str">
            <v>Corporate IR</v>
          </cell>
          <cell r="J5543" t="str">
            <v>bhatiap</v>
          </cell>
          <cell r="K5543">
            <v>39960</v>
          </cell>
          <cell r="L5543">
            <v>39962</v>
          </cell>
          <cell r="M5543">
            <v>41618</v>
          </cell>
          <cell r="N5543">
            <v>39974</v>
          </cell>
          <cell r="O5543">
            <v>41618</v>
          </cell>
          <cell r="P5543">
            <v>40329</v>
          </cell>
          <cell r="Q5543">
            <v>50000000</v>
          </cell>
          <cell r="R5543">
            <v>28</v>
          </cell>
          <cell r="S5543" t="str">
            <v>IR_SWAP.CAD</v>
          </cell>
          <cell r="T5543" t="str">
            <v>IR_SWAP.CAD</v>
          </cell>
          <cell r="U5543" t="str">
            <v>Float</v>
          </cell>
          <cell r="V5543" t="str">
            <v>Receive</v>
          </cell>
          <cell r="W5543" t="str">
            <v>Act/365 Fixed</v>
          </cell>
          <cell r="X5543">
            <v>0</v>
          </cell>
          <cell r="Y5543" t="str">
            <v>Full Spread</v>
          </cell>
          <cell r="Z5543">
            <v>30</v>
          </cell>
          <cell r="AA5543">
            <v>0</v>
          </cell>
          <cell r="AB5543" t="str">
            <v>CAD</v>
          </cell>
          <cell r="AC5543">
            <v>1</v>
          </cell>
          <cell r="AD5543">
            <v>2.9029679999999999E-2</v>
          </cell>
          <cell r="AE5543" t="str">
            <v>Unknown</v>
          </cell>
          <cell r="AF5543">
            <v>40857</v>
          </cell>
          <cell r="AG5543">
            <v>40827</v>
          </cell>
          <cell r="AH5543">
            <v>40857</v>
          </cell>
          <cell r="AI5543" t="str">
            <v>Oct-11-Nov-11</v>
          </cell>
          <cell r="AJ5543">
            <v>0.97641286000000005</v>
          </cell>
          <cell r="AK5543">
            <v>40848</v>
          </cell>
          <cell r="AL5543">
            <v>2.52467E-2</v>
          </cell>
          <cell r="AM5543">
            <v>9</v>
          </cell>
          <cell r="AN5543">
            <v>365</v>
          </cell>
          <cell r="AO5543" t="str">
            <v>No</v>
          </cell>
          <cell r="AP5543">
            <v>0</v>
          </cell>
          <cell r="AQ5543">
            <v>30391.893598049999</v>
          </cell>
          <cell r="AR5543">
            <v>0</v>
          </cell>
          <cell r="AS5543">
            <v>30391.893598049999</v>
          </cell>
          <cell r="AT5543">
            <v>0</v>
          </cell>
          <cell r="AU5543">
            <v>0</v>
          </cell>
          <cell r="AV5543">
            <v>31126.068597140002</v>
          </cell>
          <cell r="AW5543">
            <v>0</v>
          </cell>
          <cell r="AX5543">
            <v>31126.068597140002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0</v>
          </cell>
          <cell r="BD5543">
            <v>0</v>
          </cell>
          <cell r="BE5543">
            <v>0</v>
          </cell>
          <cell r="BF5543">
            <v>0</v>
          </cell>
          <cell r="BG5543" t="str">
            <v>USD</v>
          </cell>
          <cell r="BH5543" t="str">
            <v>Upfront</v>
          </cell>
          <cell r="BI5543">
            <v>0.95831337000000005</v>
          </cell>
          <cell r="BJ5543">
            <v>1.0435000000000001</v>
          </cell>
          <cell r="BK5543">
            <v>1.2843</v>
          </cell>
          <cell r="BL5543">
            <v>1.2307618600000001</v>
          </cell>
          <cell r="BM5543">
            <v>30</v>
          </cell>
          <cell r="BN5543">
            <v>30391.893598049999</v>
          </cell>
          <cell r="BO5543">
            <v>31126.068597140002</v>
          </cell>
          <cell r="BP5543">
            <v>30391.893598049999</v>
          </cell>
          <cell r="BQ5543">
            <v>31126.068597140002</v>
          </cell>
          <cell r="BR5543" t="str">
            <v>CAD</v>
          </cell>
          <cell r="BS5543" t="str">
            <v>IR-Swap</v>
          </cell>
          <cell r="BT5543" t="str">
            <v>Cashflow Hedge</v>
          </cell>
          <cell r="BU5543" t="str">
            <v>Effective</v>
          </cell>
          <cell r="BV5543" t="str">
            <v>Level 2</v>
          </cell>
          <cell r="BW5543" t="str">
            <v>A</v>
          </cell>
          <cell r="BX5543">
            <v>50000000</v>
          </cell>
          <cell r="BY5543" t="str">
            <v>Long-Term</v>
          </cell>
          <cell r="BZ5543" t="str">
            <v>IR-SwapCashflow Hedge</v>
          </cell>
          <cell r="CA5543" t="str">
            <v>EI_LECashflow HedgeEffective</v>
          </cell>
          <cell r="CB5543" t="str">
            <v>EI_LEEIIRMLSWP007</v>
          </cell>
          <cell r="CC5543">
            <v>1</v>
          </cell>
          <cell r="CD5543">
            <v>50000000</v>
          </cell>
          <cell r="CE5543">
            <v>50000000</v>
          </cell>
          <cell r="CF5543">
            <v>29124.957928174408</v>
          </cell>
          <cell r="CG5543">
            <v>30391.893598049999</v>
          </cell>
        </row>
        <row r="5544">
          <cell r="E5544" t="str">
            <v>EIIRMLSWP007</v>
          </cell>
          <cell r="F5544" t="str">
            <v>CORPORATE IR LOB</v>
          </cell>
          <cell r="G5544" t="str">
            <v>EI_LE</v>
          </cell>
          <cell r="H5544" t="str">
            <v>BANK MONTREAL - LE</v>
          </cell>
          <cell r="I5544" t="str">
            <v>Corporate IR</v>
          </cell>
          <cell r="J5544" t="str">
            <v>bhatiap</v>
          </cell>
          <cell r="K5544">
            <v>39960</v>
          </cell>
          <cell r="L5544">
            <v>39962</v>
          </cell>
          <cell r="M5544">
            <v>41618</v>
          </cell>
          <cell r="N5544">
            <v>39974</v>
          </cell>
          <cell r="O5544">
            <v>41618</v>
          </cell>
          <cell r="P5544">
            <v>40329</v>
          </cell>
          <cell r="Q5544">
            <v>50000000</v>
          </cell>
          <cell r="R5544">
            <v>29</v>
          </cell>
          <cell r="S5544" t="str">
            <v>IR_SWAP.CAD</v>
          </cell>
          <cell r="T5544" t="str">
            <v>IR_SWAP.CAD</v>
          </cell>
          <cell r="U5544" t="str">
            <v>Float</v>
          </cell>
          <cell r="V5544" t="str">
            <v>Receive</v>
          </cell>
          <cell r="W5544" t="str">
            <v>Act/365 Fixed</v>
          </cell>
          <cell r="X5544">
            <v>0</v>
          </cell>
          <cell r="Y5544" t="str">
            <v>Full Spread</v>
          </cell>
          <cell r="Z5544">
            <v>30</v>
          </cell>
          <cell r="AA5544">
            <v>0</v>
          </cell>
          <cell r="AB5544" t="str">
            <v>CAD</v>
          </cell>
          <cell r="AC5544">
            <v>1</v>
          </cell>
          <cell r="AD5544">
            <v>2.9031979999999999E-2</v>
          </cell>
          <cell r="AE5544" t="str">
            <v>Unknown</v>
          </cell>
          <cell r="AF5544">
            <v>40889</v>
          </cell>
          <cell r="AG5544">
            <v>40857</v>
          </cell>
          <cell r="AH5544">
            <v>40889</v>
          </cell>
          <cell r="AI5544" t="str">
            <v>Nov-11-Dec-11</v>
          </cell>
          <cell r="AJ5544">
            <v>0.97425627999999997</v>
          </cell>
          <cell r="AK5544">
            <v>40878</v>
          </cell>
          <cell r="AL5544">
            <v>2.5248449999999999E-2</v>
          </cell>
          <cell r="AM5544">
            <v>11</v>
          </cell>
          <cell r="AN5544">
            <v>365</v>
          </cell>
          <cell r="AO5544" t="str">
            <v>No</v>
          </cell>
          <cell r="AP5544">
            <v>0</v>
          </cell>
          <cell r="AQ5544">
            <v>37066.167131729999</v>
          </cell>
          <cell r="AR5544">
            <v>0</v>
          </cell>
          <cell r="AS5544">
            <v>37066.167131729999</v>
          </cell>
          <cell r="AT5544">
            <v>0</v>
          </cell>
          <cell r="AU5544">
            <v>0</v>
          </cell>
          <cell r="AV5544">
            <v>38045.602428719998</v>
          </cell>
          <cell r="AW5544">
            <v>0</v>
          </cell>
          <cell r="AX5544">
            <v>38045.602428719998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0</v>
          </cell>
          <cell r="BD5544">
            <v>0</v>
          </cell>
          <cell r="BE5544">
            <v>0</v>
          </cell>
          <cell r="BF5544">
            <v>0</v>
          </cell>
          <cell r="BG5544" t="str">
            <v>USD</v>
          </cell>
          <cell r="BH5544" t="str">
            <v>Upfront</v>
          </cell>
          <cell r="BI5544">
            <v>0.95831337000000005</v>
          </cell>
          <cell r="BJ5544">
            <v>1.0435000000000001</v>
          </cell>
          <cell r="BK5544">
            <v>1.2843</v>
          </cell>
          <cell r="BL5544">
            <v>1.2307618600000001</v>
          </cell>
          <cell r="BM5544">
            <v>32</v>
          </cell>
          <cell r="BN5544">
            <v>37066.167131729999</v>
          </cell>
          <cell r="BO5544">
            <v>38045.602428719998</v>
          </cell>
          <cell r="BP5544">
            <v>37066.167131729999</v>
          </cell>
          <cell r="BQ5544">
            <v>38045.602428719998</v>
          </cell>
          <cell r="BR5544" t="str">
            <v>CAD</v>
          </cell>
          <cell r="BS5544" t="str">
            <v>IR-Swap</v>
          </cell>
          <cell r="BT5544" t="str">
            <v>Cashflow Hedge</v>
          </cell>
          <cell r="BU5544" t="str">
            <v>Effective</v>
          </cell>
          <cell r="BV5544" t="str">
            <v>Level 2</v>
          </cell>
          <cell r="BW5544" t="str">
            <v>A</v>
          </cell>
          <cell r="BX5544">
            <v>50000000</v>
          </cell>
          <cell r="BY5544" t="str">
            <v>Long-Term</v>
          </cell>
          <cell r="BZ5544" t="str">
            <v>IR-SwapCashflow Hedge</v>
          </cell>
          <cell r="CA5544" t="str">
            <v>EI_LECashflow HedgeEffective</v>
          </cell>
          <cell r="CB5544" t="str">
            <v>EI_LEEIIRMLSWP007</v>
          </cell>
          <cell r="CC5544">
            <v>1</v>
          </cell>
          <cell r="CD5544">
            <v>50000000</v>
          </cell>
          <cell r="CE5544">
            <v>50000000</v>
          </cell>
          <cell r="CF5544">
            <v>35521.003480335406</v>
          </cell>
          <cell r="CG5544">
            <v>37066.167131729999</v>
          </cell>
        </row>
        <row r="5545">
          <cell r="E5545" t="str">
            <v>EIIRMLSWP008</v>
          </cell>
          <cell r="F5545" t="str">
            <v>CORPORATE IR LOB</v>
          </cell>
          <cell r="G5545" t="str">
            <v>EI_LE</v>
          </cell>
          <cell r="H5545" t="str">
            <v>BANK MONTREAL - LE</v>
          </cell>
          <cell r="I5545" t="str">
            <v>Corporate IR</v>
          </cell>
          <cell r="J5545" t="str">
            <v>bhatiap</v>
          </cell>
          <cell r="K5545">
            <v>39960</v>
          </cell>
          <cell r="L5545">
            <v>39962</v>
          </cell>
          <cell r="M5545">
            <v>41625</v>
          </cell>
          <cell r="N5545">
            <v>39981</v>
          </cell>
          <cell r="O5545">
            <v>41625</v>
          </cell>
          <cell r="P5545">
            <v>40329</v>
          </cell>
          <cell r="Q5545">
            <v>50000000</v>
          </cell>
          <cell r="R5545">
            <v>16</v>
          </cell>
          <cell r="S5545" t="str">
            <v>IR_SWAP.CAD</v>
          </cell>
          <cell r="T5545" t="str">
            <v>IR_SWAP.CAD</v>
          </cell>
          <cell r="U5545" t="str">
            <v>Fixed</v>
          </cell>
          <cell r="V5545" t="str">
            <v>Pay</v>
          </cell>
          <cell r="W5545" t="str">
            <v>Act/365 Fixed</v>
          </cell>
          <cell r="X5545">
            <v>0</v>
          </cell>
          <cell r="Y5545" t="str">
            <v>Full Spread</v>
          </cell>
          <cell r="Z5545">
            <v>0</v>
          </cell>
          <cell r="AA5545">
            <v>0</v>
          </cell>
          <cell r="AB5545" t="str">
            <v>CAD</v>
          </cell>
          <cell r="AC5545">
            <v>0</v>
          </cell>
          <cell r="AD5545">
            <v>0.03</v>
          </cell>
          <cell r="AE5545" t="str">
            <v>Fixed</v>
          </cell>
          <cell r="AF5545">
            <v>40499</v>
          </cell>
          <cell r="AG5545">
            <v>40469</v>
          </cell>
          <cell r="AH5545">
            <v>40499</v>
          </cell>
          <cell r="AI5545" t="str">
            <v>Oct-10-Nov-10</v>
          </cell>
          <cell r="AJ5545">
            <v>0.99531022999999996</v>
          </cell>
          <cell r="AK5545">
            <v>40452</v>
          </cell>
          <cell r="AL5545">
            <v>0.03</v>
          </cell>
          <cell r="AM5545">
            <v>14</v>
          </cell>
          <cell r="AN5545">
            <v>365</v>
          </cell>
          <cell r="AO5545" t="str">
            <v>No</v>
          </cell>
          <cell r="AP5545">
            <v>-122709.47887346</v>
          </cell>
          <cell r="AQ5545">
            <v>-57264.424046920001</v>
          </cell>
          <cell r="AR5545">
            <v>-122709.47887346</v>
          </cell>
          <cell r="AS5545">
            <v>-57264.424046920001</v>
          </cell>
          <cell r="AT5545">
            <v>-123287.67</v>
          </cell>
          <cell r="AU5545">
            <v>123287.67</v>
          </cell>
          <cell r="AV5545">
            <v>-57534.246575340003</v>
          </cell>
          <cell r="AW5545">
            <v>-123287.67</v>
          </cell>
          <cell r="AX5545">
            <v>-57534.246575340003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0</v>
          </cell>
          <cell r="BD5545">
            <v>0</v>
          </cell>
          <cell r="BE5545">
            <v>0</v>
          </cell>
          <cell r="BF5545">
            <v>0</v>
          </cell>
          <cell r="BG5545" t="str">
            <v>USD</v>
          </cell>
          <cell r="BH5545" t="str">
            <v>Upfront</v>
          </cell>
          <cell r="BI5545">
            <v>0.95831337000000005</v>
          </cell>
          <cell r="BJ5545">
            <v>1.0435000000000001</v>
          </cell>
          <cell r="BK5545">
            <v>1.2843</v>
          </cell>
          <cell r="BL5545">
            <v>1.2307618600000001</v>
          </cell>
          <cell r="BM5545">
            <v>30</v>
          </cell>
          <cell r="BN5545">
            <v>-57264.424046920001</v>
          </cell>
          <cell r="BO5545">
            <v>-57534.246575340003</v>
          </cell>
          <cell r="BP5545">
            <v>-57264.424046920001</v>
          </cell>
          <cell r="BQ5545">
            <v>-57534.246575340003</v>
          </cell>
          <cell r="BR5545" t="str">
            <v>CAD</v>
          </cell>
          <cell r="BS5545" t="str">
            <v>IR-Swap</v>
          </cell>
          <cell r="BT5545" t="str">
            <v>Cashflow Hedge</v>
          </cell>
          <cell r="BU5545" t="str">
            <v>Effective</v>
          </cell>
          <cell r="BV5545" t="str">
            <v>Level 2</v>
          </cell>
          <cell r="BW5545" t="str">
            <v>A</v>
          </cell>
          <cell r="BX5545">
            <v>50000000</v>
          </cell>
          <cell r="BY5545" t="str">
            <v>Short-Term</v>
          </cell>
          <cell r="BZ5545" t="str">
            <v>IR-SwapCashflow Hedge</v>
          </cell>
          <cell r="CA5545" t="str">
            <v>EI_LECashflow HedgeEffective</v>
          </cell>
          <cell r="CB5545" t="str">
            <v>EI_LEEIIRMLSWP008</v>
          </cell>
          <cell r="CC5545">
            <v>1</v>
          </cell>
          <cell r="CD5545">
            <v>50000000</v>
          </cell>
          <cell r="CE5545">
            <v>50000000</v>
          </cell>
          <cell r="CF5545">
            <v>-54877.263101983706</v>
          </cell>
          <cell r="CG5545">
            <v>-57264.424046920001</v>
          </cell>
        </row>
        <row r="5546">
          <cell r="E5546" t="str">
            <v>EIIRMLSWP008</v>
          </cell>
          <cell r="F5546" t="str">
            <v>CORPORATE IR LOB</v>
          </cell>
          <cell r="G5546" t="str">
            <v>EI_LE</v>
          </cell>
          <cell r="H5546" t="str">
            <v>BANK MONTREAL - LE</v>
          </cell>
          <cell r="I5546" t="str">
            <v>Corporate IR</v>
          </cell>
          <cell r="J5546" t="str">
            <v>bhatiap</v>
          </cell>
          <cell r="K5546">
            <v>39960</v>
          </cell>
          <cell r="L5546">
            <v>39962</v>
          </cell>
          <cell r="M5546">
            <v>41625</v>
          </cell>
          <cell r="N5546">
            <v>39981</v>
          </cell>
          <cell r="O5546">
            <v>41625</v>
          </cell>
          <cell r="P5546">
            <v>40329</v>
          </cell>
          <cell r="Q5546">
            <v>50000000</v>
          </cell>
          <cell r="R5546">
            <v>18</v>
          </cell>
          <cell r="S5546" t="str">
            <v>IR_SWAP.CAD</v>
          </cell>
          <cell r="T5546" t="str">
            <v>IR_SWAP.CAD</v>
          </cell>
          <cell r="U5546" t="str">
            <v>Fixed</v>
          </cell>
          <cell r="V5546" t="str">
            <v>Pay</v>
          </cell>
          <cell r="W5546" t="str">
            <v>Act/365 Fixed</v>
          </cell>
          <cell r="X5546">
            <v>0</v>
          </cell>
          <cell r="Y5546" t="str">
            <v>Full Spread</v>
          </cell>
          <cell r="Z5546">
            <v>0</v>
          </cell>
          <cell r="AA5546">
            <v>0</v>
          </cell>
          <cell r="AB5546" t="str">
            <v>CAD</v>
          </cell>
          <cell r="AC5546">
            <v>0</v>
          </cell>
          <cell r="AD5546">
            <v>0.03</v>
          </cell>
          <cell r="AE5546" t="str">
            <v>Fixed</v>
          </cell>
          <cell r="AF5546">
            <v>40560</v>
          </cell>
          <cell r="AG5546">
            <v>40529</v>
          </cell>
          <cell r="AH5546">
            <v>40560</v>
          </cell>
          <cell r="AI5546" t="str">
            <v>Dec-10-Jan-11</v>
          </cell>
          <cell r="AJ5546">
            <v>0.99288392999999997</v>
          </cell>
          <cell r="AK5546">
            <v>40513</v>
          </cell>
          <cell r="AL5546">
            <v>0.03</v>
          </cell>
          <cell r="AM5546">
            <v>15</v>
          </cell>
          <cell r="AN5546">
            <v>365</v>
          </cell>
          <cell r="AO5546" t="str">
            <v>No</v>
          </cell>
          <cell r="AP5546">
            <v>-126490.69243900001</v>
          </cell>
          <cell r="AQ5546">
            <v>-61205.173892430001</v>
          </cell>
          <cell r="AR5546">
            <v>-126490.69243900001</v>
          </cell>
          <cell r="AS5546">
            <v>-61205.173892430001</v>
          </cell>
          <cell r="AT5546">
            <v>-127397.26</v>
          </cell>
          <cell r="AU5546">
            <v>127397.26</v>
          </cell>
          <cell r="AV5546">
            <v>-61643.835616440003</v>
          </cell>
          <cell r="AW5546">
            <v>-127397.26</v>
          </cell>
          <cell r="AX5546">
            <v>-61643.835616440003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0</v>
          </cell>
          <cell r="BD5546">
            <v>0</v>
          </cell>
          <cell r="BE5546">
            <v>0</v>
          </cell>
          <cell r="BF5546">
            <v>0</v>
          </cell>
          <cell r="BG5546" t="str">
            <v>USD</v>
          </cell>
          <cell r="BH5546" t="str">
            <v>Upfront</v>
          </cell>
          <cell r="BI5546">
            <v>0.95831337000000005</v>
          </cell>
          <cell r="BJ5546">
            <v>1.0435000000000001</v>
          </cell>
          <cell r="BK5546">
            <v>1.2843</v>
          </cell>
          <cell r="BL5546">
            <v>1.2307618600000001</v>
          </cell>
          <cell r="BM5546">
            <v>31</v>
          </cell>
          <cell r="BN5546">
            <v>-61205.173892430001</v>
          </cell>
          <cell r="BO5546">
            <v>-61643.835616440003</v>
          </cell>
          <cell r="BP5546">
            <v>-61205.173892430001</v>
          </cell>
          <cell r="BQ5546">
            <v>-61643.835616440003</v>
          </cell>
          <cell r="BR5546" t="str">
            <v>CAD</v>
          </cell>
          <cell r="BS5546" t="str">
            <v>IR-Swap</v>
          </cell>
          <cell r="BT5546" t="str">
            <v>Cashflow Hedge</v>
          </cell>
          <cell r="BU5546" t="str">
            <v>Effective</v>
          </cell>
          <cell r="BV5546" t="str">
            <v>Level 2</v>
          </cell>
          <cell r="BW5546" t="str">
            <v>A</v>
          </cell>
          <cell r="BX5546">
            <v>50000000</v>
          </cell>
          <cell r="BY5546" t="str">
            <v>Short-Term</v>
          </cell>
          <cell r="BZ5546" t="str">
            <v>IR-SwapCashflow Hedge</v>
          </cell>
          <cell r="CA5546" t="str">
            <v>EI_LECashflow HedgeEffective</v>
          </cell>
          <cell r="CB5546" t="str">
            <v>EI_LEEIIRMLSWP008</v>
          </cell>
          <cell r="CC5546">
            <v>1</v>
          </cell>
          <cell r="CD5546">
            <v>50000000</v>
          </cell>
          <cell r="CE5546">
            <v>50000000</v>
          </cell>
          <cell r="CF5546">
            <v>-58653.736360737894</v>
          </cell>
          <cell r="CG5546">
            <v>-61205.173892430001</v>
          </cell>
        </row>
        <row r="5547">
          <cell r="E5547" t="str">
            <v>EIIRMLSWP008</v>
          </cell>
          <cell r="F5547" t="str">
            <v>CORPORATE IR LOB</v>
          </cell>
          <cell r="G5547" t="str">
            <v>EI_LE</v>
          </cell>
          <cell r="H5547" t="str">
            <v>BANK MONTREAL - LE</v>
          </cell>
          <cell r="I5547" t="str">
            <v>Corporate IR</v>
          </cell>
          <cell r="J5547" t="str">
            <v>bhatiap</v>
          </cell>
          <cell r="K5547">
            <v>39960</v>
          </cell>
          <cell r="L5547">
            <v>39962</v>
          </cell>
          <cell r="M5547">
            <v>41625</v>
          </cell>
          <cell r="N5547">
            <v>39981</v>
          </cell>
          <cell r="O5547">
            <v>41625</v>
          </cell>
          <cell r="P5547">
            <v>40329</v>
          </cell>
          <cell r="Q5547">
            <v>50000000</v>
          </cell>
          <cell r="R5547">
            <v>17</v>
          </cell>
          <cell r="S5547" t="str">
            <v>IR_SWAP.CAD</v>
          </cell>
          <cell r="T5547" t="str">
            <v>IR_SWAP.CAD</v>
          </cell>
          <cell r="U5547" t="str">
            <v>Fixed</v>
          </cell>
          <cell r="V5547" t="str">
            <v>Pay</v>
          </cell>
          <cell r="W5547" t="str">
            <v>Act/365 Fixed</v>
          </cell>
          <cell r="X5547">
            <v>0</v>
          </cell>
          <cell r="Y5547" t="str">
            <v>Full Spread</v>
          </cell>
          <cell r="Z5547">
            <v>0</v>
          </cell>
          <cell r="AA5547">
            <v>0</v>
          </cell>
          <cell r="AB5547" t="str">
            <v>CAD</v>
          </cell>
          <cell r="AC5547">
            <v>0</v>
          </cell>
          <cell r="AD5547">
            <v>0.03</v>
          </cell>
          <cell r="AE5547" t="str">
            <v>Fixed</v>
          </cell>
          <cell r="AF5547">
            <v>40529</v>
          </cell>
          <cell r="AG5547">
            <v>40499</v>
          </cell>
          <cell r="AH5547">
            <v>40529</v>
          </cell>
          <cell r="AI5547" t="str">
            <v>Nov-10-Dec-10</v>
          </cell>
          <cell r="AJ5547">
            <v>0.99423980999999995</v>
          </cell>
          <cell r="AK5547">
            <v>40513</v>
          </cell>
          <cell r="AL5547">
            <v>0.03</v>
          </cell>
          <cell r="AM5547">
            <v>16</v>
          </cell>
          <cell r="AN5547">
            <v>365</v>
          </cell>
          <cell r="AO5547" t="str">
            <v>No</v>
          </cell>
          <cell r="AP5547">
            <v>0</v>
          </cell>
          <cell r="AQ5547">
            <v>-65374.672188199998</v>
          </cell>
          <cell r="AR5547">
            <v>0</v>
          </cell>
          <cell r="AS5547">
            <v>-65374.672188199998</v>
          </cell>
          <cell r="AT5547">
            <v>0</v>
          </cell>
          <cell r="AU5547">
            <v>0</v>
          </cell>
          <cell r="AV5547">
            <v>-65753.424657530006</v>
          </cell>
          <cell r="AW5547">
            <v>0</v>
          </cell>
          <cell r="AX5547">
            <v>-65753.424657530006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0</v>
          </cell>
          <cell r="BD5547">
            <v>0</v>
          </cell>
          <cell r="BE5547">
            <v>0</v>
          </cell>
          <cell r="BF5547">
            <v>0</v>
          </cell>
          <cell r="BG5547" t="str">
            <v>USD</v>
          </cell>
          <cell r="BH5547" t="str">
            <v>Upfront</v>
          </cell>
          <cell r="BI5547">
            <v>0.95831337000000005</v>
          </cell>
          <cell r="BJ5547">
            <v>1.0435000000000001</v>
          </cell>
          <cell r="BK5547">
            <v>1.2843</v>
          </cell>
          <cell r="BL5547">
            <v>1.2307618600000001</v>
          </cell>
          <cell r="BM5547">
            <v>30</v>
          </cell>
          <cell r="BN5547">
            <v>-65374.672188199998</v>
          </cell>
          <cell r="BO5547">
            <v>-65753.424657530006</v>
          </cell>
          <cell r="BP5547">
            <v>-65374.672188199998</v>
          </cell>
          <cell r="BQ5547">
            <v>-65753.424657530006</v>
          </cell>
          <cell r="BR5547" t="str">
            <v>CAD</v>
          </cell>
          <cell r="BS5547" t="str">
            <v>IR-Swap</v>
          </cell>
          <cell r="BT5547" t="str">
            <v>Cashflow Hedge</v>
          </cell>
          <cell r="BU5547" t="str">
            <v>Effective</v>
          </cell>
          <cell r="BV5547" t="str">
            <v>Level 2</v>
          </cell>
          <cell r="BW5547" t="str">
            <v>A</v>
          </cell>
          <cell r="BX5547">
            <v>50000000</v>
          </cell>
          <cell r="BY5547" t="str">
            <v>Short-Term</v>
          </cell>
          <cell r="BZ5547" t="str">
            <v>IR-SwapCashflow Hedge</v>
          </cell>
          <cell r="CA5547" t="str">
            <v>EI_LECashflow HedgeEffective</v>
          </cell>
          <cell r="CB5547" t="str">
            <v>EI_LEEIIRMLSWP008</v>
          </cell>
          <cell r="CC5547">
            <v>1</v>
          </cell>
          <cell r="CD5547">
            <v>50000000</v>
          </cell>
          <cell r="CE5547">
            <v>50000000</v>
          </cell>
          <cell r="CF5547">
            <v>-62649.422317393379</v>
          </cell>
          <cell r="CG5547">
            <v>-65374.672188199998</v>
          </cell>
        </row>
        <row r="5548">
          <cell r="E5548" t="str">
            <v>EIIRMLSWP008</v>
          </cell>
          <cell r="F5548" t="str">
            <v>CORPORATE IR LOB</v>
          </cell>
          <cell r="G5548" t="str">
            <v>EI_LE</v>
          </cell>
          <cell r="H5548" t="str">
            <v>BANK MONTREAL - LE</v>
          </cell>
          <cell r="I5548" t="str">
            <v>Corporate IR</v>
          </cell>
          <cell r="J5548" t="str">
            <v>bhatiap</v>
          </cell>
          <cell r="K5548">
            <v>39960</v>
          </cell>
          <cell r="L5548">
            <v>39962</v>
          </cell>
          <cell r="M5548">
            <v>41625</v>
          </cell>
          <cell r="N5548">
            <v>39981</v>
          </cell>
          <cell r="O5548">
            <v>41625</v>
          </cell>
          <cell r="P5548">
            <v>40329</v>
          </cell>
          <cell r="Q5548">
            <v>50000000</v>
          </cell>
          <cell r="R5548">
            <v>19</v>
          </cell>
          <cell r="S5548" t="str">
            <v>IR_SWAP.CAD</v>
          </cell>
          <cell r="T5548" t="str">
            <v>IR_SWAP.CAD</v>
          </cell>
          <cell r="U5548" t="str">
            <v>Fixed</v>
          </cell>
          <cell r="V5548" t="str">
            <v>Pay</v>
          </cell>
          <cell r="W5548" t="str">
            <v>Act/365 Fixed</v>
          </cell>
          <cell r="X5548">
            <v>0</v>
          </cell>
          <cell r="Y5548" t="str">
            <v>Full Spread</v>
          </cell>
          <cell r="Z5548">
            <v>0</v>
          </cell>
          <cell r="AA5548">
            <v>0</v>
          </cell>
          <cell r="AB5548" t="str">
            <v>CAD</v>
          </cell>
          <cell r="AC5548">
            <v>0</v>
          </cell>
          <cell r="AD5548">
            <v>0.02</v>
          </cell>
          <cell r="AE5548" t="str">
            <v>Fixed</v>
          </cell>
          <cell r="AF5548">
            <v>40591</v>
          </cell>
          <cell r="AG5548">
            <v>40560</v>
          </cell>
          <cell r="AH5548">
            <v>40591</v>
          </cell>
          <cell r="AI5548" t="str">
            <v>Jan-11-Feb-11</v>
          </cell>
          <cell r="AJ5548">
            <v>0.99152991000000001</v>
          </cell>
          <cell r="AK5548">
            <v>40544</v>
          </cell>
          <cell r="AL5548">
            <v>0.02</v>
          </cell>
          <cell r="AM5548">
            <v>15</v>
          </cell>
          <cell r="AN5548">
            <v>365</v>
          </cell>
          <cell r="AO5548" t="str">
            <v>No</v>
          </cell>
          <cell r="AP5548">
            <v>-84212.132204490001</v>
          </cell>
          <cell r="AQ5548">
            <v>-40747.80439379</v>
          </cell>
          <cell r="AR5548">
            <v>-84212.132204490001</v>
          </cell>
          <cell r="AS5548">
            <v>-40747.80439379</v>
          </cell>
          <cell r="AT5548">
            <v>-84931.51</v>
          </cell>
          <cell r="AU5548">
            <v>84931.51</v>
          </cell>
          <cell r="AV5548">
            <v>-41095.890410959997</v>
          </cell>
          <cell r="AW5548">
            <v>-84931.51</v>
          </cell>
          <cell r="AX5548">
            <v>-41095.890410959997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0</v>
          </cell>
          <cell r="BD5548">
            <v>0</v>
          </cell>
          <cell r="BE5548">
            <v>0</v>
          </cell>
          <cell r="BF5548">
            <v>0</v>
          </cell>
          <cell r="BG5548" t="str">
            <v>USD</v>
          </cell>
          <cell r="BH5548" t="str">
            <v>Upfront</v>
          </cell>
          <cell r="BI5548">
            <v>0.95831337000000005</v>
          </cell>
          <cell r="BJ5548">
            <v>1.0435000000000001</v>
          </cell>
          <cell r="BK5548">
            <v>1.2843</v>
          </cell>
          <cell r="BL5548">
            <v>1.2307618600000001</v>
          </cell>
          <cell r="BM5548">
            <v>31</v>
          </cell>
          <cell r="BN5548">
            <v>-40747.80439379</v>
          </cell>
          <cell r="BO5548">
            <v>-41095.890410959997</v>
          </cell>
          <cell r="BP5548">
            <v>-40747.80439379</v>
          </cell>
          <cell r="BQ5548">
            <v>-41095.890410959997</v>
          </cell>
          <cell r="BR5548" t="str">
            <v>CAD</v>
          </cell>
          <cell r="BS5548" t="str">
            <v>IR-Swap</v>
          </cell>
          <cell r="BT5548" t="str">
            <v>Cashflow Hedge</v>
          </cell>
          <cell r="BU5548" t="str">
            <v>Effective</v>
          </cell>
          <cell r="BV5548" t="str">
            <v>Level 2</v>
          </cell>
          <cell r="BW5548" t="str">
            <v>A</v>
          </cell>
          <cell r="BX5548">
            <v>50000000</v>
          </cell>
          <cell r="BY5548" t="str">
            <v>Short-Term</v>
          </cell>
          <cell r="BZ5548" t="str">
            <v>IR-SwapCashflow Hedge</v>
          </cell>
          <cell r="CA5548" t="str">
            <v>EI_LECashflow HedgeEffective</v>
          </cell>
          <cell r="CB5548" t="str">
            <v>EI_LEEIIRMLSWP008</v>
          </cell>
          <cell r="CC5548">
            <v>1</v>
          </cell>
          <cell r="CD5548">
            <v>50000000</v>
          </cell>
          <cell r="CE5548">
            <v>50000000</v>
          </cell>
          <cell r="CF5548">
            <v>-39049.165686430279</v>
          </cell>
          <cell r="CG5548">
            <v>-40747.80439379</v>
          </cell>
        </row>
        <row r="5549">
          <cell r="E5549" t="str">
            <v>EIIRMLSWP008</v>
          </cell>
          <cell r="F5549" t="str">
            <v>CORPORATE IR LOB</v>
          </cell>
          <cell r="G5549" t="str">
            <v>EI_LE</v>
          </cell>
          <cell r="H5549" t="str">
            <v>BANK MONTREAL - LE</v>
          </cell>
          <cell r="I5549" t="str">
            <v>Corporate IR</v>
          </cell>
          <cell r="J5549" t="str">
            <v>bhatiap</v>
          </cell>
          <cell r="K5549">
            <v>39960</v>
          </cell>
          <cell r="L5549">
            <v>39962</v>
          </cell>
          <cell r="M5549">
            <v>41625</v>
          </cell>
          <cell r="N5549">
            <v>39981</v>
          </cell>
          <cell r="O5549">
            <v>41625</v>
          </cell>
          <cell r="P5549">
            <v>40329</v>
          </cell>
          <cell r="Q5549">
            <v>50000000</v>
          </cell>
          <cell r="R5549">
            <v>19</v>
          </cell>
          <cell r="S5549" t="str">
            <v>IR_SWAP.CAD</v>
          </cell>
          <cell r="T5549" t="str">
            <v>IR_SWAP.CAD</v>
          </cell>
          <cell r="U5549" t="str">
            <v>Fixed</v>
          </cell>
          <cell r="V5549" t="str">
            <v>Pay</v>
          </cell>
          <cell r="W5549" t="str">
            <v>Act/365 Fixed</v>
          </cell>
          <cell r="X5549">
            <v>0</v>
          </cell>
          <cell r="Y5549" t="str">
            <v>Full Spread</v>
          </cell>
          <cell r="Z5549">
            <v>0</v>
          </cell>
          <cell r="AA5549">
            <v>0</v>
          </cell>
          <cell r="AB5549" t="str">
            <v>CAD</v>
          </cell>
          <cell r="AC5549">
            <v>0</v>
          </cell>
          <cell r="AD5549">
            <v>0.02</v>
          </cell>
          <cell r="AE5549" t="str">
            <v>Fixed</v>
          </cell>
          <cell r="AF5549">
            <v>40591</v>
          </cell>
          <cell r="AG5549">
            <v>40560</v>
          </cell>
          <cell r="AH5549">
            <v>40591</v>
          </cell>
          <cell r="AI5549" t="str">
            <v>Jan-11-Feb-11</v>
          </cell>
          <cell r="AJ5549">
            <v>0.99152991000000001</v>
          </cell>
          <cell r="AK5549">
            <v>40575</v>
          </cell>
          <cell r="AL5549">
            <v>0.02</v>
          </cell>
          <cell r="AM5549">
            <v>16</v>
          </cell>
          <cell r="AN5549">
            <v>365</v>
          </cell>
          <cell r="AO5549" t="str">
            <v>No</v>
          </cell>
          <cell r="AP5549">
            <v>0</v>
          </cell>
          <cell r="AQ5549">
            <v>-43464.324686710002</v>
          </cell>
          <cell r="AR5549">
            <v>0</v>
          </cell>
          <cell r="AS5549">
            <v>-43464.324686710002</v>
          </cell>
          <cell r="AT5549">
            <v>0</v>
          </cell>
          <cell r="AU5549">
            <v>0</v>
          </cell>
          <cell r="AV5549">
            <v>-43835.616438359997</v>
          </cell>
          <cell r="AW5549">
            <v>0</v>
          </cell>
          <cell r="AX5549">
            <v>-43835.616438359997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0</v>
          </cell>
          <cell r="BD5549">
            <v>0</v>
          </cell>
          <cell r="BE5549">
            <v>0</v>
          </cell>
          <cell r="BF5549">
            <v>0</v>
          </cell>
          <cell r="BG5549" t="str">
            <v>USD</v>
          </cell>
          <cell r="BH5549" t="str">
            <v>Upfront</v>
          </cell>
          <cell r="BI5549">
            <v>0.95831337000000005</v>
          </cell>
          <cell r="BJ5549">
            <v>1.0435000000000001</v>
          </cell>
          <cell r="BK5549">
            <v>1.2843</v>
          </cell>
          <cell r="BL5549">
            <v>1.2307618600000001</v>
          </cell>
          <cell r="BM5549">
            <v>31</v>
          </cell>
          <cell r="BN5549">
            <v>-43464.324686710002</v>
          </cell>
          <cell r="BO5549">
            <v>-43835.616438359997</v>
          </cell>
          <cell r="BP5549">
            <v>-43464.324686710002</v>
          </cell>
          <cell r="BQ5549">
            <v>-43835.616438359997</v>
          </cell>
          <cell r="BR5549" t="str">
            <v>CAD</v>
          </cell>
          <cell r="BS5549" t="str">
            <v>IR-Swap</v>
          </cell>
          <cell r="BT5549" t="str">
            <v>Cashflow Hedge</v>
          </cell>
          <cell r="BU5549" t="str">
            <v>Effective</v>
          </cell>
          <cell r="BV5549" t="str">
            <v>Level 2</v>
          </cell>
          <cell r="BW5549" t="str">
            <v>A</v>
          </cell>
          <cell r="BX5549">
            <v>50000000</v>
          </cell>
          <cell r="BY5549" t="str">
            <v>Short-Term</v>
          </cell>
          <cell r="BZ5549" t="str">
            <v>IR-SwapCashflow Hedge</v>
          </cell>
          <cell r="CA5549" t="str">
            <v>EI_LECashflow HedgeEffective</v>
          </cell>
          <cell r="CB5549" t="str">
            <v>EI_LEEIIRMLSWP008</v>
          </cell>
          <cell r="CC5549">
            <v>1</v>
          </cell>
          <cell r="CD5549">
            <v>50000000</v>
          </cell>
          <cell r="CE5549">
            <v>50000000</v>
          </cell>
          <cell r="CF5549">
            <v>-41652.443398859607</v>
          </cell>
          <cell r="CG5549">
            <v>-43464.324686710002</v>
          </cell>
        </row>
        <row r="5550">
          <cell r="E5550" t="str">
            <v>EIIRMLSWP008</v>
          </cell>
          <cell r="F5550" t="str">
            <v>CORPORATE IR LOB</v>
          </cell>
          <cell r="G5550" t="str">
            <v>EI_LE</v>
          </cell>
          <cell r="H5550" t="str">
            <v>BANK MONTREAL - LE</v>
          </cell>
          <cell r="I5550" t="str">
            <v>Corporate IR</v>
          </cell>
          <cell r="J5550" t="str">
            <v>bhatiap</v>
          </cell>
          <cell r="K5550">
            <v>39960</v>
          </cell>
          <cell r="L5550">
            <v>39962</v>
          </cell>
          <cell r="M5550">
            <v>41625</v>
          </cell>
          <cell r="N5550">
            <v>39981</v>
          </cell>
          <cell r="O5550">
            <v>41625</v>
          </cell>
          <cell r="P5550">
            <v>40329</v>
          </cell>
          <cell r="Q5550">
            <v>50000000</v>
          </cell>
          <cell r="R5550">
            <v>18</v>
          </cell>
          <cell r="S5550" t="str">
            <v>IR_SWAP.CAD</v>
          </cell>
          <cell r="T5550" t="str">
            <v>IR_SWAP.CAD</v>
          </cell>
          <cell r="U5550" t="str">
            <v>Fixed</v>
          </cell>
          <cell r="V5550" t="str">
            <v>Pay</v>
          </cell>
          <cell r="W5550" t="str">
            <v>Act/365 Fixed</v>
          </cell>
          <cell r="X5550">
            <v>0</v>
          </cell>
          <cell r="Y5550" t="str">
            <v>Full Spread</v>
          </cell>
          <cell r="Z5550">
            <v>0</v>
          </cell>
          <cell r="AA5550">
            <v>0</v>
          </cell>
          <cell r="AB5550" t="str">
            <v>CAD</v>
          </cell>
          <cell r="AC5550">
            <v>0</v>
          </cell>
          <cell r="AD5550">
            <v>0.03</v>
          </cell>
          <cell r="AE5550" t="str">
            <v>Fixed</v>
          </cell>
          <cell r="AF5550">
            <v>40560</v>
          </cell>
          <cell r="AG5550">
            <v>40529</v>
          </cell>
          <cell r="AH5550">
            <v>40560</v>
          </cell>
          <cell r="AI5550" t="str">
            <v>Dec-10-Jan-11</v>
          </cell>
          <cell r="AJ5550">
            <v>0.99288392999999997</v>
          </cell>
          <cell r="AK5550">
            <v>40544</v>
          </cell>
          <cell r="AL5550">
            <v>0.03</v>
          </cell>
          <cell r="AM5550">
            <v>16</v>
          </cell>
          <cell r="AN5550">
            <v>365</v>
          </cell>
          <cell r="AO5550" t="str">
            <v>No</v>
          </cell>
          <cell r="AP5550">
            <v>0</v>
          </cell>
          <cell r="AQ5550">
            <v>-65285.518818589997</v>
          </cell>
          <cell r="AR5550">
            <v>0</v>
          </cell>
          <cell r="AS5550">
            <v>-65285.518818589997</v>
          </cell>
          <cell r="AT5550">
            <v>0</v>
          </cell>
          <cell r="AU5550">
            <v>0</v>
          </cell>
          <cell r="AV5550">
            <v>-65753.424657530006</v>
          </cell>
          <cell r="AW5550">
            <v>0</v>
          </cell>
          <cell r="AX5550">
            <v>-65753.424657530006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0</v>
          </cell>
          <cell r="BD5550">
            <v>0</v>
          </cell>
          <cell r="BE5550">
            <v>0</v>
          </cell>
          <cell r="BF5550">
            <v>0</v>
          </cell>
          <cell r="BG5550" t="str">
            <v>USD</v>
          </cell>
          <cell r="BH5550" t="str">
            <v>Upfront</v>
          </cell>
          <cell r="BI5550">
            <v>0.95831337000000005</v>
          </cell>
          <cell r="BJ5550">
            <v>1.0435000000000001</v>
          </cell>
          <cell r="BK5550">
            <v>1.2843</v>
          </cell>
          <cell r="BL5550">
            <v>1.2307618600000001</v>
          </cell>
          <cell r="BM5550">
            <v>31</v>
          </cell>
          <cell r="BN5550">
            <v>-65285.518818589997</v>
          </cell>
          <cell r="BO5550">
            <v>-65753.424657530006</v>
          </cell>
          <cell r="BP5550">
            <v>-65285.518818589997</v>
          </cell>
          <cell r="BQ5550">
            <v>-65753.424657530006</v>
          </cell>
          <cell r="BR5550" t="str">
            <v>CAD</v>
          </cell>
          <cell r="BS5550" t="str">
            <v>IR-Swap</v>
          </cell>
          <cell r="BT5550" t="str">
            <v>Cashflow Hedge</v>
          </cell>
          <cell r="BU5550" t="str">
            <v>Effective</v>
          </cell>
          <cell r="BV5550" t="str">
            <v>Level 2</v>
          </cell>
          <cell r="BW5550" t="str">
            <v>A</v>
          </cell>
          <cell r="BX5550">
            <v>50000000</v>
          </cell>
          <cell r="BY5550" t="str">
            <v>Short-Term</v>
          </cell>
          <cell r="BZ5550" t="str">
            <v>IR-SwapCashflow Hedge</v>
          </cell>
          <cell r="CA5550" t="str">
            <v>EI_LECashflow HedgeEffective</v>
          </cell>
          <cell r="CB5550" t="str">
            <v>EI_LEEIIRMLSWP008</v>
          </cell>
          <cell r="CC5550">
            <v>1</v>
          </cell>
          <cell r="CD5550">
            <v>50000000</v>
          </cell>
          <cell r="CE5550">
            <v>50000000</v>
          </cell>
          <cell r="CF5550">
            <v>-62563.985451451837</v>
          </cell>
          <cell r="CG5550">
            <v>-65285.518818589997</v>
          </cell>
        </row>
        <row r="5551">
          <cell r="E5551" t="str">
            <v>EIIRMLSWP008</v>
          </cell>
          <cell r="F5551" t="str">
            <v>CORPORATE IR LOB</v>
          </cell>
          <cell r="G5551" t="str">
            <v>EI_LE</v>
          </cell>
          <cell r="H5551" t="str">
            <v>BANK MONTREAL - LE</v>
          </cell>
          <cell r="I5551" t="str">
            <v>Corporate IR</v>
          </cell>
          <cell r="J5551" t="str">
            <v>bhatiap</v>
          </cell>
          <cell r="K5551">
            <v>39960</v>
          </cell>
          <cell r="L5551">
            <v>39962</v>
          </cell>
          <cell r="M5551">
            <v>41625</v>
          </cell>
          <cell r="N5551">
            <v>39981</v>
          </cell>
          <cell r="O5551">
            <v>41625</v>
          </cell>
          <cell r="P5551">
            <v>40329</v>
          </cell>
          <cell r="Q5551">
            <v>50000000</v>
          </cell>
          <cell r="R5551">
            <v>20</v>
          </cell>
          <cell r="S5551" t="str">
            <v>IR_SWAP.CAD</v>
          </cell>
          <cell r="T5551" t="str">
            <v>IR_SWAP.CAD</v>
          </cell>
          <cell r="U5551" t="str">
            <v>Fixed</v>
          </cell>
          <cell r="V5551" t="str">
            <v>Pay</v>
          </cell>
          <cell r="W5551" t="str">
            <v>Act/365 Fixed</v>
          </cell>
          <cell r="X5551">
            <v>0</v>
          </cell>
          <cell r="Y5551" t="str">
            <v>Full Spread</v>
          </cell>
          <cell r="Z5551">
            <v>0</v>
          </cell>
          <cell r="AA5551">
            <v>0</v>
          </cell>
          <cell r="AB5551" t="str">
            <v>CAD</v>
          </cell>
          <cell r="AC5551">
            <v>0</v>
          </cell>
          <cell r="AD5551">
            <v>0.02</v>
          </cell>
          <cell r="AE5551" t="str">
            <v>Fixed</v>
          </cell>
          <cell r="AF5551">
            <v>40619</v>
          </cell>
          <cell r="AG5551">
            <v>40591</v>
          </cell>
          <cell r="AH5551">
            <v>40619</v>
          </cell>
          <cell r="AI5551" t="str">
            <v>Feb-11-Mar-11</v>
          </cell>
          <cell r="AJ5551">
            <v>0.99030039999999997</v>
          </cell>
          <cell r="AK5551">
            <v>40575</v>
          </cell>
          <cell r="AL5551">
            <v>0.02</v>
          </cell>
          <cell r="AM5551">
            <v>12</v>
          </cell>
          <cell r="AN5551">
            <v>365</v>
          </cell>
          <cell r="AO5551" t="str">
            <v>No</v>
          </cell>
          <cell r="AP5551">
            <v>-75968.251065079996</v>
          </cell>
          <cell r="AQ5551">
            <v>-32557.821361779999</v>
          </cell>
          <cell r="AR5551">
            <v>-75968.251065079996</v>
          </cell>
          <cell r="AS5551">
            <v>-32557.821361779999</v>
          </cell>
          <cell r="AT5551">
            <v>-76712.33</v>
          </cell>
          <cell r="AU5551">
            <v>76712.33</v>
          </cell>
          <cell r="AV5551">
            <v>-32876.712328770001</v>
          </cell>
          <cell r="AW5551">
            <v>-76712.33</v>
          </cell>
          <cell r="AX5551">
            <v>-32876.712328770001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0</v>
          </cell>
          <cell r="BD5551">
            <v>0</v>
          </cell>
          <cell r="BE5551">
            <v>0</v>
          </cell>
          <cell r="BF5551">
            <v>0</v>
          </cell>
          <cell r="BG5551" t="str">
            <v>USD</v>
          </cell>
          <cell r="BH5551" t="str">
            <v>Upfront</v>
          </cell>
          <cell r="BI5551">
            <v>0.95831337000000005</v>
          </cell>
          <cell r="BJ5551">
            <v>1.0435000000000001</v>
          </cell>
          <cell r="BK5551">
            <v>1.2843</v>
          </cell>
          <cell r="BL5551">
            <v>1.2307618600000001</v>
          </cell>
          <cell r="BM5551">
            <v>28</v>
          </cell>
          <cell r="BN5551">
            <v>-32557.821361779999</v>
          </cell>
          <cell r="BO5551">
            <v>-32876.712328770001</v>
          </cell>
          <cell r="BP5551">
            <v>-32557.821361779999</v>
          </cell>
          <cell r="BQ5551">
            <v>-32876.712328770001</v>
          </cell>
          <cell r="BR5551" t="str">
            <v>CAD</v>
          </cell>
          <cell r="BS5551" t="str">
            <v>IR-Swap</v>
          </cell>
          <cell r="BT5551" t="str">
            <v>Cashflow Hedge</v>
          </cell>
          <cell r="BU5551" t="str">
            <v>Effective</v>
          </cell>
          <cell r="BV5551" t="str">
            <v>Level 2</v>
          </cell>
          <cell r="BW5551" t="str">
            <v>A</v>
          </cell>
          <cell r="BX5551">
            <v>50000000</v>
          </cell>
          <cell r="BY5551" t="str">
            <v>Short-Term</v>
          </cell>
          <cell r="BZ5551" t="str">
            <v>IR-SwapCashflow Hedge</v>
          </cell>
          <cell r="CA5551" t="str">
            <v>EI_LECashflow HedgeEffective</v>
          </cell>
          <cell r="CB5551" t="str">
            <v>EI_LEEIIRMLSWP008</v>
          </cell>
          <cell r="CC5551">
            <v>1</v>
          </cell>
          <cell r="CD5551">
            <v>50000000</v>
          </cell>
          <cell r="CE5551">
            <v>50000000</v>
          </cell>
          <cell r="CF5551">
            <v>-31200.595459300428</v>
          </cell>
          <cell r="CG5551">
            <v>-32557.821361779999</v>
          </cell>
        </row>
        <row r="5552">
          <cell r="E5552" t="str">
            <v>EIIRMLSWP008</v>
          </cell>
          <cell r="F5552" t="str">
            <v>CORPORATE IR LOB</v>
          </cell>
          <cell r="G5552" t="str">
            <v>EI_LE</v>
          </cell>
          <cell r="H5552" t="str">
            <v>BANK MONTREAL - LE</v>
          </cell>
          <cell r="I5552" t="str">
            <v>Corporate IR</v>
          </cell>
          <cell r="J5552" t="str">
            <v>bhatiap</v>
          </cell>
          <cell r="K5552">
            <v>39960</v>
          </cell>
          <cell r="L5552">
            <v>39962</v>
          </cell>
          <cell r="M5552">
            <v>41625</v>
          </cell>
          <cell r="N5552">
            <v>39981</v>
          </cell>
          <cell r="O5552">
            <v>41625</v>
          </cell>
          <cell r="P5552">
            <v>40329</v>
          </cell>
          <cell r="Q5552">
            <v>50000000</v>
          </cell>
          <cell r="R5552">
            <v>15</v>
          </cell>
          <cell r="S5552" t="str">
            <v>IR_SWAP.CAD</v>
          </cell>
          <cell r="T5552" t="str">
            <v>IR_SWAP.CAD</v>
          </cell>
          <cell r="U5552" t="str">
            <v>Fixed</v>
          </cell>
          <cell r="V5552" t="str">
            <v>Pay</v>
          </cell>
          <cell r="W5552" t="str">
            <v>Act/365 Fixed</v>
          </cell>
          <cell r="X5552">
            <v>0</v>
          </cell>
          <cell r="Y5552" t="str">
            <v>Full Spread</v>
          </cell>
          <cell r="Z5552">
            <v>0</v>
          </cell>
          <cell r="AA5552">
            <v>0</v>
          </cell>
          <cell r="AB5552" t="str">
            <v>CAD</v>
          </cell>
          <cell r="AC5552">
            <v>0</v>
          </cell>
          <cell r="AD5552">
            <v>0.03</v>
          </cell>
          <cell r="AE5552" t="str">
            <v>Fixed</v>
          </cell>
          <cell r="AF5552">
            <v>40469</v>
          </cell>
          <cell r="AG5552">
            <v>40438</v>
          </cell>
          <cell r="AH5552">
            <v>40469</v>
          </cell>
          <cell r="AI5552" t="str">
            <v>Sep-10-Oct-10</v>
          </cell>
          <cell r="AJ5552">
            <v>0.99636438999999999</v>
          </cell>
          <cell r="AK5552">
            <v>40422</v>
          </cell>
          <cell r="AL5552">
            <v>0.03</v>
          </cell>
          <cell r="AM5552">
            <v>14</v>
          </cell>
          <cell r="AN5552">
            <v>365</v>
          </cell>
          <cell r="AO5552" t="str">
            <v>No</v>
          </cell>
          <cell r="AP5552">
            <v>-126934.09369174999</v>
          </cell>
          <cell r="AQ5552">
            <v>-57325.074693750001</v>
          </cell>
          <cell r="AR5552">
            <v>-126934.09369174999</v>
          </cell>
          <cell r="AS5552">
            <v>-57325.074693750001</v>
          </cell>
          <cell r="AT5552">
            <v>-127397.26</v>
          </cell>
          <cell r="AU5552">
            <v>127397.26</v>
          </cell>
          <cell r="AV5552">
            <v>-57534.246575340003</v>
          </cell>
          <cell r="AW5552">
            <v>-127397.26</v>
          </cell>
          <cell r="AX5552">
            <v>-57534.246575340003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0</v>
          </cell>
          <cell r="BD5552">
            <v>0</v>
          </cell>
          <cell r="BE5552">
            <v>0</v>
          </cell>
          <cell r="BF5552">
            <v>0</v>
          </cell>
          <cell r="BG5552" t="str">
            <v>USD</v>
          </cell>
          <cell r="BH5552" t="str">
            <v>Upfront</v>
          </cell>
          <cell r="BI5552">
            <v>0.95831337000000005</v>
          </cell>
          <cell r="BJ5552">
            <v>1.0435000000000001</v>
          </cell>
          <cell r="BK5552">
            <v>1.2843</v>
          </cell>
          <cell r="BL5552">
            <v>1.2307618600000001</v>
          </cell>
          <cell r="BM5552">
            <v>31</v>
          </cell>
          <cell r="BN5552">
            <v>-57325.074693750001</v>
          </cell>
          <cell r="BO5552">
            <v>-57534.246575340003</v>
          </cell>
          <cell r="BP5552">
            <v>-57325.074693750001</v>
          </cell>
          <cell r="BQ5552">
            <v>-57534.246575340003</v>
          </cell>
          <cell r="BR5552" t="str">
            <v>CAD</v>
          </cell>
          <cell r="BS5552" t="str">
            <v>IR-Swap</v>
          </cell>
          <cell r="BT5552" t="str">
            <v>Cashflow Hedge</v>
          </cell>
          <cell r="BU5552" t="str">
            <v>Effective</v>
          </cell>
          <cell r="BV5552" t="str">
            <v>Level 2</v>
          </cell>
          <cell r="BW5552" t="str">
            <v>A</v>
          </cell>
          <cell r="BX5552">
            <v>50000000</v>
          </cell>
          <cell r="BY5552" t="str">
            <v>Short-Term</v>
          </cell>
          <cell r="BZ5552" t="str">
            <v>IR-SwapCashflow Hedge</v>
          </cell>
          <cell r="CA5552" t="str">
            <v>EI_LECashflow HedgeEffective</v>
          </cell>
          <cell r="CB5552" t="str">
            <v>EI_LEEIIRMLSWP008</v>
          </cell>
          <cell r="CC5552">
            <v>1</v>
          </cell>
          <cell r="CD5552">
            <v>50000000</v>
          </cell>
          <cell r="CE5552">
            <v>50000000</v>
          </cell>
          <cell r="CF5552">
            <v>-54935.385427647336</v>
          </cell>
          <cell r="CG5552">
            <v>-57325.074693750001</v>
          </cell>
        </row>
        <row r="5553">
          <cell r="E5553" t="str">
            <v>EIIRMLSWP008</v>
          </cell>
          <cell r="F5553" t="str">
            <v>CORPORATE IR LOB</v>
          </cell>
          <cell r="G5553" t="str">
            <v>EI_LE</v>
          </cell>
          <cell r="H5553" t="str">
            <v>BANK MONTREAL - LE</v>
          </cell>
          <cell r="I5553" t="str">
            <v>Corporate IR</v>
          </cell>
          <cell r="J5553" t="str">
            <v>bhatiap</v>
          </cell>
          <cell r="K5553">
            <v>39960</v>
          </cell>
          <cell r="L5553">
            <v>39962</v>
          </cell>
          <cell r="M5553">
            <v>41625</v>
          </cell>
          <cell r="N5553">
            <v>39981</v>
          </cell>
          <cell r="O5553">
            <v>41625</v>
          </cell>
          <cell r="P5553">
            <v>40329</v>
          </cell>
          <cell r="Q5553">
            <v>50000000</v>
          </cell>
          <cell r="R5553">
            <v>37</v>
          </cell>
          <cell r="S5553" t="str">
            <v>IR_SWAP.CAD</v>
          </cell>
          <cell r="T5553" t="str">
            <v>IR_SWAP.CAD</v>
          </cell>
          <cell r="U5553" t="str">
            <v>Float</v>
          </cell>
          <cell r="V5553" t="str">
            <v>Receive</v>
          </cell>
          <cell r="W5553" t="str">
            <v>Act/365 Fixed</v>
          </cell>
          <cell r="X5553">
            <v>0</v>
          </cell>
          <cell r="Y5553" t="str">
            <v>Full Spread</v>
          </cell>
          <cell r="Z5553">
            <v>30</v>
          </cell>
          <cell r="AA5553">
            <v>0</v>
          </cell>
          <cell r="AB5553" t="str">
            <v>CAD</v>
          </cell>
          <cell r="AC5553">
            <v>1</v>
          </cell>
          <cell r="AD5553">
            <v>3.307496E-2</v>
          </cell>
          <cell r="AE5553" t="str">
            <v>Unknown</v>
          </cell>
          <cell r="AF5553">
            <v>41138</v>
          </cell>
          <cell r="AG5553">
            <v>41107</v>
          </cell>
          <cell r="AH5553">
            <v>41138</v>
          </cell>
          <cell r="AI5553" t="str">
            <v>Jul-12-Aug-12</v>
          </cell>
          <cell r="AJ5553">
            <v>0.95426571000000004</v>
          </cell>
          <cell r="AK5553">
            <v>41122</v>
          </cell>
          <cell r="AL5553">
            <v>3.3563929999999999E-2</v>
          </cell>
          <cell r="AM5553">
            <v>16</v>
          </cell>
          <cell r="AN5553">
            <v>365</v>
          </cell>
          <cell r="AO5553" t="str">
            <v>No</v>
          </cell>
          <cell r="AP5553">
            <v>0</v>
          </cell>
          <cell r="AQ5553">
            <v>70200.33841497</v>
          </cell>
          <cell r="AR5553">
            <v>0</v>
          </cell>
          <cell r="AS5553">
            <v>70200.33841497</v>
          </cell>
          <cell r="AT5553">
            <v>0</v>
          </cell>
          <cell r="AU5553">
            <v>0</v>
          </cell>
          <cell r="AV5553">
            <v>73564.771335769998</v>
          </cell>
          <cell r="AW5553">
            <v>0</v>
          </cell>
          <cell r="AX5553">
            <v>73564.771335769998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0</v>
          </cell>
          <cell r="BD5553">
            <v>0</v>
          </cell>
          <cell r="BE5553">
            <v>0</v>
          </cell>
          <cell r="BF5553">
            <v>0</v>
          </cell>
          <cell r="BG5553" t="str">
            <v>USD</v>
          </cell>
          <cell r="BH5553" t="str">
            <v>Upfront</v>
          </cell>
          <cell r="BI5553">
            <v>0.95831337000000005</v>
          </cell>
          <cell r="BJ5553">
            <v>1.0435000000000001</v>
          </cell>
          <cell r="BK5553">
            <v>1.2843</v>
          </cell>
          <cell r="BL5553">
            <v>1.2307618600000001</v>
          </cell>
          <cell r="BM5553">
            <v>31</v>
          </cell>
          <cell r="BN5553">
            <v>70200.33841497</v>
          </cell>
          <cell r="BO5553">
            <v>73564.771335769998</v>
          </cell>
          <cell r="BP5553">
            <v>70200.33841497</v>
          </cell>
          <cell r="BQ5553">
            <v>73564.771335769998</v>
          </cell>
          <cell r="BR5553" t="str">
            <v>CAD</v>
          </cell>
          <cell r="BS5553" t="str">
            <v>IR-Swap</v>
          </cell>
          <cell r="BT5553" t="str">
            <v>Cashflow Hedge</v>
          </cell>
          <cell r="BU5553" t="str">
            <v>Effective</v>
          </cell>
          <cell r="BV5553" t="str">
            <v>Level 2</v>
          </cell>
          <cell r="BW5553" t="str">
            <v>A</v>
          </cell>
          <cell r="BX5553">
            <v>50000000</v>
          </cell>
          <cell r="BY5553" t="str">
            <v>Long-Term</v>
          </cell>
          <cell r="BZ5553" t="str">
            <v>IR-SwapCashflow Hedge</v>
          </cell>
          <cell r="CA5553" t="str">
            <v>EI_LECashflow HedgeEffective</v>
          </cell>
          <cell r="CB5553" t="str">
            <v>EI_LEEIIRMLSWP008</v>
          </cell>
          <cell r="CC5553">
            <v>1</v>
          </cell>
          <cell r="CD5553">
            <v>50000000</v>
          </cell>
          <cell r="CE5553">
            <v>50000000</v>
          </cell>
          <cell r="CF5553">
            <v>67273.92277428844</v>
          </cell>
          <cell r="CG5553">
            <v>70200.33841497</v>
          </cell>
        </row>
        <row r="5554">
          <cell r="E5554" t="str">
            <v>EIIRMLSWP008</v>
          </cell>
          <cell r="F5554" t="str">
            <v>CORPORATE IR LOB</v>
          </cell>
          <cell r="G5554" t="str">
            <v>EI_LE</v>
          </cell>
          <cell r="H5554" t="str">
            <v>BANK MONTREAL - LE</v>
          </cell>
          <cell r="I5554" t="str">
            <v>Corporate IR</v>
          </cell>
          <cell r="J5554" t="str">
            <v>bhatiap</v>
          </cell>
          <cell r="K5554">
            <v>39960</v>
          </cell>
          <cell r="L5554">
            <v>39962</v>
          </cell>
          <cell r="M5554">
            <v>41625</v>
          </cell>
          <cell r="N5554">
            <v>39981</v>
          </cell>
          <cell r="O5554">
            <v>41625</v>
          </cell>
          <cell r="P5554">
            <v>40329</v>
          </cell>
          <cell r="Q5554">
            <v>50000000</v>
          </cell>
          <cell r="R5554">
            <v>39</v>
          </cell>
          <cell r="S5554" t="str">
            <v>IR_SWAP.CAD</v>
          </cell>
          <cell r="T5554" t="str">
            <v>IR_SWAP.CAD</v>
          </cell>
          <cell r="U5554" t="str">
            <v>Float</v>
          </cell>
          <cell r="V5554" t="str">
            <v>Receive</v>
          </cell>
          <cell r="W5554" t="str">
            <v>Act/365 Fixed</v>
          </cell>
          <cell r="X5554">
            <v>0</v>
          </cell>
          <cell r="Y5554" t="str">
            <v>Full Spread</v>
          </cell>
          <cell r="Z5554">
            <v>30</v>
          </cell>
          <cell r="AA5554">
            <v>0</v>
          </cell>
          <cell r="AB5554" t="str">
            <v>CAD</v>
          </cell>
          <cell r="AC5554">
            <v>1</v>
          </cell>
          <cell r="AD5554">
            <v>3.3073459999999999E-2</v>
          </cell>
          <cell r="AE5554" t="str">
            <v>Unknown</v>
          </cell>
          <cell r="AF5554">
            <v>41199</v>
          </cell>
          <cell r="AG5554">
            <v>41169</v>
          </cell>
          <cell r="AH5554">
            <v>41199</v>
          </cell>
          <cell r="AI5554" t="str">
            <v>Sep-12-Oct-12</v>
          </cell>
          <cell r="AJ5554">
            <v>0.94893548999999999</v>
          </cell>
          <cell r="AK5554">
            <v>41183</v>
          </cell>
          <cell r="AL5554">
            <v>3.3562389999999998E-2</v>
          </cell>
          <cell r="AM5554">
            <v>16</v>
          </cell>
          <cell r="AN5554">
            <v>365</v>
          </cell>
          <cell r="AO5554" t="str">
            <v>No</v>
          </cell>
          <cell r="AP5554">
            <v>0</v>
          </cell>
          <cell r="AQ5554">
            <v>69805.015592919997</v>
          </cell>
          <cell r="AR5554">
            <v>0</v>
          </cell>
          <cell r="AS5554">
            <v>69805.015592919997</v>
          </cell>
          <cell r="AT5554">
            <v>0</v>
          </cell>
          <cell r="AU5554">
            <v>0</v>
          </cell>
          <cell r="AV5554">
            <v>73561.392288860006</v>
          </cell>
          <cell r="AW5554">
            <v>0</v>
          </cell>
          <cell r="AX5554">
            <v>73561.392288860006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0</v>
          </cell>
          <cell r="BD5554">
            <v>0</v>
          </cell>
          <cell r="BE5554">
            <v>0</v>
          </cell>
          <cell r="BF5554">
            <v>0</v>
          </cell>
          <cell r="BG5554" t="str">
            <v>USD</v>
          </cell>
          <cell r="BH5554" t="str">
            <v>Upfront</v>
          </cell>
          <cell r="BI5554">
            <v>0.95831337000000005</v>
          </cell>
          <cell r="BJ5554">
            <v>1.0435000000000001</v>
          </cell>
          <cell r="BK5554">
            <v>1.2843</v>
          </cell>
          <cell r="BL5554">
            <v>1.2307618600000001</v>
          </cell>
          <cell r="BM5554">
            <v>30</v>
          </cell>
          <cell r="BN5554">
            <v>69805.015592919997</v>
          </cell>
          <cell r="BO5554">
            <v>73561.392288860006</v>
          </cell>
          <cell r="BP5554">
            <v>69805.015592919997</v>
          </cell>
          <cell r="BQ5554">
            <v>73561.392288860006</v>
          </cell>
          <cell r="BR5554" t="str">
            <v>CAD</v>
          </cell>
          <cell r="BS5554" t="str">
            <v>IR-Swap</v>
          </cell>
          <cell r="BT5554" t="str">
            <v>Cashflow Hedge</v>
          </cell>
          <cell r="BU5554" t="str">
            <v>Effective</v>
          </cell>
          <cell r="BV5554" t="str">
            <v>Level 2</v>
          </cell>
          <cell r="BW5554" t="str">
            <v>A</v>
          </cell>
          <cell r="BX5554">
            <v>50000000</v>
          </cell>
          <cell r="BY5554" t="str">
            <v>Long-Term</v>
          </cell>
          <cell r="BZ5554" t="str">
            <v>IR-SwapCashflow Hedge</v>
          </cell>
          <cell r="CA5554" t="str">
            <v>EI_LECashflow HedgeEffective</v>
          </cell>
          <cell r="CB5554" t="str">
            <v>EI_LEEIIRMLSWP008</v>
          </cell>
          <cell r="CC5554">
            <v>1</v>
          </cell>
          <cell r="CD5554">
            <v>50000000</v>
          </cell>
          <cell r="CE5554">
            <v>50000000</v>
          </cell>
          <cell r="CF5554">
            <v>66895.079629056054</v>
          </cell>
          <cell r="CG5554">
            <v>69805.015592919997</v>
          </cell>
        </row>
        <row r="5555">
          <cell r="E5555" t="str">
            <v>EIIRMLSWP008</v>
          </cell>
          <cell r="F5555" t="str">
            <v>CORPORATE IR LOB</v>
          </cell>
          <cell r="G5555" t="str">
            <v>EI_LE</v>
          </cell>
          <cell r="H5555" t="str">
            <v>BANK MONTREAL - LE</v>
          </cell>
          <cell r="I5555" t="str">
            <v>Corporate IR</v>
          </cell>
          <cell r="J5555" t="str">
            <v>bhatiap</v>
          </cell>
          <cell r="K5555">
            <v>39960</v>
          </cell>
          <cell r="L5555">
            <v>39962</v>
          </cell>
          <cell r="M5555">
            <v>41625</v>
          </cell>
          <cell r="N5555">
            <v>39981</v>
          </cell>
          <cell r="O5555">
            <v>41625</v>
          </cell>
          <cell r="P5555">
            <v>40329</v>
          </cell>
          <cell r="Q5555">
            <v>50000000</v>
          </cell>
          <cell r="R5555">
            <v>39</v>
          </cell>
          <cell r="S5555" t="str">
            <v>IR_SWAP.CAD</v>
          </cell>
          <cell r="T5555" t="str">
            <v>IR_SWAP.CAD</v>
          </cell>
          <cell r="U5555" t="str">
            <v>Float</v>
          </cell>
          <cell r="V5555" t="str">
            <v>Receive</v>
          </cell>
          <cell r="W5555" t="str">
            <v>Act/365 Fixed</v>
          </cell>
          <cell r="X5555">
            <v>0</v>
          </cell>
          <cell r="Y5555" t="str">
            <v>Full Spread</v>
          </cell>
          <cell r="Z5555">
            <v>30</v>
          </cell>
          <cell r="AA5555">
            <v>0</v>
          </cell>
          <cell r="AB5555" t="str">
            <v>CAD</v>
          </cell>
          <cell r="AC5555">
            <v>1</v>
          </cell>
          <cell r="AD5555">
            <v>3.3073459999999999E-2</v>
          </cell>
          <cell r="AE5555" t="str">
            <v>Unknown</v>
          </cell>
          <cell r="AF5555">
            <v>41199</v>
          </cell>
          <cell r="AG5555">
            <v>41169</v>
          </cell>
          <cell r="AH5555">
            <v>41199</v>
          </cell>
          <cell r="AI5555" t="str">
            <v>Sep-12-Oct-12</v>
          </cell>
          <cell r="AJ5555">
            <v>0.94893548999999999</v>
          </cell>
          <cell r="AK5555">
            <v>41153</v>
          </cell>
          <cell r="AL5555">
            <v>3.3562389999999998E-2</v>
          </cell>
          <cell r="AM5555">
            <v>14</v>
          </cell>
          <cell r="AN5555">
            <v>365</v>
          </cell>
          <cell r="AO5555" t="str">
            <v>No</v>
          </cell>
          <cell r="AP5555">
            <v>130884.40372277</v>
          </cell>
          <cell r="AQ5555">
            <v>61079.388643810002</v>
          </cell>
          <cell r="AR5555">
            <v>130884.40372277</v>
          </cell>
          <cell r="AS5555">
            <v>61079.388643810002</v>
          </cell>
          <cell r="AT5555">
            <v>137927.60999999999</v>
          </cell>
          <cell r="AU5555">
            <v>137927.60999999999</v>
          </cell>
          <cell r="AV5555">
            <v>64366.218252760002</v>
          </cell>
          <cell r="AW5555">
            <v>137927.60999999999</v>
          </cell>
          <cell r="AX5555">
            <v>64366.218252760002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0</v>
          </cell>
          <cell r="BD5555">
            <v>0</v>
          </cell>
          <cell r="BE5555">
            <v>0</v>
          </cell>
          <cell r="BF5555">
            <v>0</v>
          </cell>
          <cell r="BG5555" t="str">
            <v>USD</v>
          </cell>
          <cell r="BH5555" t="str">
            <v>Upfront</v>
          </cell>
          <cell r="BI5555">
            <v>0.95831337000000005</v>
          </cell>
          <cell r="BJ5555">
            <v>1.0435000000000001</v>
          </cell>
          <cell r="BK5555">
            <v>1.2843</v>
          </cell>
          <cell r="BL5555">
            <v>1.2307618600000001</v>
          </cell>
          <cell r="BM5555">
            <v>30</v>
          </cell>
          <cell r="BN5555">
            <v>61079.388643810002</v>
          </cell>
          <cell r="BO5555">
            <v>64366.218252760002</v>
          </cell>
          <cell r="BP5555">
            <v>61079.388643810002</v>
          </cell>
          <cell r="BQ5555">
            <v>64366.218252760002</v>
          </cell>
          <cell r="BR5555" t="str">
            <v>CAD</v>
          </cell>
          <cell r="BS5555" t="str">
            <v>IR-Swap</v>
          </cell>
          <cell r="BT5555" t="str">
            <v>Cashflow Hedge</v>
          </cell>
          <cell r="BU5555" t="str">
            <v>Effective</v>
          </cell>
          <cell r="BV5555" t="str">
            <v>Level 2</v>
          </cell>
          <cell r="BW5555" t="str">
            <v>A</v>
          </cell>
          <cell r="BX5555">
            <v>50000000</v>
          </cell>
          <cell r="BY5555" t="str">
            <v>Long-Term</v>
          </cell>
          <cell r="BZ5555" t="str">
            <v>IR-SwapCashflow Hedge</v>
          </cell>
          <cell r="CA5555" t="str">
            <v>EI_LECashflow HedgeEffective</v>
          </cell>
          <cell r="CB5555" t="str">
            <v>EI_LEEIIRMLSWP008</v>
          </cell>
          <cell r="CC5555">
            <v>1</v>
          </cell>
          <cell r="CD5555">
            <v>50000000</v>
          </cell>
          <cell r="CE5555">
            <v>50000000</v>
          </cell>
          <cell r="CF5555">
            <v>58533.194675428844</v>
          </cell>
          <cell r="CG5555">
            <v>61079.388643810002</v>
          </cell>
        </row>
        <row r="5556">
          <cell r="E5556" t="str">
            <v>EIIRMLSWP008</v>
          </cell>
          <cell r="F5556" t="str">
            <v>CORPORATE IR LOB</v>
          </cell>
          <cell r="G5556" t="str">
            <v>EI_LE</v>
          </cell>
          <cell r="H5556" t="str">
            <v>BANK MONTREAL - LE</v>
          </cell>
          <cell r="I5556" t="str">
            <v>Corporate IR</v>
          </cell>
          <cell r="J5556" t="str">
            <v>bhatiap</v>
          </cell>
          <cell r="K5556">
            <v>39960</v>
          </cell>
          <cell r="L5556">
            <v>39962</v>
          </cell>
          <cell r="M5556">
            <v>41625</v>
          </cell>
          <cell r="N5556">
            <v>39981</v>
          </cell>
          <cell r="O5556">
            <v>41625</v>
          </cell>
          <cell r="P5556">
            <v>40329</v>
          </cell>
          <cell r="Q5556">
            <v>50000000</v>
          </cell>
          <cell r="R5556">
            <v>40</v>
          </cell>
          <cell r="S5556" t="str">
            <v>IR_SWAP.CAD</v>
          </cell>
          <cell r="T5556" t="str">
            <v>IR_SWAP.CAD</v>
          </cell>
          <cell r="U5556" t="str">
            <v>Float</v>
          </cell>
          <cell r="V5556" t="str">
            <v>Receive</v>
          </cell>
          <cell r="W5556" t="str">
            <v>Act/365 Fixed</v>
          </cell>
          <cell r="X5556">
            <v>0</v>
          </cell>
          <cell r="Y5556" t="str">
            <v>Full Spread</v>
          </cell>
          <cell r="Z5556">
            <v>30</v>
          </cell>
          <cell r="AA5556">
            <v>0</v>
          </cell>
          <cell r="AB5556" t="str">
            <v>CAD</v>
          </cell>
          <cell r="AC5556">
            <v>1</v>
          </cell>
          <cell r="AD5556">
            <v>3.3077950000000002E-2</v>
          </cell>
          <cell r="AE5556" t="str">
            <v>Unknown</v>
          </cell>
          <cell r="AF5556">
            <v>41232</v>
          </cell>
          <cell r="AG5556">
            <v>41199</v>
          </cell>
          <cell r="AH5556">
            <v>41232</v>
          </cell>
          <cell r="AI5556" t="str">
            <v>Oct-12-Nov-12</v>
          </cell>
          <cell r="AJ5556">
            <v>0.94606435</v>
          </cell>
          <cell r="AK5556">
            <v>41214</v>
          </cell>
          <cell r="AL5556">
            <v>3.3567010000000001E-2</v>
          </cell>
          <cell r="AM5556">
            <v>18</v>
          </cell>
          <cell r="AN5556">
            <v>365</v>
          </cell>
          <cell r="AO5556" t="str">
            <v>No</v>
          </cell>
          <cell r="AP5556">
            <v>0</v>
          </cell>
          <cell r="AQ5556">
            <v>78303.826674919997</v>
          </cell>
          <cell r="AR5556">
            <v>0</v>
          </cell>
          <cell r="AS5556">
            <v>78303.826674919997</v>
          </cell>
          <cell r="AT5556">
            <v>0</v>
          </cell>
          <cell r="AU5556">
            <v>0</v>
          </cell>
          <cell r="AV5556">
            <v>82767.971306609994</v>
          </cell>
          <cell r="AW5556">
            <v>0</v>
          </cell>
          <cell r="AX5556">
            <v>82767.971306609994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0</v>
          </cell>
          <cell r="BD5556">
            <v>0</v>
          </cell>
          <cell r="BE5556">
            <v>0</v>
          </cell>
          <cell r="BF5556">
            <v>0</v>
          </cell>
          <cell r="BG5556" t="str">
            <v>USD</v>
          </cell>
          <cell r="BH5556" t="str">
            <v>Upfront</v>
          </cell>
          <cell r="BI5556">
            <v>0.95831337000000005</v>
          </cell>
          <cell r="BJ5556">
            <v>1.0435000000000001</v>
          </cell>
          <cell r="BK5556">
            <v>1.2843</v>
          </cell>
          <cell r="BL5556">
            <v>1.2307618600000001</v>
          </cell>
          <cell r="BM5556">
            <v>33</v>
          </cell>
          <cell r="BN5556">
            <v>78303.826674919997</v>
          </cell>
          <cell r="BO5556">
            <v>82767.971306609994</v>
          </cell>
          <cell r="BP5556">
            <v>78303.826674919997</v>
          </cell>
          <cell r="BQ5556">
            <v>82767.971306609994</v>
          </cell>
          <cell r="BR5556" t="str">
            <v>CAD</v>
          </cell>
          <cell r="BS5556" t="str">
            <v>IR-Swap</v>
          </cell>
          <cell r="BT5556" t="str">
            <v>Cashflow Hedge</v>
          </cell>
          <cell r="BU5556" t="str">
            <v>Effective</v>
          </cell>
          <cell r="BV5556" t="str">
            <v>Level 2</v>
          </cell>
          <cell r="BW5556" t="str">
            <v>A</v>
          </cell>
          <cell r="BX5556">
            <v>50000000</v>
          </cell>
          <cell r="BY5556" t="str">
            <v>Long-Term</v>
          </cell>
          <cell r="BZ5556" t="str">
            <v>IR-SwapCashflow Hedge</v>
          </cell>
          <cell r="CA5556" t="str">
            <v>EI_LECashflow HedgeEffective</v>
          </cell>
          <cell r="CB5556" t="str">
            <v>EI_LEEIIRMLSWP008</v>
          </cell>
          <cell r="CC5556">
            <v>1</v>
          </cell>
          <cell r="CD5556">
            <v>50000000</v>
          </cell>
          <cell r="CE5556">
            <v>50000000</v>
          </cell>
          <cell r="CF5556">
            <v>75039.603905050302</v>
          </cell>
          <cell r="CG5556">
            <v>78303.826674919997</v>
          </cell>
        </row>
        <row r="5557">
          <cell r="E5557" t="str">
            <v>EIIRMLSWP008</v>
          </cell>
          <cell r="F5557" t="str">
            <v>CORPORATE IR LOB</v>
          </cell>
          <cell r="G5557" t="str">
            <v>EI_LE</v>
          </cell>
          <cell r="H5557" t="str">
            <v>BANK MONTREAL - LE</v>
          </cell>
          <cell r="I5557" t="str">
            <v>Corporate IR</v>
          </cell>
          <cell r="J5557" t="str">
            <v>bhatiap</v>
          </cell>
          <cell r="K5557">
            <v>39960</v>
          </cell>
          <cell r="L5557">
            <v>39962</v>
          </cell>
          <cell r="M5557">
            <v>41625</v>
          </cell>
          <cell r="N5557">
            <v>39981</v>
          </cell>
          <cell r="O5557">
            <v>41625</v>
          </cell>
          <cell r="P5557">
            <v>40329</v>
          </cell>
          <cell r="Q5557">
            <v>50000000</v>
          </cell>
          <cell r="R5557">
            <v>41</v>
          </cell>
          <cell r="S5557" t="str">
            <v>IR_SWAP.CAD</v>
          </cell>
          <cell r="T5557" t="str">
            <v>IR_SWAP.CAD</v>
          </cell>
          <cell r="U5557" t="str">
            <v>Float</v>
          </cell>
          <cell r="V5557" t="str">
            <v>Receive</v>
          </cell>
          <cell r="W5557" t="str">
            <v>Act/365 Fixed</v>
          </cell>
          <cell r="X5557">
            <v>0</v>
          </cell>
          <cell r="Y5557" t="str">
            <v>Full Spread</v>
          </cell>
          <cell r="Z5557">
            <v>30</v>
          </cell>
          <cell r="AA5557">
            <v>0</v>
          </cell>
          <cell r="AB5557" t="str">
            <v>CAD</v>
          </cell>
          <cell r="AC5557">
            <v>1</v>
          </cell>
          <cell r="AD5557">
            <v>3.3070469999999998E-2</v>
          </cell>
          <cell r="AE5557" t="str">
            <v>Unknown</v>
          </cell>
          <cell r="AF5557">
            <v>41260</v>
          </cell>
          <cell r="AG5557">
            <v>41232</v>
          </cell>
          <cell r="AH5557">
            <v>41260</v>
          </cell>
          <cell r="AI5557" t="str">
            <v>Nov-12-Dec-12</v>
          </cell>
          <cell r="AJ5557">
            <v>0.94363503999999998</v>
          </cell>
          <cell r="AK5557">
            <v>41214</v>
          </cell>
          <cell r="AL5557">
            <v>3.35593E-2</v>
          </cell>
          <cell r="AM5557">
            <v>12</v>
          </cell>
          <cell r="AN5557">
            <v>365</v>
          </cell>
          <cell r="AO5557" t="str">
            <v>No</v>
          </cell>
          <cell r="AP5557">
            <v>121465.27806858</v>
          </cell>
          <cell r="AQ5557">
            <v>52056.54811879</v>
          </cell>
          <cell r="AR5557">
            <v>121465.27806858</v>
          </cell>
          <cell r="AS5557">
            <v>52056.54811879</v>
          </cell>
          <cell r="AT5557">
            <v>128720.61</v>
          </cell>
          <cell r="AU5557">
            <v>128720.61</v>
          </cell>
          <cell r="AV5557">
            <v>55165.976111800002</v>
          </cell>
          <cell r="AW5557">
            <v>128720.61</v>
          </cell>
          <cell r="AX5557">
            <v>55165.976111800002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0</v>
          </cell>
          <cell r="BD5557">
            <v>0</v>
          </cell>
          <cell r="BE5557">
            <v>0</v>
          </cell>
          <cell r="BF5557">
            <v>0</v>
          </cell>
          <cell r="BG5557" t="str">
            <v>USD</v>
          </cell>
          <cell r="BH5557" t="str">
            <v>Upfront</v>
          </cell>
          <cell r="BI5557">
            <v>0.95831337000000005</v>
          </cell>
          <cell r="BJ5557">
            <v>1.0435000000000001</v>
          </cell>
          <cell r="BK5557">
            <v>1.2843</v>
          </cell>
          <cell r="BL5557">
            <v>1.2307618600000001</v>
          </cell>
          <cell r="BM5557">
            <v>28</v>
          </cell>
          <cell r="BN5557">
            <v>52056.54811879</v>
          </cell>
          <cell r="BO5557">
            <v>55165.976111800002</v>
          </cell>
          <cell r="BP5557">
            <v>52056.54811879</v>
          </cell>
          <cell r="BQ5557">
            <v>55165.976111800002</v>
          </cell>
          <cell r="BR5557" t="str">
            <v>CAD</v>
          </cell>
          <cell r="BS5557" t="str">
            <v>IR-Swap</v>
          </cell>
          <cell r="BT5557" t="str">
            <v>Cashflow Hedge</v>
          </cell>
          <cell r="BU5557" t="str">
            <v>Effective</v>
          </cell>
          <cell r="BV5557" t="str">
            <v>Level 2</v>
          </cell>
          <cell r="BW5557" t="str">
            <v>A</v>
          </cell>
          <cell r="BX5557">
            <v>50000000</v>
          </cell>
          <cell r="BY5557" t="str">
            <v>Long-Term</v>
          </cell>
          <cell r="BZ5557" t="str">
            <v>IR-SwapCashflow Hedge</v>
          </cell>
          <cell r="CA5557" t="str">
            <v>EI_LECashflow HedgeEffective</v>
          </cell>
          <cell r="CB5557" t="str">
            <v>EI_LEEIIRMLSWP008</v>
          </cell>
          <cell r="CC5557">
            <v>1</v>
          </cell>
          <cell r="CD5557">
            <v>50000000</v>
          </cell>
          <cell r="CE5557">
            <v>50000000</v>
          </cell>
          <cell r="CF5557">
            <v>49886.485978715857</v>
          </cell>
          <cell r="CG5557">
            <v>52056.54811879</v>
          </cell>
        </row>
        <row r="5558">
          <cell r="E5558" t="str">
            <v>EIIRMLSWP008</v>
          </cell>
          <cell r="F5558" t="str">
            <v>CORPORATE IR LOB</v>
          </cell>
          <cell r="G5558" t="str">
            <v>EI_LE</v>
          </cell>
          <cell r="H5558" t="str">
            <v>BANK MONTREAL - LE</v>
          </cell>
          <cell r="I5558" t="str">
            <v>Corporate IR</v>
          </cell>
          <cell r="J5558" t="str">
            <v>bhatiap</v>
          </cell>
          <cell r="K5558">
            <v>39960</v>
          </cell>
          <cell r="L5558">
            <v>39962</v>
          </cell>
          <cell r="M5558">
            <v>41625</v>
          </cell>
          <cell r="N5558">
            <v>39981</v>
          </cell>
          <cell r="O5558">
            <v>41625</v>
          </cell>
          <cell r="P5558">
            <v>40329</v>
          </cell>
          <cell r="Q5558">
            <v>50000000</v>
          </cell>
          <cell r="R5558">
            <v>40</v>
          </cell>
          <cell r="S5558" t="str">
            <v>IR_SWAP.CAD</v>
          </cell>
          <cell r="T5558" t="str">
            <v>IR_SWAP.CAD</v>
          </cell>
          <cell r="U5558" t="str">
            <v>Float</v>
          </cell>
          <cell r="V5558" t="str">
            <v>Receive</v>
          </cell>
          <cell r="W5558" t="str">
            <v>Act/365 Fixed</v>
          </cell>
          <cell r="X5558">
            <v>0</v>
          </cell>
          <cell r="Y5558" t="str">
            <v>Full Spread</v>
          </cell>
          <cell r="Z5558">
            <v>30</v>
          </cell>
          <cell r="AA5558">
            <v>0</v>
          </cell>
          <cell r="AB5558" t="str">
            <v>CAD</v>
          </cell>
          <cell r="AC5558">
            <v>1</v>
          </cell>
          <cell r="AD5558">
            <v>3.3077950000000002E-2</v>
          </cell>
          <cell r="AE5558" t="str">
            <v>Unknown</v>
          </cell>
          <cell r="AF5558">
            <v>41232</v>
          </cell>
          <cell r="AG5558">
            <v>41199</v>
          </cell>
          <cell r="AH5558">
            <v>41232</v>
          </cell>
          <cell r="AI5558" t="str">
            <v>Oct-12-Nov-12</v>
          </cell>
          <cell r="AJ5558">
            <v>0.94606435</v>
          </cell>
          <cell r="AK5558">
            <v>41183</v>
          </cell>
          <cell r="AL5558">
            <v>3.3567010000000001E-2</v>
          </cell>
          <cell r="AM5558">
            <v>15</v>
          </cell>
          <cell r="AN5558">
            <v>365</v>
          </cell>
          <cell r="AO5558" t="str">
            <v>No</v>
          </cell>
          <cell r="AP5558">
            <v>143557.01488122001</v>
          </cell>
          <cell r="AQ5558">
            <v>65253.188895769999</v>
          </cell>
          <cell r="AR5558">
            <v>143557.01488122001</v>
          </cell>
          <cell r="AS5558">
            <v>65253.188895769999</v>
          </cell>
          <cell r="AT5558">
            <v>151741.28</v>
          </cell>
          <cell r="AU5558">
            <v>151741.28</v>
          </cell>
          <cell r="AV5558">
            <v>68973.309422170001</v>
          </cell>
          <cell r="AW5558">
            <v>151741.28</v>
          </cell>
          <cell r="AX5558">
            <v>68973.309422170001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0</v>
          </cell>
          <cell r="BD5558">
            <v>0</v>
          </cell>
          <cell r="BE5558">
            <v>0</v>
          </cell>
          <cell r="BF5558">
            <v>0</v>
          </cell>
          <cell r="BG5558" t="str">
            <v>USD</v>
          </cell>
          <cell r="BH5558" t="str">
            <v>Upfront</v>
          </cell>
          <cell r="BI5558">
            <v>0.95831337000000005</v>
          </cell>
          <cell r="BJ5558">
            <v>1.0435000000000001</v>
          </cell>
          <cell r="BK5558">
            <v>1.2843</v>
          </cell>
          <cell r="BL5558">
            <v>1.2307618600000001</v>
          </cell>
          <cell r="BM5558">
            <v>33</v>
          </cell>
          <cell r="BN5558">
            <v>65253.188895769999</v>
          </cell>
          <cell r="BO5558">
            <v>68973.309422170001</v>
          </cell>
          <cell r="BP5558">
            <v>65253.188895769999</v>
          </cell>
          <cell r="BQ5558">
            <v>68973.309422170001</v>
          </cell>
          <cell r="BR5558" t="str">
            <v>CAD</v>
          </cell>
          <cell r="BS5558" t="str">
            <v>IR-Swap</v>
          </cell>
          <cell r="BT5558" t="str">
            <v>Cashflow Hedge</v>
          </cell>
          <cell r="BU5558" t="str">
            <v>Effective</v>
          </cell>
          <cell r="BV5558" t="str">
            <v>Level 2</v>
          </cell>
          <cell r="BW5558" t="str">
            <v>A</v>
          </cell>
          <cell r="BX5558">
            <v>50000000</v>
          </cell>
          <cell r="BY5558" t="str">
            <v>Long-Term</v>
          </cell>
          <cell r="BZ5558" t="str">
            <v>IR-SwapCashflow Hedge</v>
          </cell>
          <cell r="CA5558" t="str">
            <v>EI_LECashflow HedgeEffective</v>
          </cell>
          <cell r="CB5558" t="str">
            <v>EI_LEEIIRMLSWP008</v>
          </cell>
          <cell r="CC5558">
            <v>1</v>
          </cell>
          <cell r="CD5558">
            <v>50000000</v>
          </cell>
          <cell r="CE5558">
            <v>50000000</v>
          </cell>
          <cell r="CF5558">
            <v>62533.003254211784</v>
          </cell>
          <cell r="CG5558">
            <v>65253.188895769999</v>
          </cell>
        </row>
        <row r="5559">
          <cell r="E5559" t="str">
            <v>EIIRMLSWP008</v>
          </cell>
          <cell r="F5559" t="str">
            <v>CORPORATE IR LOB</v>
          </cell>
          <cell r="G5559" t="str">
            <v>EI_LE</v>
          </cell>
          <cell r="H5559" t="str">
            <v>BANK MONTREAL - LE</v>
          </cell>
          <cell r="I5559" t="str">
            <v>Corporate IR</v>
          </cell>
          <cell r="J5559" t="str">
            <v>bhatiap</v>
          </cell>
          <cell r="K5559">
            <v>39960</v>
          </cell>
          <cell r="L5559">
            <v>39962</v>
          </cell>
          <cell r="M5559">
            <v>41625</v>
          </cell>
          <cell r="N5559">
            <v>39981</v>
          </cell>
          <cell r="O5559">
            <v>41625</v>
          </cell>
          <cell r="P5559">
            <v>40329</v>
          </cell>
          <cell r="Q5559">
            <v>50000000</v>
          </cell>
          <cell r="R5559">
            <v>41</v>
          </cell>
          <cell r="S5559" t="str">
            <v>IR_SWAP.CAD</v>
          </cell>
          <cell r="T5559" t="str">
            <v>IR_SWAP.CAD</v>
          </cell>
          <cell r="U5559" t="str">
            <v>Float</v>
          </cell>
          <cell r="V5559" t="str">
            <v>Receive</v>
          </cell>
          <cell r="W5559" t="str">
            <v>Act/365 Fixed</v>
          </cell>
          <cell r="X5559">
            <v>0</v>
          </cell>
          <cell r="Y5559" t="str">
            <v>Full Spread</v>
          </cell>
          <cell r="Z5559">
            <v>30</v>
          </cell>
          <cell r="AA5559">
            <v>0</v>
          </cell>
          <cell r="AB5559" t="str">
            <v>CAD</v>
          </cell>
          <cell r="AC5559">
            <v>1</v>
          </cell>
          <cell r="AD5559">
            <v>3.3070469999999998E-2</v>
          </cell>
          <cell r="AE5559" t="str">
            <v>Unknown</v>
          </cell>
          <cell r="AF5559">
            <v>41260</v>
          </cell>
          <cell r="AG5559">
            <v>41232</v>
          </cell>
          <cell r="AH5559">
            <v>41260</v>
          </cell>
          <cell r="AI5559" t="str">
            <v>Nov-12-Dec-12</v>
          </cell>
          <cell r="AJ5559">
            <v>0.94363503999999998</v>
          </cell>
          <cell r="AK5559">
            <v>41244</v>
          </cell>
          <cell r="AL5559">
            <v>3.35593E-2</v>
          </cell>
          <cell r="AM5559">
            <v>16</v>
          </cell>
          <cell r="AN5559">
            <v>365</v>
          </cell>
          <cell r="AO5559" t="str">
            <v>No</v>
          </cell>
          <cell r="AP5559">
            <v>0</v>
          </cell>
          <cell r="AQ5559">
            <v>69408.730825050006</v>
          </cell>
          <cell r="AR5559">
            <v>0</v>
          </cell>
          <cell r="AS5559">
            <v>69408.730825050006</v>
          </cell>
          <cell r="AT5559">
            <v>0</v>
          </cell>
          <cell r="AU5559">
            <v>0</v>
          </cell>
          <cell r="AV5559">
            <v>73554.634815729994</v>
          </cell>
          <cell r="AW5559">
            <v>0</v>
          </cell>
          <cell r="AX5559">
            <v>73554.634815729994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0</v>
          </cell>
          <cell r="BD5559">
            <v>0</v>
          </cell>
          <cell r="BE5559">
            <v>0</v>
          </cell>
          <cell r="BF5559">
            <v>0</v>
          </cell>
          <cell r="BG5559" t="str">
            <v>USD</v>
          </cell>
          <cell r="BH5559" t="str">
            <v>Upfront</v>
          </cell>
          <cell r="BI5559">
            <v>0.95831337000000005</v>
          </cell>
          <cell r="BJ5559">
            <v>1.0435000000000001</v>
          </cell>
          <cell r="BK5559">
            <v>1.2843</v>
          </cell>
          <cell r="BL5559">
            <v>1.2307618600000001</v>
          </cell>
          <cell r="BM5559">
            <v>28</v>
          </cell>
          <cell r="BN5559">
            <v>69408.730825050006</v>
          </cell>
          <cell r="BO5559">
            <v>73554.634815729994</v>
          </cell>
          <cell r="BP5559">
            <v>69408.730825050006</v>
          </cell>
          <cell r="BQ5559">
            <v>73554.634815729994</v>
          </cell>
          <cell r="BR5559" t="str">
            <v>CAD</v>
          </cell>
          <cell r="BS5559" t="str">
            <v>IR-Swap</v>
          </cell>
          <cell r="BT5559" t="str">
            <v>Cashflow Hedge</v>
          </cell>
          <cell r="BU5559" t="str">
            <v>Effective</v>
          </cell>
          <cell r="BV5559" t="str">
            <v>Level 2</v>
          </cell>
          <cell r="BW5559" t="str">
            <v>A</v>
          </cell>
          <cell r="BX5559">
            <v>50000000</v>
          </cell>
          <cell r="BY5559" t="str">
            <v>Long-Term</v>
          </cell>
          <cell r="BZ5559" t="str">
            <v>IR-SwapCashflow Hedge</v>
          </cell>
          <cell r="CA5559" t="str">
            <v>EI_LECashflow HedgeEffective</v>
          </cell>
          <cell r="CB5559" t="str">
            <v>EI_LEEIIRMLSWP008</v>
          </cell>
          <cell r="CC5559">
            <v>1</v>
          </cell>
          <cell r="CD5559">
            <v>50000000</v>
          </cell>
          <cell r="CE5559">
            <v>50000000</v>
          </cell>
          <cell r="CF5559">
            <v>66515.314638284617</v>
          </cell>
          <cell r="CG5559">
            <v>69408.730825050006</v>
          </cell>
        </row>
        <row r="5560">
          <cell r="E5560" t="str">
            <v>EIIRMLSWP008</v>
          </cell>
          <cell r="F5560" t="str">
            <v>CORPORATE IR LOB</v>
          </cell>
          <cell r="G5560" t="str">
            <v>EI_LE</v>
          </cell>
          <cell r="H5560" t="str">
            <v>BANK MONTREAL - LE</v>
          </cell>
          <cell r="I5560" t="str">
            <v>Corporate IR</v>
          </cell>
          <cell r="J5560" t="str">
            <v>bhatiap</v>
          </cell>
          <cell r="K5560">
            <v>39960</v>
          </cell>
          <cell r="L5560">
            <v>39962</v>
          </cell>
          <cell r="M5560">
            <v>41625</v>
          </cell>
          <cell r="N5560">
            <v>39981</v>
          </cell>
          <cell r="O5560">
            <v>41625</v>
          </cell>
          <cell r="P5560">
            <v>40329</v>
          </cell>
          <cell r="Q5560">
            <v>50000000</v>
          </cell>
          <cell r="R5560">
            <v>36</v>
          </cell>
          <cell r="S5560" t="str">
            <v>IR_SWAP.CAD</v>
          </cell>
          <cell r="T5560" t="str">
            <v>IR_SWAP.CAD</v>
          </cell>
          <cell r="U5560" t="str">
            <v>Float</v>
          </cell>
          <cell r="V5560" t="str">
            <v>Receive</v>
          </cell>
          <cell r="W5560" t="str">
            <v>Act/365 Fixed</v>
          </cell>
          <cell r="X5560">
            <v>0</v>
          </cell>
          <cell r="Y5560" t="str">
            <v>Full Spread</v>
          </cell>
          <cell r="Z5560">
            <v>30</v>
          </cell>
          <cell r="AA5560">
            <v>0</v>
          </cell>
          <cell r="AB5560" t="str">
            <v>CAD</v>
          </cell>
          <cell r="AC5560">
            <v>1</v>
          </cell>
          <cell r="AD5560">
            <v>3.3071969999999999E-2</v>
          </cell>
          <cell r="AE5560" t="str">
            <v>Unknown</v>
          </cell>
          <cell r="AF5560">
            <v>41107</v>
          </cell>
          <cell r="AG5560">
            <v>41078</v>
          </cell>
          <cell r="AH5560">
            <v>41107</v>
          </cell>
          <cell r="AI5560" t="str">
            <v>Jun-12-Jul-12</v>
          </cell>
          <cell r="AJ5560">
            <v>0.95698596999999996</v>
          </cell>
          <cell r="AK5560">
            <v>41091</v>
          </cell>
          <cell r="AL5560">
            <v>3.3560840000000002E-2</v>
          </cell>
          <cell r="AM5560">
            <v>16</v>
          </cell>
          <cell r="AN5560">
            <v>365</v>
          </cell>
          <cell r="AO5560" t="str">
            <v>No</v>
          </cell>
          <cell r="AP5560">
            <v>0</v>
          </cell>
          <cell r="AQ5560">
            <v>70393.986745939997</v>
          </cell>
          <cell r="AR5560">
            <v>0</v>
          </cell>
          <cell r="AS5560">
            <v>70393.986745939997</v>
          </cell>
          <cell r="AT5560">
            <v>0</v>
          </cell>
          <cell r="AU5560">
            <v>0</v>
          </cell>
          <cell r="AV5560">
            <v>73558.013448860002</v>
          </cell>
          <cell r="AW5560">
            <v>0</v>
          </cell>
          <cell r="AX5560">
            <v>73558.013448860002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0</v>
          </cell>
          <cell r="BD5560">
            <v>0</v>
          </cell>
          <cell r="BE5560">
            <v>0</v>
          </cell>
          <cell r="BF5560">
            <v>0</v>
          </cell>
          <cell r="BG5560" t="str">
            <v>USD</v>
          </cell>
          <cell r="BH5560" t="str">
            <v>Upfront</v>
          </cell>
          <cell r="BI5560">
            <v>0.95831337000000005</v>
          </cell>
          <cell r="BJ5560">
            <v>1.0435000000000001</v>
          </cell>
          <cell r="BK5560">
            <v>1.2843</v>
          </cell>
          <cell r="BL5560">
            <v>1.2307618600000001</v>
          </cell>
          <cell r="BM5560">
            <v>29</v>
          </cell>
          <cell r="BN5560">
            <v>70393.986745939997</v>
          </cell>
          <cell r="BO5560">
            <v>73558.013448860002</v>
          </cell>
          <cell r="BP5560">
            <v>70393.986745939997</v>
          </cell>
          <cell r="BQ5560">
            <v>73558.013448860002</v>
          </cell>
          <cell r="BR5560" t="str">
            <v>CAD</v>
          </cell>
          <cell r="BS5560" t="str">
            <v>IR-Swap</v>
          </cell>
          <cell r="BT5560" t="str">
            <v>Cashflow Hedge</v>
          </cell>
          <cell r="BU5560" t="str">
            <v>Effective</v>
          </cell>
          <cell r="BV5560" t="str">
            <v>Level 2</v>
          </cell>
          <cell r="BW5560" t="str">
            <v>A</v>
          </cell>
          <cell r="BX5560">
            <v>50000000</v>
          </cell>
          <cell r="BY5560" t="str">
            <v>Long-Term</v>
          </cell>
          <cell r="BZ5560" t="str">
            <v>IR-SwapCashflow Hedge</v>
          </cell>
          <cell r="CA5560" t="str">
            <v>EI_LECashflow HedgeEffective</v>
          </cell>
          <cell r="CB5560" t="str">
            <v>EI_LEEIIRMLSWP008</v>
          </cell>
          <cell r="CC5560">
            <v>1</v>
          </cell>
          <cell r="CD5560">
            <v>50000000</v>
          </cell>
          <cell r="CE5560">
            <v>50000000</v>
          </cell>
          <cell r="CF5560">
            <v>67459.498558639185</v>
          </cell>
          <cell r="CG5560">
            <v>70393.986745939997</v>
          </cell>
        </row>
        <row r="5561">
          <cell r="E5561" t="str">
            <v>EIIRMLSWP008</v>
          </cell>
          <cell r="F5561" t="str">
            <v>CORPORATE IR LOB</v>
          </cell>
          <cell r="G5561" t="str">
            <v>EI_LE</v>
          </cell>
          <cell r="H5561" t="str">
            <v>BANK MONTREAL - LE</v>
          </cell>
          <cell r="I5561" t="str">
            <v>Corporate IR</v>
          </cell>
          <cell r="J5561" t="str">
            <v>bhatiap</v>
          </cell>
          <cell r="K5561">
            <v>39960</v>
          </cell>
          <cell r="L5561">
            <v>39962</v>
          </cell>
          <cell r="M5561">
            <v>41625</v>
          </cell>
          <cell r="N5561">
            <v>39981</v>
          </cell>
          <cell r="O5561">
            <v>41625</v>
          </cell>
          <cell r="P5561">
            <v>40329</v>
          </cell>
          <cell r="Q5561">
            <v>50000000</v>
          </cell>
          <cell r="R5561">
            <v>15</v>
          </cell>
          <cell r="S5561" t="str">
            <v>IR_SWAP.CAD</v>
          </cell>
          <cell r="T5561" t="str">
            <v>IR_SWAP.CAD</v>
          </cell>
          <cell r="U5561" t="str">
            <v>Fixed</v>
          </cell>
          <cell r="V5561" t="str">
            <v>Pay</v>
          </cell>
          <cell r="W5561" t="str">
            <v>Act/365 Fixed</v>
          </cell>
          <cell r="X5561">
            <v>0</v>
          </cell>
          <cell r="Y5561" t="str">
            <v>Full Spread</v>
          </cell>
          <cell r="Z5561">
            <v>0</v>
          </cell>
          <cell r="AA5561">
            <v>0</v>
          </cell>
          <cell r="AB5561" t="str">
            <v>CAD</v>
          </cell>
          <cell r="AC5561">
            <v>0</v>
          </cell>
          <cell r="AD5561">
            <v>0.03</v>
          </cell>
          <cell r="AE5561" t="str">
            <v>Fixed</v>
          </cell>
          <cell r="AF5561">
            <v>40469</v>
          </cell>
          <cell r="AG5561">
            <v>40438</v>
          </cell>
          <cell r="AH5561">
            <v>40469</v>
          </cell>
          <cell r="AI5561" t="str">
            <v>Sep-10-Oct-10</v>
          </cell>
          <cell r="AJ5561">
            <v>0.99636438999999999</v>
          </cell>
          <cell r="AK5561">
            <v>40452</v>
          </cell>
          <cell r="AL5561">
            <v>0.03</v>
          </cell>
          <cell r="AM5561">
            <v>17</v>
          </cell>
          <cell r="AN5561">
            <v>365</v>
          </cell>
          <cell r="AO5561" t="str">
            <v>No</v>
          </cell>
          <cell r="AP5561">
            <v>0</v>
          </cell>
          <cell r="AQ5561">
            <v>-69609.019270980003</v>
          </cell>
          <cell r="AR5561">
            <v>0</v>
          </cell>
          <cell r="AS5561">
            <v>-69609.019270980003</v>
          </cell>
          <cell r="AT5561">
            <v>0</v>
          </cell>
          <cell r="AU5561">
            <v>0</v>
          </cell>
          <cell r="AV5561">
            <v>-69863.013698630006</v>
          </cell>
          <cell r="AW5561">
            <v>0</v>
          </cell>
          <cell r="AX5561">
            <v>-69863.013698630006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0</v>
          </cell>
          <cell r="BD5561">
            <v>0</v>
          </cell>
          <cell r="BE5561">
            <v>0</v>
          </cell>
          <cell r="BF5561">
            <v>0</v>
          </cell>
          <cell r="BG5561" t="str">
            <v>USD</v>
          </cell>
          <cell r="BH5561" t="str">
            <v>Upfront</v>
          </cell>
          <cell r="BI5561">
            <v>0.95831337000000005</v>
          </cell>
          <cell r="BJ5561">
            <v>1.0435000000000001</v>
          </cell>
          <cell r="BK5561">
            <v>1.2843</v>
          </cell>
          <cell r="BL5561">
            <v>1.2307618600000001</v>
          </cell>
          <cell r="BM5561">
            <v>31</v>
          </cell>
          <cell r="BN5561">
            <v>-69609.019270980003</v>
          </cell>
          <cell r="BO5561">
            <v>-69863.013698630006</v>
          </cell>
          <cell r="BP5561">
            <v>-69609.019270980003</v>
          </cell>
          <cell r="BQ5561">
            <v>-69863.013698630006</v>
          </cell>
          <cell r="BR5561" t="str">
            <v>CAD</v>
          </cell>
          <cell r="BS5561" t="str">
            <v>IR-Swap</v>
          </cell>
          <cell r="BT5561" t="str">
            <v>Cashflow Hedge</v>
          </cell>
          <cell r="BU5561" t="str">
            <v>Effective</v>
          </cell>
          <cell r="BV5561" t="str">
            <v>Level 2</v>
          </cell>
          <cell r="BW5561" t="str">
            <v>A</v>
          </cell>
          <cell r="BX5561">
            <v>50000000</v>
          </cell>
          <cell r="BY5561" t="str">
            <v>Short-Term</v>
          </cell>
          <cell r="BZ5561" t="str">
            <v>IR-SwapCashflow Hedge</v>
          </cell>
          <cell r="CA5561" t="str">
            <v>EI_LECashflow HedgeEffective</v>
          </cell>
          <cell r="CB5561" t="str">
            <v>EI_LEEIIRMLSWP008</v>
          </cell>
          <cell r="CC5561">
            <v>1</v>
          </cell>
          <cell r="CD5561">
            <v>50000000</v>
          </cell>
          <cell r="CE5561">
            <v>50000000</v>
          </cell>
          <cell r="CF5561">
            <v>-66707.253733569712</v>
          </cell>
          <cell r="CG5561">
            <v>-69609.019270980003</v>
          </cell>
        </row>
        <row r="5562">
          <cell r="E5562" t="str">
            <v>EIIRMLSWP008</v>
          </cell>
          <cell r="F5562" t="str">
            <v>CORPORATE IR LOB</v>
          </cell>
          <cell r="G5562" t="str">
            <v>EI_LE</v>
          </cell>
          <cell r="H5562" t="str">
            <v>BANK MONTREAL - LE</v>
          </cell>
          <cell r="I5562" t="str">
            <v>Corporate IR</v>
          </cell>
          <cell r="J5562" t="str">
            <v>bhatiap</v>
          </cell>
          <cell r="K5562">
            <v>39960</v>
          </cell>
          <cell r="L5562">
            <v>39962</v>
          </cell>
          <cell r="M5562">
            <v>41625</v>
          </cell>
          <cell r="N5562">
            <v>39981</v>
          </cell>
          <cell r="O5562">
            <v>41625</v>
          </cell>
          <cell r="P5562">
            <v>40329</v>
          </cell>
          <cell r="Q5562">
            <v>50000000</v>
          </cell>
          <cell r="R5562">
            <v>49</v>
          </cell>
          <cell r="S5562" t="str">
            <v>IR_SWAP.CAD</v>
          </cell>
          <cell r="T5562" t="str">
            <v>IR_SWAP.CAD</v>
          </cell>
          <cell r="U5562" t="str">
            <v>Fixed</v>
          </cell>
          <cell r="V5562" t="str">
            <v>Pay</v>
          </cell>
          <cell r="W5562" t="str">
            <v>Act/365 Fixed</v>
          </cell>
          <cell r="X5562">
            <v>0</v>
          </cell>
          <cell r="Y5562" t="str">
            <v>Full Spread</v>
          </cell>
          <cell r="Z5562">
            <v>0</v>
          </cell>
          <cell r="AA5562">
            <v>0</v>
          </cell>
          <cell r="AB5562" t="str">
            <v>CAD</v>
          </cell>
          <cell r="AC5562">
            <v>0</v>
          </cell>
          <cell r="AD5562">
            <v>0.01</v>
          </cell>
          <cell r="AE5562" t="str">
            <v>Fixed</v>
          </cell>
          <cell r="AF5562">
            <v>41505</v>
          </cell>
          <cell r="AG5562">
            <v>41472</v>
          </cell>
          <cell r="AH5562">
            <v>41505</v>
          </cell>
          <cell r="AI5562" t="str">
            <v>Jul-13-Aug-13</v>
          </cell>
          <cell r="AJ5562">
            <v>0.92158068999999998</v>
          </cell>
          <cell r="AK5562">
            <v>41487</v>
          </cell>
          <cell r="AL5562">
            <v>0.01</v>
          </cell>
          <cell r="AM5562">
            <v>18</v>
          </cell>
          <cell r="AN5562">
            <v>365</v>
          </cell>
          <cell r="AO5562" t="str">
            <v>No</v>
          </cell>
          <cell r="AP5562">
            <v>0</v>
          </cell>
          <cell r="AQ5562">
            <v>-22723.907501099999</v>
          </cell>
          <cell r="AR5562">
            <v>0</v>
          </cell>
          <cell r="AS5562">
            <v>-22723.907501099999</v>
          </cell>
          <cell r="AT5562">
            <v>0</v>
          </cell>
          <cell r="AU5562">
            <v>0</v>
          </cell>
          <cell r="AV5562">
            <v>-24657.534246579999</v>
          </cell>
          <cell r="AW5562">
            <v>0</v>
          </cell>
          <cell r="AX5562">
            <v>-24657.534246579999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0</v>
          </cell>
          <cell r="BD5562">
            <v>0</v>
          </cell>
          <cell r="BE5562">
            <v>0</v>
          </cell>
          <cell r="BF5562">
            <v>0</v>
          </cell>
          <cell r="BG5562" t="str">
            <v>USD</v>
          </cell>
          <cell r="BH5562" t="str">
            <v>Upfront</v>
          </cell>
          <cell r="BI5562">
            <v>0.95831337000000005</v>
          </cell>
          <cell r="BJ5562">
            <v>1.0435000000000001</v>
          </cell>
          <cell r="BK5562">
            <v>1.2843</v>
          </cell>
          <cell r="BL5562">
            <v>1.2307618600000001</v>
          </cell>
          <cell r="BM5562">
            <v>33</v>
          </cell>
          <cell r="BN5562">
            <v>-22723.907501099999</v>
          </cell>
          <cell r="BO5562">
            <v>-24657.534246579999</v>
          </cell>
          <cell r="BP5562">
            <v>-22723.907501099999</v>
          </cell>
          <cell r="BQ5562">
            <v>-24657.534246579999</v>
          </cell>
          <cell r="BR5562" t="str">
            <v>CAD</v>
          </cell>
          <cell r="BS5562" t="str">
            <v>IR-Swap</v>
          </cell>
          <cell r="BT5562" t="str">
            <v>Cashflow Hedge</v>
          </cell>
          <cell r="BU5562" t="str">
            <v>Effective</v>
          </cell>
          <cell r="BV5562" t="str">
            <v>Level 2</v>
          </cell>
          <cell r="BW5562" t="str">
            <v>A</v>
          </cell>
          <cell r="BX5562">
            <v>50000000</v>
          </cell>
          <cell r="BY5562" t="str">
            <v>Long-Term</v>
          </cell>
          <cell r="BZ5562" t="str">
            <v>IR-SwapCashflow Hedge</v>
          </cell>
          <cell r="CA5562" t="str">
            <v>EI_LECashflow HedgeEffective</v>
          </cell>
          <cell r="CB5562" t="str">
            <v>EI_LEEIIRMLSWP008</v>
          </cell>
          <cell r="CC5562">
            <v>1</v>
          </cell>
          <cell r="CD5562">
            <v>50000000</v>
          </cell>
          <cell r="CE5562">
            <v>50000000</v>
          </cell>
          <cell r="CF5562">
            <v>-21776.624342213701</v>
          </cell>
          <cell r="CG5562">
            <v>-22723.907501099999</v>
          </cell>
        </row>
        <row r="5563">
          <cell r="E5563" t="str">
            <v>EIIRMLSWP008</v>
          </cell>
          <cell r="F5563" t="str">
            <v>CORPORATE IR LOB</v>
          </cell>
          <cell r="G5563" t="str">
            <v>EI_LE</v>
          </cell>
          <cell r="H5563" t="str">
            <v>BANK MONTREAL - LE</v>
          </cell>
          <cell r="I5563" t="str">
            <v>Corporate IR</v>
          </cell>
          <cell r="J5563" t="str">
            <v>bhatiap</v>
          </cell>
          <cell r="K5563">
            <v>39960</v>
          </cell>
          <cell r="L5563">
            <v>39962</v>
          </cell>
          <cell r="M5563">
            <v>41625</v>
          </cell>
          <cell r="N5563">
            <v>39981</v>
          </cell>
          <cell r="O5563">
            <v>41625</v>
          </cell>
          <cell r="P5563">
            <v>40329</v>
          </cell>
          <cell r="Q5563">
            <v>50000000</v>
          </cell>
          <cell r="R5563">
            <v>11</v>
          </cell>
          <cell r="S5563" t="str">
            <v>IR_SWAP.CAD</v>
          </cell>
          <cell r="T5563" t="str">
            <v>IR_SWAP.CAD</v>
          </cell>
          <cell r="U5563" t="str">
            <v>Fixed</v>
          </cell>
          <cell r="V5563" t="str">
            <v>Pay</v>
          </cell>
          <cell r="W5563" t="str">
            <v>Act/365 Fixed</v>
          </cell>
          <cell r="X5563">
            <v>0</v>
          </cell>
          <cell r="Y5563" t="str">
            <v>Full Spread</v>
          </cell>
          <cell r="Z5563">
            <v>0</v>
          </cell>
          <cell r="AA5563">
            <v>0</v>
          </cell>
          <cell r="AB5563" t="str">
            <v>CAD</v>
          </cell>
          <cell r="AC5563">
            <v>0</v>
          </cell>
          <cell r="AD5563">
            <v>0.03</v>
          </cell>
          <cell r="AE5563" t="str">
            <v>Fixed</v>
          </cell>
          <cell r="AF5563">
            <v>40346</v>
          </cell>
          <cell r="AG5563">
            <v>40315</v>
          </cell>
          <cell r="AH5563">
            <v>40346</v>
          </cell>
          <cell r="AI5563" t="str">
            <v>May-10-Jun-10</v>
          </cell>
          <cell r="AJ5563">
            <v>0.99971432999999998</v>
          </cell>
          <cell r="AK5563">
            <v>40299</v>
          </cell>
          <cell r="AL5563">
            <v>0.03</v>
          </cell>
          <cell r="AM5563">
            <v>15</v>
          </cell>
          <cell r="AN5563">
            <v>365</v>
          </cell>
          <cell r="AO5563" t="str">
            <v>No</v>
          </cell>
          <cell r="AP5563">
            <v>-127360.86626172</v>
          </cell>
          <cell r="AQ5563">
            <v>-61626.225743039999</v>
          </cell>
          <cell r="AR5563">
            <v>-127360.86626172</v>
          </cell>
          <cell r="AS5563">
            <v>-61626.225743039999</v>
          </cell>
          <cell r="AT5563">
            <v>-127397.26</v>
          </cell>
          <cell r="AU5563">
            <v>127397.26</v>
          </cell>
          <cell r="AV5563">
            <v>-61643.835616440003</v>
          </cell>
          <cell r="AW5563">
            <v>-127397.26</v>
          </cell>
          <cell r="AX5563">
            <v>-61643.835616440003</v>
          </cell>
          <cell r="AY5563">
            <v>-57534.246451610001</v>
          </cell>
          <cell r="AZ5563">
            <v>-57534.246451610001</v>
          </cell>
          <cell r="BA5563">
            <v>0</v>
          </cell>
          <cell r="BB5563">
            <v>0</v>
          </cell>
          <cell r="BC5563">
            <v>0</v>
          </cell>
          <cell r="BD5563">
            <v>0</v>
          </cell>
          <cell r="BE5563">
            <v>0</v>
          </cell>
          <cell r="BF5563">
            <v>0</v>
          </cell>
          <cell r="BG5563" t="str">
            <v>USD</v>
          </cell>
          <cell r="BH5563" t="str">
            <v>Upfront</v>
          </cell>
          <cell r="BI5563">
            <v>0.95831337000000005</v>
          </cell>
          <cell r="BJ5563">
            <v>1.0435000000000001</v>
          </cell>
          <cell r="BK5563">
            <v>1.2843</v>
          </cell>
          <cell r="BL5563">
            <v>1.2307618600000001</v>
          </cell>
          <cell r="BM5563">
            <v>31</v>
          </cell>
          <cell r="BN5563">
            <v>-61626.225743039999</v>
          </cell>
          <cell r="BO5563">
            <v>-61643.835616440003</v>
          </cell>
          <cell r="BP5563">
            <v>-61626.225743039999</v>
          </cell>
          <cell r="BQ5563">
            <v>-61643.835616440003</v>
          </cell>
          <cell r="BR5563" t="str">
            <v>CAD</v>
          </cell>
          <cell r="BS5563" t="str">
            <v>IR-Swap</v>
          </cell>
          <cell r="BT5563" t="str">
            <v>Cashflow Hedge</v>
          </cell>
          <cell r="BU5563" t="str">
            <v>Effective</v>
          </cell>
          <cell r="BV5563" t="str">
            <v>Level 2</v>
          </cell>
          <cell r="BW5563" t="str">
            <v>A</v>
          </cell>
          <cell r="BX5563">
            <v>50000000</v>
          </cell>
          <cell r="BY5563" t="str">
            <v>Short-Term</v>
          </cell>
          <cell r="BZ5563" t="str">
            <v>IR-SwapCashflow Hedge</v>
          </cell>
          <cell r="CA5563" t="str">
            <v>EI_LECashflow HedgeEffective</v>
          </cell>
          <cell r="CB5563" t="str">
            <v>EI_LEEIIRMLSWP008</v>
          </cell>
          <cell r="CC5563">
            <v>1</v>
          </cell>
          <cell r="CD5563">
            <v>50000000</v>
          </cell>
          <cell r="CE5563">
            <v>50000000</v>
          </cell>
          <cell r="CF5563">
            <v>0</v>
          </cell>
          <cell r="CG5563">
            <v>0</v>
          </cell>
        </row>
        <row r="5564">
          <cell r="E5564" t="str">
            <v>EIIRMLSWP008</v>
          </cell>
          <cell r="F5564" t="str">
            <v>CORPORATE IR LOB</v>
          </cell>
          <cell r="G5564" t="str">
            <v>EI_LE</v>
          </cell>
          <cell r="H5564" t="str">
            <v>BANK MONTREAL - LE</v>
          </cell>
          <cell r="I5564" t="str">
            <v>Corporate IR</v>
          </cell>
          <cell r="J5564" t="str">
            <v>bhatiap</v>
          </cell>
          <cell r="K5564">
            <v>39960</v>
          </cell>
          <cell r="L5564">
            <v>39962</v>
          </cell>
          <cell r="M5564">
            <v>41625</v>
          </cell>
          <cell r="N5564">
            <v>39981</v>
          </cell>
          <cell r="O5564">
            <v>41625</v>
          </cell>
          <cell r="P5564">
            <v>40329</v>
          </cell>
          <cell r="Q5564">
            <v>50000000</v>
          </cell>
          <cell r="R5564">
            <v>11</v>
          </cell>
          <cell r="S5564" t="str">
            <v>IR_SWAP.CAD</v>
          </cell>
          <cell r="T5564" t="str">
            <v>IR_SWAP.CAD</v>
          </cell>
          <cell r="U5564" t="str">
            <v>Fixed</v>
          </cell>
          <cell r="V5564" t="str">
            <v>Pay</v>
          </cell>
          <cell r="W5564" t="str">
            <v>Act/365 Fixed</v>
          </cell>
          <cell r="X5564">
            <v>0</v>
          </cell>
          <cell r="Y5564" t="str">
            <v>Full Spread</v>
          </cell>
          <cell r="Z5564">
            <v>0</v>
          </cell>
          <cell r="AA5564">
            <v>0</v>
          </cell>
          <cell r="AB5564" t="str">
            <v>CAD</v>
          </cell>
          <cell r="AC5564">
            <v>0</v>
          </cell>
          <cell r="AD5564">
            <v>0.03</v>
          </cell>
          <cell r="AE5564" t="str">
            <v>Fixed</v>
          </cell>
          <cell r="AF5564">
            <v>40346</v>
          </cell>
          <cell r="AG5564">
            <v>40315</v>
          </cell>
          <cell r="AH5564">
            <v>40346</v>
          </cell>
          <cell r="AI5564" t="str">
            <v>May-10-Jun-10</v>
          </cell>
          <cell r="AJ5564">
            <v>0.99971432999999998</v>
          </cell>
          <cell r="AK5564">
            <v>40330</v>
          </cell>
          <cell r="AL5564">
            <v>0.03</v>
          </cell>
          <cell r="AM5564">
            <v>16</v>
          </cell>
          <cell r="AN5564">
            <v>365</v>
          </cell>
          <cell r="AO5564" t="str">
            <v>No</v>
          </cell>
          <cell r="AP5564">
            <v>0</v>
          </cell>
          <cell r="AQ5564">
            <v>-65734.640792570004</v>
          </cell>
          <cell r="AR5564">
            <v>0</v>
          </cell>
          <cell r="AS5564">
            <v>-65734.640792570004</v>
          </cell>
          <cell r="AT5564">
            <v>0</v>
          </cell>
          <cell r="AU5564">
            <v>0</v>
          </cell>
          <cell r="AV5564">
            <v>-65753.424657530006</v>
          </cell>
          <cell r="AW5564">
            <v>0</v>
          </cell>
          <cell r="AX5564">
            <v>-65753.424657530006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0</v>
          </cell>
          <cell r="BD5564">
            <v>0</v>
          </cell>
          <cell r="BE5564">
            <v>0</v>
          </cell>
          <cell r="BF5564">
            <v>0</v>
          </cell>
          <cell r="BG5564" t="str">
            <v>USD</v>
          </cell>
          <cell r="BH5564" t="str">
            <v>Upfront</v>
          </cell>
          <cell r="BI5564">
            <v>0.95831337000000005</v>
          </cell>
          <cell r="BJ5564">
            <v>1.0435000000000001</v>
          </cell>
          <cell r="BK5564">
            <v>1.2843</v>
          </cell>
          <cell r="BL5564">
            <v>1.2307618600000001</v>
          </cell>
          <cell r="BM5564">
            <v>31</v>
          </cell>
          <cell r="BN5564">
            <v>-65734.640792570004</v>
          </cell>
          <cell r="BO5564">
            <v>-65753.424657530006</v>
          </cell>
          <cell r="BP5564">
            <v>-65734.640792570004</v>
          </cell>
          <cell r="BQ5564">
            <v>-65753.424657530006</v>
          </cell>
          <cell r="BR5564" t="str">
            <v>CAD</v>
          </cell>
          <cell r="BS5564" t="str">
            <v>IR-Swap</v>
          </cell>
          <cell r="BT5564" t="str">
            <v>Cashflow Hedge</v>
          </cell>
          <cell r="BU5564" t="str">
            <v>Effective</v>
          </cell>
          <cell r="BV5564" t="str">
            <v>Level 2</v>
          </cell>
          <cell r="BW5564" t="str">
            <v>A</v>
          </cell>
          <cell r="BX5564">
            <v>50000000</v>
          </cell>
          <cell r="BY5564" t="str">
            <v>Short-Term</v>
          </cell>
          <cell r="BZ5564" t="str">
            <v>IR-SwapCashflow Hedge</v>
          </cell>
          <cell r="CA5564" t="str">
            <v>EI_LECashflow HedgeEffective</v>
          </cell>
          <cell r="CB5564" t="str">
            <v>EI_LEEIIRMLSWP008</v>
          </cell>
          <cell r="CC5564">
            <v>1</v>
          </cell>
          <cell r="CD5564">
            <v>50000000</v>
          </cell>
          <cell r="CE5564">
            <v>50000000</v>
          </cell>
          <cell r="CF5564">
            <v>-62994.385043191185</v>
          </cell>
          <cell r="CG5564">
            <v>-65734.640792570004</v>
          </cell>
        </row>
        <row r="5565">
          <cell r="E5565" t="str">
            <v>EIIRMLSWP008</v>
          </cell>
          <cell r="F5565" t="str">
            <v>CORPORATE IR LOB</v>
          </cell>
          <cell r="G5565" t="str">
            <v>EI_LE</v>
          </cell>
          <cell r="H5565" t="str">
            <v>BANK MONTREAL - LE</v>
          </cell>
          <cell r="I5565" t="str">
            <v>Corporate IR</v>
          </cell>
          <cell r="J5565" t="str">
            <v>bhatiap</v>
          </cell>
          <cell r="K5565">
            <v>39960</v>
          </cell>
          <cell r="L5565">
            <v>39962</v>
          </cell>
          <cell r="M5565">
            <v>41625</v>
          </cell>
          <cell r="N5565">
            <v>39981</v>
          </cell>
          <cell r="O5565">
            <v>41625</v>
          </cell>
          <cell r="P5565">
            <v>40329</v>
          </cell>
          <cell r="Q5565">
            <v>50000000</v>
          </cell>
          <cell r="R5565">
            <v>14</v>
          </cell>
          <cell r="S5565" t="str">
            <v>IR_SWAP.CAD</v>
          </cell>
          <cell r="T5565" t="str">
            <v>IR_SWAP.CAD</v>
          </cell>
          <cell r="U5565" t="str">
            <v>Fixed</v>
          </cell>
          <cell r="V5565" t="str">
            <v>Pay</v>
          </cell>
          <cell r="W5565" t="str">
            <v>Act/365 Fixed</v>
          </cell>
          <cell r="X5565">
            <v>0</v>
          </cell>
          <cell r="Y5565" t="str">
            <v>Full Spread</v>
          </cell>
          <cell r="Z5565">
            <v>0</v>
          </cell>
          <cell r="AA5565">
            <v>0</v>
          </cell>
          <cell r="AB5565" t="str">
            <v>CAD</v>
          </cell>
          <cell r="AC5565">
            <v>0</v>
          </cell>
          <cell r="AD5565">
            <v>0.03</v>
          </cell>
          <cell r="AE5565" t="str">
            <v>Fixed</v>
          </cell>
          <cell r="AF5565">
            <v>40438</v>
          </cell>
          <cell r="AG5565">
            <v>40407</v>
          </cell>
          <cell r="AH5565">
            <v>40438</v>
          </cell>
          <cell r="AI5565" t="str">
            <v>Aug-10-Sep-10</v>
          </cell>
          <cell r="AJ5565">
            <v>0.99745486999999999</v>
          </cell>
          <cell r="AK5565">
            <v>40422</v>
          </cell>
          <cell r="AL5565">
            <v>0.03</v>
          </cell>
          <cell r="AM5565">
            <v>16</v>
          </cell>
          <cell r="AN5565">
            <v>365</v>
          </cell>
          <cell r="AO5565" t="str">
            <v>No</v>
          </cell>
          <cell r="AP5565">
            <v>0</v>
          </cell>
          <cell r="AQ5565">
            <v>-65586.073730560005</v>
          </cell>
          <cell r="AR5565">
            <v>0</v>
          </cell>
          <cell r="AS5565">
            <v>-65586.073730560005</v>
          </cell>
          <cell r="AT5565">
            <v>0</v>
          </cell>
          <cell r="AU5565">
            <v>0</v>
          </cell>
          <cell r="AV5565">
            <v>-65753.424657530006</v>
          </cell>
          <cell r="AW5565">
            <v>0</v>
          </cell>
          <cell r="AX5565">
            <v>-65753.424657530006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0</v>
          </cell>
          <cell r="BD5565">
            <v>0</v>
          </cell>
          <cell r="BE5565">
            <v>0</v>
          </cell>
          <cell r="BF5565">
            <v>0</v>
          </cell>
          <cell r="BG5565" t="str">
            <v>USD</v>
          </cell>
          <cell r="BH5565" t="str">
            <v>Upfront</v>
          </cell>
          <cell r="BI5565">
            <v>0.95831337000000005</v>
          </cell>
          <cell r="BJ5565">
            <v>1.0435000000000001</v>
          </cell>
          <cell r="BK5565">
            <v>1.2843</v>
          </cell>
          <cell r="BL5565">
            <v>1.2307618600000001</v>
          </cell>
          <cell r="BM5565">
            <v>31</v>
          </cell>
          <cell r="BN5565">
            <v>-65586.073730560005</v>
          </cell>
          <cell r="BO5565">
            <v>-65753.424657530006</v>
          </cell>
          <cell r="BP5565">
            <v>-65586.073730560005</v>
          </cell>
          <cell r="BQ5565">
            <v>-65753.424657530006</v>
          </cell>
          <cell r="BR5565" t="str">
            <v>CAD</v>
          </cell>
          <cell r="BS5565" t="str">
            <v>IR-Swap</v>
          </cell>
          <cell r="BT5565" t="str">
            <v>Cashflow Hedge</v>
          </cell>
          <cell r="BU5565" t="str">
            <v>Effective</v>
          </cell>
          <cell r="BV5565" t="str">
            <v>Level 2</v>
          </cell>
          <cell r="BW5565" t="str">
            <v>A</v>
          </cell>
          <cell r="BX5565">
            <v>50000000</v>
          </cell>
          <cell r="BY5565" t="str">
            <v>Short-Term</v>
          </cell>
          <cell r="BZ5565" t="str">
            <v>IR-SwapCashflow Hedge</v>
          </cell>
          <cell r="CA5565" t="str">
            <v>EI_LECashflow HedgeEffective</v>
          </cell>
          <cell r="CB5565" t="str">
            <v>EI_LEEIIRMLSWP008</v>
          </cell>
          <cell r="CC5565">
            <v>1</v>
          </cell>
          <cell r="CD5565">
            <v>50000000</v>
          </cell>
          <cell r="CE5565">
            <v>50000000</v>
          </cell>
          <cell r="CF5565">
            <v>-62852.011241552464</v>
          </cell>
          <cell r="CG5565">
            <v>-65586.073730560005</v>
          </cell>
        </row>
        <row r="5566">
          <cell r="E5566" t="str">
            <v>EIIRMLSWP008</v>
          </cell>
          <cell r="F5566" t="str">
            <v>CORPORATE IR LOB</v>
          </cell>
          <cell r="G5566" t="str">
            <v>EI_LE</v>
          </cell>
          <cell r="H5566" t="str">
            <v>BANK MONTREAL - LE</v>
          </cell>
          <cell r="I5566" t="str">
            <v>Corporate IR</v>
          </cell>
          <cell r="J5566" t="str">
            <v>bhatiap</v>
          </cell>
          <cell r="K5566">
            <v>39960</v>
          </cell>
          <cell r="L5566">
            <v>39962</v>
          </cell>
          <cell r="M5566">
            <v>41625</v>
          </cell>
          <cell r="N5566">
            <v>39981</v>
          </cell>
          <cell r="O5566">
            <v>41625</v>
          </cell>
          <cell r="P5566">
            <v>40329</v>
          </cell>
          <cell r="Q5566">
            <v>50000000</v>
          </cell>
          <cell r="R5566">
            <v>12</v>
          </cell>
          <cell r="S5566" t="str">
            <v>IR_SWAP.CAD</v>
          </cell>
          <cell r="T5566" t="str">
            <v>IR_SWAP.CAD</v>
          </cell>
          <cell r="U5566" t="str">
            <v>Fixed</v>
          </cell>
          <cell r="V5566" t="str">
            <v>Pay</v>
          </cell>
          <cell r="W5566" t="str">
            <v>Act/365 Fixed</v>
          </cell>
          <cell r="X5566">
            <v>0</v>
          </cell>
          <cell r="Y5566" t="str">
            <v>Full Spread</v>
          </cell>
          <cell r="Z5566">
            <v>0</v>
          </cell>
          <cell r="AA5566">
            <v>0</v>
          </cell>
          <cell r="AB5566" t="str">
            <v>CAD</v>
          </cell>
          <cell r="AC5566">
            <v>0</v>
          </cell>
          <cell r="AD5566">
            <v>0.03</v>
          </cell>
          <cell r="AE5566" t="str">
            <v>Fixed</v>
          </cell>
          <cell r="AF5566">
            <v>40378</v>
          </cell>
          <cell r="AG5566">
            <v>40346</v>
          </cell>
          <cell r="AH5566">
            <v>40378</v>
          </cell>
          <cell r="AI5566" t="str">
            <v>Jun-10-Jul-10</v>
          </cell>
          <cell r="AJ5566">
            <v>0.99893544999999995</v>
          </cell>
          <cell r="AK5566">
            <v>40360</v>
          </cell>
          <cell r="AL5566">
            <v>0.03</v>
          </cell>
          <cell r="AM5566">
            <v>18</v>
          </cell>
          <cell r="AN5566">
            <v>365</v>
          </cell>
          <cell r="AO5566" t="str">
            <v>No</v>
          </cell>
          <cell r="AP5566">
            <v>0</v>
          </cell>
          <cell r="AQ5566">
            <v>-73893.854863350003</v>
          </cell>
          <cell r="AR5566">
            <v>0</v>
          </cell>
          <cell r="AS5566">
            <v>-73893.854863350003</v>
          </cell>
          <cell r="AT5566">
            <v>0</v>
          </cell>
          <cell r="AU5566">
            <v>0</v>
          </cell>
          <cell r="AV5566">
            <v>-73972.602739730006</v>
          </cell>
          <cell r="AW5566">
            <v>0</v>
          </cell>
          <cell r="AX5566">
            <v>-73972.602739730006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0</v>
          </cell>
          <cell r="BD5566">
            <v>0</v>
          </cell>
          <cell r="BE5566">
            <v>0</v>
          </cell>
          <cell r="BF5566">
            <v>0</v>
          </cell>
          <cell r="BG5566" t="str">
            <v>USD</v>
          </cell>
          <cell r="BH5566" t="str">
            <v>Upfront</v>
          </cell>
          <cell r="BI5566">
            <v>0.95831337000000005</v>
          </cell>
          <cell r="BJ5566">
            <v>1.0435000000000001</v>
          </cell>
          <cell r="BK5566">
            <v>1.2843</v>
          </cell>
          <cell r="BL5566">
            <v>1.2307618600000001</v>
          </cell>
          <cell r="BM5566">
            <v>32</v>
          </cell>
          <cell r="BN5566">
            <v>-73893.854863350003</v>
          </cell>
          <cell r="BO5566">
            <v>-73972.602739730006</v>
          </cell>
          <cell r="BP5566">
            <v>-73893.854863350003</v>
          </cell>
          <cell r="BQ5566">
            <v>-73972.602739730006</v>
          </cell>
          <cell r="BR5566" t="str">
            <v>CAD</v>
          </cell>
          <cell r="BS5566" t="str">
            <v>IR-Swap</v>
          </cell>
          <cell r="BT5566" t="str">
            <v>Cashflow Hedge</v>
          </cell>
          <cell r="BU5566" t="str">
            <v>Effective</v>
          </cell>
          <cell r="BV5566" t="str">
            <v>Level 2</v>
          </cell>
          <cell r="BW5566" t="str">
            <v>A</v>
          </cell>
          <cell r="BX5566">
            <v>50000000</v>
          </cell>
          <cell r="BY5566" t="str">
            <v>Short-Term</v>
          </cell>
          <cell r="BZ5566" t="str">
            <v>IR-SwapCashflow Hedge</v>
          </cell>
          <cell r="CA5566" t="str">
            <v>EI_LECashflow HedgeEffective</v>
          </cell>
          <cell r="CB5566" t="str">
            <v>EI_LEEIIRMLSWP008</v>
          </cell>
          <cell r="CC5566">
            <v>1</v>
          </cell>
          <cell r="CD5566">
            <v>50000000</v>
          </cell>
          <cell r="CE5566">
            <v>50000000</v>
          </cell>
          <cell r="CF5566">
            <v>-70813.468963440348</v>
          </cell>
          <cell r="CG5566">
            <v>-73893.854863350003</v>
          </cell>
        </row>
        <row r="5567">
          <cell r="E5567" t="str">
            <v>EIIRMLSWP008</v>
          </cell>
          <cell r="F5567" t="str">
            <v>CORPORATE IR LOB</v>
          </cell>
          <cell r="G5567" t="str">
            <v>EI_LE</v>
          </cell>
          <cell r="H5567" t="str">
            <v>BANK MONTREAL - LE</v>
          </cell>
          <cell r="I5567" t="str">
            <v>Corporate IR</v>
          </cell>
          <cell r="J5567" t="str">
            <v>bhatiap</v>
          </cell>
          <cell r="K5567">
            <v>39960</v>
          </cell>
          <cell r="L5567">
            <v>39962</v>
          </cell>
          <cell r="M5567">
            <v>41625</v>
          </cell>
          <cell r="N5567">
            <v>39981</v>
          </cell>
          <cell r="O5567">
            <v>41625</v>
          </cell>
          <cell r="P5567">
            <v>40329</v>
          </cell>
          <cell r="Q5567">
            <v>50000000</v>
          </cell>
          <cell r="R5567">
            <v>12</v>
          </cell>
          <cell r="S5567" t="str">
            <v>IR_SWAP.CAD</v>
          </cell>
          <cell r="T5567" t="str">
            <v>IR_SWAP.CAD</v>
          </cell>
          <cell r="U5567" t="str">
            <v>Fixed</v>
          </cell>
          <cell r="V5567" t="str">
            <v>Pay</v>
          </cell>
          <cell r="W5567" t="str">
            <v>Act/365 Fixed</v>
          </cell>
          <cell r="X5567">
            <v>0</v>
          </cell>
          <cell r="Y5567" t="str">
            <v>Full Spread</v>
          </cell>
          <cell r="Z5567">
            <v>0</v>
          </cell>
          <cell r="AA5567">
            <v>0</v>
          </cell>
          <cell r="AB5567" t="str">
            <v>CAD</v>
          </cell>
          <cell r="AC5567">
            <v>0</v>
          </cell>
          <cell r="AD5567">
            <v>0.03</v>
          </cell>
          <cell r="AE5567" t="str">
            <v>Fixed</v>
          </cell>
          <cell r="AF5567">
            <v>40378</v>
          </cell>
          <cell r="AG5567">
            <v>40346</v>
          </cell>
          <cell r="AH5567">
            <v>40378</v>
          </cell>
          <cell r="AI5567" t="str">
            <v>Jun-10-Jul-10</v>
          </cell>
          <cell r="AJ5567">
            <v>0.99893544999999995</v>
          </cell>
          <cell r="AK5567">
            <v>40330</v>
          </cell>
          <cell r="AL5567">
            <v>0.03</v>
          </cell>
          <cell r="AM5567">
            <v>14</v>
          </cell>
          <cell r="AN5567">
            <v>365</v>
          </cell>
          <cell r="AO5567" t="str">
            <v>No</v>
          </cell>
          <cell r="AP5567">
            <v>-131366.85377459001</v>
          </cell>
          <cell r="AQ5567">
            <v>-57472.998227049997</v>
          </cell>
          <cell r="AR5567">
            <v>-131366.85377459001</v>
          </cell>
          <cell r="AS5567">
            <v>-57472.998227049997</v>
          </cell>
          <cell r="AT5567">
            <v>-131506.85</v>
          </cell>
          <cell r="AU5567">
            <v>131506.85</v>
          </cell>
          <cell r="AV5567">
            <v>-57534.246575340003</v>
          </cell>
          <cell r="AW5567">
            <v>-131506.85</v>
          </cell>
          <cell r="AX5567">
            <v>-57534.246575340003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0</v>
          </cell>
          <cell r="BD5567">
            <v>0</v>
          </cell>
          <cell r="BE5567">
            <v>0</v>
          </cell>
          <cell r="BF5567">
            <v>0</v>
          </cell>
          <cell r="BG5567" t="str">
            <v>USD</v>
          </cell>
          <cell r="BH5567" t="str">
            <v>Upfront</v>
          </cell>
          <cell r="BI5567">
            <v>0.95831337000000005</v>
          </cell>
          <cell r="BJ5567">
            <v>1.0435000000000001</v>
          </cell>
          <cell r="BK5567">
            <v>1.2843</v>
          </cell>
          <cell r="BL5567">
            <v>1.2307618600000001</v>
          </cell>
          <cell r="BM5567">
            <v>32</v>
          </cell>
          <cell r="BN5567">
            <v>-57472.998227049997</v>
          </cell>
          <cell r="BO5567">
            <v>-57534.246575340003</v>
          </cell>
          <cell r="BP5567">
            <v>-57472.998227049997</v>
          </cell>
          <cell r="BQ5567">
            <v>-57534.246575340003</v>
          </cell>
          <cell r="BR5567" t="str">
            <v>CAD</v>
          </cell>
          <cell r="BS5567" t="str">
            <v>IR-Swap</v>
          </cell>
          <cell r="BT5567" t="str">
            <v>Cashflow Hedge</v>
          </cell>
          <cell r="BU5567" t="str">
            <v>Effective</v>
          </cell>
          <cell r="BV5567" t="str">
            <v>Level 2</v>
          </cell>
          <cell r="BW5567" t="str">
            <v>A</v>
          </cell>
          <cell r="BX5567">
            <v>50000000</v>
          </cell>
          <cell r="BY5567" t="str">
            <v>Short-Term</v>
          </cell>
          <cell r="BZ5567" t="str">
            <v>IR-SwapCashflow Hedge</v>
          </cell>
          <cell r="CA5567" t="str">
            <v>EI_LECashflow HedgeEffective</v>
          </cell>
          <cell r="CB5567" t="str">
            <v>EI_LEEIIRMLSWP008</v>
          </cell>
          <cell r="CC5567">
            <v>1</v>
          </cell>
          <cell r="CD5567">
            <v>50000000</v>
          </cell>
          <cell r="CE5567">
            <v>50000000</v>
          </cell>
          <cell r="CF5567">
            <v>-55077.142527120261</v>
          </cell>
          <cell r="CG5567">
            <v>-57472.998227049997</v>
          </cell>
        </row>
        <row r="5568">
          <cell r="E5568" t="str">
            <v>EIIRMLSWP008</v>
          </cell>
          <cell r="F5568" t="str">
            <v>CORPORATE IR LOB</v>
          </cell>
          <cell r="G5568" t="str">
            <v>EI_LE</v>
          </cell>
          <cell r="H5568" t="str">
            <v>BANK MONTREAL - LE</v>
          </cell>
          <cell r="I5568" t="str">
            <v>Corporate IR</v>
          </cell>
          <cell r="J5568" t="str">
            <v>bhatiap</v>
          </cell>
          <cell r="K5568">
            <v>39960</v>
          </cell>
          <cell r="L5568">
            <v>39962</v>
          </cell>
          <cell r="M5568">
            <v>41625</v>
          </cell>
          <cell r="N5568">
            <v>39981</v>
          </cell>
          <cell r="O5568">
            <v>41625</v>
          </cell>
          <cell r="P5568">
            <v>40329</v>
          </cell>
          <cell r="Q5568">
            <v>50000000</v>
          </cell>
          <cell r="R5568">
            <v>13</v>
          </cell>
          <cell r="S5568" t="str">
            <v>IR_SWAP.CAD</v>
          </cell>
          <cell r="T5568" t="str">
            <v>IR_SWAP.CAD</v>
          </cell>
          <cell r="U5568" t="str">
            <v>Fixed</v>
          </cell>
          <cell r="V5568" t="str">
            <v>Pay</v>
          </cell>
          <cell r="W5568" t="str">
            <v>Act/365 Fixed</v>
          </cell>
          <cell r="X5568">
            <v>0</v>
          </cell>
          <cell r="Y5568" t="str">
            <v>Full Spread</v>
          </cell>
          <cell r="Z5568">
            <v>0</v>
          </cell>
          <cell r="AA5568">
            <v>0</v>
          </cell>
          <cell r="AB5568" t="str">
            <v>CAD</v>
          </cell>
          <cell r="AC5568">
            <v>0</v>
          </cell>
          <cell r="AD5568">
            <v>0.03</v>
          </cell>
          <cell r="AE5568" t="str">
            <v>Fixed</v>
          </cell>
          <cell r="AF5568">
            <v>40407</v>
          </cell>
          <cell r="AG5568">
            <v>40378</v>
          </cell>
          <cell r="AH5568">
            <v>40407</v>
          </cell>
          <cell r="AI5568" t="str">
            <v>Jul-10-Aug-10</v>
          </cell>
          <cell r="AJ5568">
            <v>0.99823010999999995</v>
          </cell>
          <cell r="AK5568">
            <v>40391</v>
          </cell>
          <cell r="AL5568">
            <v>0.03</v>
          </cell>
          <cell r="AM5568">
            <v>16</v>
          </cell>
          <cell r="AN5568">
            <v>365</v>
          </cell>
          <cell r="AO5568" t="str">
            <v>No</v>
          </cell>
          <cell r="AP5568">
            <v>0</v>
          </cell>
          <cell r="AQ5568">
            <v>-65637.048099899999</v>
          </cell>
          <cell r="AR5568">
            <v>0</v>
          </cell>
          <cell r="AS5568">
            <v>-65637.048099899999</v>
          </cell>
          <cell r="AT5568">
            <v>0</v>
          </cell>
          <cell r="AU5568">
            <v>0</v>
          </cell>
          <cell r="AV5568">
            <v>-65753.424657530006</v>
          </cell>
          <cell r="AW5568">
            <v>0</v>
          </cell>
          <cell r="AX5568">
            <v>-65753.424657530006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0</v>
          </cell>
          <cell r="BD5568">
            <v>0</v>
          </cell>
          <cell r="BE5568">
            <v>0</v>
          </cell>
          <cell r="BF5568">
            <v>0</v>
          </cell>
          <cell r="BG5568" t="str">
            <v>USD</v>
          </cell>
          <cell r="BH5568" t="str">
            <v>Upfront</v>
          </cell>
          <cell r="BI5568">
            <v>0.95831337000000005</v>
          </cell>
          <cell r="BJ5568">
            <v>1.0435000000000001</v>
          </cell>
          <cell r="BK5568">
            <v>1.2843</v>
          </cell>
          <cell r="BL5568">
            <v>1.2307618600000001</v>
          </cell>
          <cell r="BM5568">
            <v>29</v>
          </cell>
          <cell r="BN5568">
            <v>-65637.048099899999</v>
          </cell>
          <cell r="BO5568">
            <v>-65753.424657530006</v>
          </cell>
          <cell r="BP5568">
            <v>-65637.048099899999</v>
          </cell>
          <cell r="BQ5568">
            <v>-65753.424657530006</v>
          </cell>
          <cell r="BR5568" t="str">
            <v>CAD</v>
          </cell>
          <cell r="BS5568" t="str">
            <v>IR-Swap</v>
          </cell>
          <cell r="BT5568" t="str">
            <v>Cashflow Hedge</v>
          </cell>
          <cell r="BU5568" t="str">
            <v>Effective</v>
          </cell>
          <cell r="BV5568" t="str">
            <v>Level 2</v>
          </cell>
          <cell r="BW5568" t="str">
            <v>A</v>
          </cell>
          <cell r="BX5568">
            <v>50000000</v>
          </cell>
          <cell r="BY5568" t="str">
            <v>Short-Term</v>
          </cell>
          <cell r="BZ5568" t="str">
            <v>IR-SwapCashflow Hedge</v>
          </cell>
          <cell r="CA5568" t="str">
            <v>EI_LECashflow HedgeEffective</v>
          </cell>
          <cell r="CB5568" t="str">
            <v>EI_LEEIIRMLSWP008</v>
          </cell>
          <cell r="CC5568">
            <v>1</v>
          </cell>
          <cell r="CD5568">
            <v>50000000</v>
          </cell>
          <cell r="CE5568">
            <v>50000000</v>
          </cell>
          <cell r="CF5568">
            <v>-62900.860661140388</v>
          </cell>
          <cell r="CG5568">
            <v>-65637.048099899999</v>
          </cell>
        </row>
        <row r="5569">
          <cell r="E5569" t="str">
            <v>EIIRMLSWP008</v>
          </cell>
          <cell r="F5569" t="str">
            <v>CORPORATE IR LOB</v>
          </cell>
          <cell r="G5569" t="str">
            <v>EI_LE</v>
          </cell>
          <cell r="H5569" t="str">
            <v>BANK MONTREAL - LE</v>
          </cell>
          <cell r="I5569" t="str">
            <v>Corporate IR</v>
          </cell>
          <cell r="J5569" t="str">
            <v>bhatiap</v>
          </cell>
          <cell r="K5569">
            <v>39960</v>
          </cell>
          <cell r="L5569">
            <v>39962</v>
          </cell>
          <cell r="M5569">
            <v>41625</v>
          </cell>
          <cell r="N5569">
            <v>39981</v>
          </cell>
          <cell r="O5569">
            <v>41625</v>
          </cell>
          <cell r="P5569">
            <v>40329</v>
          </cell>
          <cell r="Q5569">
            <v>50000000</v>
          </cell>
          <cell r="R5569">
            <v>37</v>
          </cell>
          <cell r="S5569" t="str">
            <v>IR_SWAP.CAD</v>
          </cell>
          <cell r="T5569" t="str">
            <v>IR_SWAP.CAD</v>
          </cell>
          <cell r="U5569" t="str">
            <v>Float</v>
          </cell>
          <cell r="V5569" t="str">
            <v>Receive</v>
          </cell>
          <cell r="W5569" t="str">
            <v>Act/365 Fixed</v>
          </cell>
          <cell r="X5569">
            <v>0</v>
          </cell>
          <cell r="Y5569" t="str">
            <v>Full Spread</v>
          </cell>
          <cell r="Z5569">
            <v>30</v>
          </cell>
          <cell r="AA5569">
            <v>0</v>
          </cell>
          <cell r="AB5569" t="str">
            <v>CAD</v>
          </cell>
          <cell r="AC5569">
            <v>1</v>
          </cell>
          <cell r="AD5569">
            <v>3.307496E-2</v>
          </cell>
          <cell r="AE5569" t="str">
            <v>Unknown</v>
          </cell>
          <cell r="AF5569">
            <v>41138</v>
          </cell>
          <cell r="AG5569">
            <v>41107</v>
          </cell>
          <cell r="AH5569">
            <v>41138</v>
          </cell>
          <cell r="AI5569" t="str">
            <v>Jul-12-Aug-12</v>
          </cell>
          <cell r="AJ5569">
            <v>0.95426571000000004</v>
          </cell>
          <cell r="AK5569">
            <v>41091</v>
          </cell>
          <cell r="AL5569">
            <v>3.3563929999999999E-2</v>
          </cell>
          <cell r="AM5569">
            <v>15</v>
          </cell>
          <cell r="AN5569">
            <v>365</v>
          </cell>
          <cell r="AO5569" t="str">
            <v>No</v>
          </cell>
          <cell r="AP5569">
            <v>136013.15142005999</v>
          </cell>
          <cell r="AQ5569">
            <v>65812.817264030004</v>
          </cell>
          <cell r="AR5569">
            <v>136013.15142005999</v>
          </cell>
          <cell r="AS5569">
            <v>65812.817264030004</v>
          </cell>
          <cell r="AT5569">
            <v>142531.74</v>
          </cell>
          <cell r="AU5569">
            <v>142531.74</v>
          </cell>
          <cell r="AV5569">
            <v>68966.973127289995</v>
          </cell>
          <cell r="AW5569">
            <v>142531.74</v>
          </cell>
          <cell r="AX5569">
            <v>68966.973127289995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0</v>
          </cell>
          <cell r="BD5569">
            <v>0</v>
          </cell>
          <cell r="BE5569">
            <v>0</v>
          </cell>
          <cell r="BF5569">
            <v>0</v>
          </cell>
          <cell r="BG5569" t="str">
            <v>USD</v>
          </cell>
          <cell r="BH5569" t="str">
            <v>Upfront</v>
          </cell>
          <cell r="BI5569">
            <v>0.95831337000000005</v>
          </cell>
          <cell r="BJ5569">
            <v>1.0435000000000001</v>
          </cell>
          <cell r="BK5569">
            <v>1.2843</v>
          </cell>
          <cell r="BL5569">
            <v>1.2307618600000001</v>
          </cell>
          <cell r="BM5569">
            <v>31</v>
          </cell>
          <cell r="BN5569">
            <v>65812.817264030004</v>
          </cell>
          <cell r="BO5569">
            <v>68966.973127289995</v>
          </cell>
          <cell r="BP5569">
            <v>65812.817264030004</v>
          </cell>
          <cell r="BQ5569">
            <v>68966.973127289995</v>
          </cell>
          <cell r="BR5569" t="str">
            <v>CAD</v>
          </cell>
          <cell r="BS5569" t="str">
            <v>IR-Swap</v>
          </cell>
          <cell r="BT5569" t="str">
            <v>Cashflow Hedge</v>
          </cell>
          <cell r="BU5569" t="str">
            <v>Effective</v>
          </cell>
          <cell r="BV5569" t="str">
            <v>Level 2</v>
          </cell>
          <cell r="BW5569" t="str">
            <v>A</v>
          </cell>
          <cell r="BX5569">
            <v>50000000</v>
          </cell>
          <cell r="BY5569" t="str">
            <v>Long-Term</v>
          </cell>
          <cell r="BZ5569" t="str">
            <v>IR-SwapCashflow Hedge</v>
          </cell>
          <cell r="CA5569" t="str">
            <v>EI_LECashflow HedgeEffective</v>
          </cell>
          <cell r="CB5569" t="str">
            <v>EI_LEEIIRMLSWP008</v>
          </cell>
          <cell r="CC5569">
            <v>1</v>
          </cell>
          <cell r="CD5569">
            <v>50000000</v>
          </cell>
          <cell r="CE5569">
            <v>50000000</v>
          </cell>
          <cell r="CF5569">
            <v>63069.302600891227</v>
          </cell>
          <cell r="CG5569">
            <v>65812.817264030004</v>
          </cell>
        </row>
        <row r="5570">
          <cell r="E5570" t="str">
            <v>EIIRMLSWP008</v>
          </cell>
          <cell r="F5570" t="str">
            <v>CORPORATE IR LOB</v>
          </cell>
          <cell r="G5570" t="str">
            <v>EI_LE</v>
          </cell>
          <cell r="H5570" t="str">
            <v>BANK MONTREAL - LE</v>
          </cell>
          <cell r="I5570" t="str">
            <v>Corporate IR</v>
          </cell>
          <cell r="J5570" t="str">
            <v>bhatiap</v>
          </cell>
          <cell r="K5570">
            <v>39960</v>
          </cell>
          <cell r="L5570">
            <v>39962</v>
          </cell>
          <cell r="M5570">
            <v>41625</v>
          </cell>
          <cell r="N5570">
            <v>39981</v>
          </cell>
          <cell r="O5570">
            <v>41625</v>
          </cell>
          <cell r="P5570">
            <v>40329</v>
          </cell>
          <cell r="Q5570">
            <v>50000000</v>
          </cell>
          <cell r="R5570">
            <v>35</v>
          </cell>
          <cell r="S5570" t="str">
            <v>IR_SWAP.CAD</v>
          </cell>
          <cell r="T5570" t="str">
            <v>IR_SWAP.CAD</v>
          </cell>
          <cell r="U5570" t="str">
            <v>Float</v>
          </cell>
          <cell r="V5570" t="str">
            <v>Receive</v>
          </cell>
          <cell r="W5570" t="str">
            <v>Act/365 Fixed</v>
          </cell>
          <cell r="X5570">
            <v>0</v>
          </cell>
          <cell r="Y5570" t="str">
            <v>Full Spread</v>
          </cell>
          <cell r="Z5570">
            <v>30</v>
          </cell>
          <cell r="AA5570">
            <v>0</v>
          </cell>
          <cell r="AB5570" t="str">
            <v>CAD</v>
          </cell>
          <cell r="AC5570">
            <v>1</v>
          </cell>
          <cell r="AD5570">
            <v>3.1559610000000002E-2</v>
          </cell>
          <cell r="AE5570" t="str">
            <v>Unknown</v>
          </cell>
          <cell r="AF5570">
            <v>41078</v>
          </cell>
          <cell r="AG5570">
            <v>41046</v>
          </cell>
          <cell r="AH5570">
            <v>41078</v>
          </cell>
          <cell r="AI5570" t="str">
            <v>May-12-Jun-12</v>
          </cell>
          <cell r="AJ5570">
            <v>0.95953774999999997</v>
          </cell>
          <cell r="AK5570">
            <v>41061</v>
          </cell>
          <cell r="AL5570">
            <v>3.1659880000000001E-2</v>
          </cell>
          <cell r="AM5570">
            <v>17</v>
          </cell>
          <cell r="AN5570">
            <v>365</v>
          </cell>
          <cell r="AO5570" t="str">
            <v>No</v>
          </cell>
          <cell r="AP5570">
            <v>0</v>
          </cell>
          <cell r="AQ5570">
            <v>70745.272900779994</v>
          </cell>
          <cell r="AR5570">
            <v>0</v>
          </cell>
          <cell r="AS5570">
            <v>70745.272900779994</v>
          </cell>
          <cell r="AT5570">
            <v>0</v>
          </cell>
          <cell r="AU5570">
            <v>0</v>
          </cell>
          <cell r="AV5570">
            <v>73728.4935979</v>
          </cell>
          <cell r="AW5570">
            <v>0</v>
          </cell>
          <cell r="AX5570">
            <v>73728.4935979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0</v>
          </cell>
          <cell r="BD5570">
            <v>0</v>
          </cell>
          <cell r="BE5570">
            <v>0</v>
          </cell>
          <cell r="BF5570">
            <v>0</v>
          </cell>
          <cell r="BG5570" t="str">
            <v>USD</v>
          </cell>
          <cell r="BH5570" t="str">
            <v>Upfront</v>
          </cell>
          <cell r="BI5570">
            <v>0.95831337000000005</v>
          </cell>
          <cell r="BJ5570">
            <v>1.0435000000000001</v>
          </cell>
          <cell r="BK5570">
            <v>1.2843</v>
          </cell>
          <cell r="BL5570">
            <v>1.2307618600000001</v>
          </cell>
          <cell r="BM5570">
            <v>32</v>
          </cell>
          <cell r="BN5570">
            <v>70745.272900779994</v>
          </cell>
          <cell r="BO5570">
            <v>73728.4935979</v>
          </cell>
          <cell r="BP5570">
            <v>70745.272900779994</v>
          </cell>
          <cell r="BQ5570">
            <v>73728.4935979</v>
          </cell>
          <cell r="BR5570" t="str">
            <v>CAD</v>
          </cell>
          <cell r="BS5570" t="str">
            <v>IR-Swap</v>
          </cell>
          <cell r="BT5570" t="str">
            <v>Cashflow Hedge</v>
          </cell>
          <cell r="BU5570" t="str">
            <v>Effective</v>
          </cell>
          <cell r="BV5570" t="str">
            <v>Level 2</v>
          </cell>
          <cell r="BW5570" t="str">
            <v>A</v>
          </cell>
          <cell r="BX5570">
            <v>50000000</v>
          </cell>
          <cell r="BY5570" t="str">
            <v>Long-Term</v>
          </cell>
          <cell r="BZ5570" t="str">
            <v>IR-SwapCashflow Hedge</v>
          </cell>
          <cell r="CA5570" t="str">
            <v>EI_LECashflow HedgeEffective</v>
          </cell>
          <cell r="CB5570" t="str">
            <v>EI_LEEIIRMLSWP008</v>
          </cell>
          <cell r="CC5570">
            <v>1</v>
          </cell>
          <cell r="CD5570">
            <v>50000000</v>
          </cell>
          <cell r="CE5570">
            <v>50000000</v>
          </cell>
          <cell r="CF5570">
            <v>67796.140776981294</v>
          </cell>
          <cell r="CG5570">
            <v>70745.272900779994</v>
          </cell>
        </row>
        <row r="5571">
          <cell r="E5571" t="str">
            <v>EIIRMLSWP008</v>
          </cell>
          <cell r="F5571" t="str">
            <v>CORPORATE IR LOB</v>
          </cell>
          <cell r="G5571" t="str">
            <v>EI_LE</v>
          </cell>
          <cell r="H5571" t="str">
            <v>BANK MONTREAL - LE</v>
          </cell>
          <cell r="I5571" t="str">
            <v>Corporate IR</v>
          </cell>
          <cell r="J5571" t="str">
            <v>bhatiap</v>
          </cell>
          <cell r="K5571">
            <v>39960</v>
          </cell>
          <cell r="L5571">
            <v>39962</v>
          </cell>
          <cell r="M5571">
            <v>41625</v>
          </cell>
          <cell r="N5571">
            <v>39981</v>
          </cell>
          <cell r="O5571">
            <v>41625</v>
          </cell>
          <cell r="P5571">
            <v>40329</v>
          </cell>
          <cell r="Q5571">
            <v>50000000</v>
          </cell>
          <cell r="R5571">
            <v>32</v>
          </cell>
          <cell r="S5571" t="str">
            <v>IR_SWAP.CAD</v>
          </cell>
          <cell r="T5571" t="str">
            <v>IR_SWAP.CAD</v>
          </cell>
          <cell r="U5571" t="str">
            <v>Float</v>
          </cell>
          <cell r="V5571" t="str">
            <v>Receive</v>
          </cell>
          <cell r="W5571" t="str">
            <v>Act/365 Fixed</v>
          </cell>
          <cell r="X5571">
            <v>0</v>
          </cell>
          <cell r="Y5571" t="str">
            <v>Full Spread</v>
          </cell>
          <cell r="Z5571">
            <v>30</v>
          </cell>
          <cell r="AA5571">
            <v>0</v>
          </cell>
          <cell r="AB5571" t="str">
            <v>CAD</v>
          </cell>
          <cell r="AC5571">
            <v>1</v>
          </cell>
          <cell r="AD5571">
            <v>2.9030830000000001E-2</v>
          </cell>
          <cell r="AE5571" t="str">
            <v>Unknown</v>
          </cell>
          <cell r="AF5571">
            <v>40987</v>
          </cell>
          <cell r="AG5571">
            <v>40956</v>
          </cell>
          <cell r="AH5571">
            <v>40987</v>
          </cell>
          <cell r="AI5571" t="str">
            <v>Feb-12-Mar-12</v>
          </cell>
          <cell r="AJ5571">
            <v>0.96674919999999998</v>
          </cell>
          <cell r="AK5571">
            <v>40940</v>
          </cell>
          <cell r="AL5571">
            <v>2.9209140000000001E-2</v>
          </cell>
          <cell r="AM5571">
            <v>13</v>
          </cell>
          <cell r="AN5571">
            <v>365</v>
          </cell>
          <cell r="AO5571" t="str">
            <v>No</v>
          </cell>
          <cell r="AP5571">
            <v>119914.4303083</v>
          </cell>
          <cell r="AQ5571">
            <v>50286.697137119998</v>
          </cell>
          <cell r="AR5571">
            <v>119914.4303083</v>
          </cell>
          <cell r="AS5571">
            <v>50286.697137119998</v>
          </cell>
          <cell r="AT5571">
            <v>124038.82</v>
          </cell>
          <cell r="AU5571">
            <v>124038.82</v>
          </cell>
          <cell r="AV5571">
            <v>52016.279930199998</v>
          </cell>
          <cell r="AW5571">
            <v>124038.82</v>
          </cell>
          <cell r="AX5571">
            <v>52016.279930199998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0</v>
          </cell>
          <cell r="BD5571">
            <v>0</v>
          </cell>
          <cell r="BE5571">
            <v>0</v>
          </cell>
          <cell r="BF5571">
            <v>0</v>
          </cell>
          <cell r="BG5571" t="str">
            <v>USD</v>
          </cell>
          <cell r="BH5571" t="str">
            <v>Upfront</v>
          </cell>
          <cell r="BI5571">
            <v>0.95831337000000005</v>
          </cell>
          <cell r="BJ5571">
            <v>1.0435000000000001</v>
          </cell>
          <cell r="BK5571">
            <v>1.2843</v>
          </cell>
          <cell r="BL5571">
            <v>1.2307618600000001</v>
          </cell>
          <cell r="BM5571">
            <v>31</v>
          </cell>
          <cell r="BN5571">
            <v>50286.697137119998</v>
          </cell>
          <cell r="BO5571">
            <v>52016.279930199998</v>
          </cell>
          <cell r="BP5571">
            <v>50286.697137119998</v>
          </cell>
          <cell r="BQ5571">
            <v>52016.279930199998</v>
          </cell>
          <cell r="BR5571" t="str">
            <v>CAD</v>
          </cell>
          <cell r="BS5571" t="str">
            <v>IR-Swap</v>
          </cell>
          <cell r="BT5571" t="str">
            <v>Cashflow Hedge</v>
          </cell>
          <cell r="BU5571" t="str">
            <v>Effective</v>
          </cell>
          <cell r="BV5571" t="str">
            <v>Level 2</v>
          </cell>
          <cell r="BW5571" t="str">
            <v>A</v>
          </cell>
          <cell r="BX5571">
            <v>50000000</v>
          </cell>
          <cell r="BY5571" t="str">
            <v>Long-Term</v>
          </cell>
          <cell r="BZ5571" t="str">
            <v>IR-SwapCashflow Hedge</v>
          </cell>
          <cell r="CA5571" t="str">
            <v>EI_LECashflow HedgeEffective</v>
          </cell>
          <cell r="CB5571" t="str">
            <v>EI_LEEIIRMLSWP008</v>
          </cell>
          <cell r="CC5571">
            <v>1</v>
          </cell>
          <cell r="CD5571">
            <v>50000000</v>
          </cell>
          <cell r="CE5571">
            <v>50000000</v>
          </cell>
          <cell r="CF5571">
            <v>48190.414122779104</v>
          </cell>
          <cell r="CG5571">
            <v>50286.697137119998</v>
          </cell>
        </row>
        <row r="5572">
          <cell r="E5572" t="str">
            <v>EIIRMLSWP008</v>
          </cell>
          <cell r="F5572" t="str">
            <v>CORPORATE IR LOB</v>
          </cell>
          <cell r="G5572" t="str">
            <v>EI_LE</v>
          </cell>
          <cell r="H5572" t="str">
            <v>BANK MONTREAL - LE</v>
          </cell>
          <cell r="I5572" t="str">
            <v>Corporate IR</v>
          </cell>
          <cell r="J5572" t="str">
            <v>bhatiap</v>
          </cell>
          <cell r="K5572">
            <v>39960</v>
          </cell>
          <cell r="L5572">
            <v>39962</v>
          </cell>
          <cell r="M5572">
            <v>41625</v>
          </cell>
          <cell r="N5572">
            <v>39981</v>
          </cell>
          <cell r="O5572">
            <v>41625</v>
          </cell>
          <cell r="P5572">
            <v>40329</v>
          </cell>
          <cell r="Q5572">
            <v>50000000</v>
          </cell>
          <cell r="R5572">
            <v>32</v>
          </cell>
          <cell r="S5572" t="str">
            <v>IR_SWAP.CAD</v>
          </cell>
          <cell r="T5572" t="str">
            <v>IR_SWAP.CAD</v>
          </cell>
          <cell r="U5572" t="str">
            <v>Float</v>
          </cell>
          <cell r="V5572" t="str">
            <v>Receive</v>
          </cell>
          <cell r="W5572" t="str">
            <v>Act/365 Fixed</v>
          </cell>
          <cell r="X5572">
            <v>0</v>
          </cell>
          <cell r="Y5572" t="str">
            <v>Full Spread</v>
          </cell>
          <cell r="Z5572">
            <v>30</v>
          </cell>
          <cell r="AA5572">
            <v>0</v>
          </cell>
          <cell r="AB5572" t="str">
            <v>CAD</v>
          </cell>
          <cell r="AC5572">
            <v>1</v>
          </cell>
          <cell r="AD5572">
            <v>2.9030830000000001E-2</v>
          </cell>
          <cell r="AE5572" t="str">
            <v>Unknown</v>
          </cell>
          <cell r="AF5572">
            <v>40987</v>
          </cell>
          <cell r="AG5572">
            <v>40956</v>
          </cell>
          <cell r="AH5572">
            <v>40987</v>
          </cell>
          <cell r="AI5572" t="str">
            <v>Feb-12-Mar-12</v>
          </cell>
          <cell r="AJ5572">
            <v>0.96674919999999998</v>
          </cell>
          <cell r="AK5572">
            <v>40969</v>
          </cell>
          <cell r="AL5572">
            <v>2.9209140000000001E-2</v>
          </cell>
          <cell r="AM5572">
            <v>18</v>
          </cell>
          <cell r="AN5572">
            <v>365</v>
          </cell>
          <cell r="AO5572" t="str">
            <v>No</v>
          </cell>
          <cell r="AP5572">
            <v>0</v>
          </cell>
          <cell r="AQ5572">
            <v>69627.734497559999</v>
          </cell>
          <cell r="AR5572">
            <v>0</v>
          </cell>
          <cell r="AS5572">
            <v>69627.734497559999</v>
          </cell>
          <cell r="AT5572">
            <v>0</v>
          </cell>
          <cell r="AU5572">
            <v>0</v>
          </cell>
          <cell r="AV5572">
            <v>72022.541441809997</v>
          </cell>
          <cell r="AW5572">
            <v>0</v>
          </cell>
          <cell r="AX5572">
            <v>72022.541441809997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0</v>
          </cell>
          <cell r="BD5572">
            <v>0</v>
          </cell>
          <cell r="BE5572">
            <v>0</v>
          </cell>
          <cell r="BF5572">
            <v>0</v>
          </cell>
          <cell r="BG5572" t="str">
            <v>USD</v>
          </cell>
          <cell r="BH5572" t="str">
            <v>Upfront</v>
          </cell>
          <cell r="BI5572">
            <v>0.95831337000000005</v>
          </cell>
          <cell r="BJ5572">
            <v>1.0435000000000001</v>
          </cell>
          <cell r="BK5572">
            <v>1.2843</v>
          </cell>
          <cell r="BL5572">
            <v>1.2307618600000001</v>
          </cell>
          <cell r="BM5572">
            <v>31</v>
          </cell>
          <cell r="BN5572">
            <v>69627.734497559999</v>
          </cell>
          <cell r="BO5572">
            <v>72022.541441809997</v>
          </cell>
          <cell r="BP5572">
            <v>69627.734497559999</v>
          </cell>
          <cell r="BQ5572">
            <v>72022.541441809997</v>
          </cell>
          <cell r="BR5572" t="str">
            <v>CAD</v>
          </cell>
          <cell r="BS5572" t="str">
            <v>IR-Swap</v>
          </cell>
          <cell r="BT5572" t="str">
            <v>Cashflow Hedge</v>
          </cell>
          <cell r="BU5572" t="str">
            <v>Effective</v>
          </cell>
          <cell r="BV5572" t="str">
            <v>Level 2</v>
          </cell>
          <cell r="BW5572" t="str">
            <v>A</v>
          </cell>
          <cell r="BX5572">
            <v>50000000</v>
          </cell>
          <cell r="BY5572" t="str">
            <v>Long-Term</v>
          </cell>
          <cell r="BZ5572" t="str">
            <v>IR-SwapCashflow Hedge</v>
          </cell>
          <cell r="CA5572" t="str">
            <v>EI_LECashflow HedgeEffective</v>
          </cell>
          <cell r="CB5572" t="str">
            <v>EI_LEEIIRMLSWP008</v>
          </cell>
          <cell r="CC5572">
            <v>1</v>
          </cell>
          <cell r="CD5572">
            <v>50000000</v>
          </cell>
          <cell r="CE5572">
            <v>50000000</v>
          </cell>
          <cell r="CF5572">
            <v>66725.188785395294</v>
          </cell>
          <cell r="CG5572">
            <v>69627.734497559999</v>
          </cell>
        </row>
        <row r="5573">
          <cell r="E5573" t="str">
            <v>EIIRMLSWP008</v>
          </cell>
          <cell r="F5573" t="str">
            <v>CORPORATE IR LOB</v>
          </cell>
          <cell r="G5573" t="str">
            <v>EI_LE</v>
          </cell>
          <cell r="H5573" t="str">
            <v>BANK MONTREAL - LE</v>
          </cell>
          <cell r="I5573" t="str">
            <v>Corporate IR</v>
          </cell>
          <cell r="J5573" t="str">
            <v>bhatiap</v>
          </cell>
          <cell r="K5573">
            <v>39960</v>
          </cell>
          <cell r="L5573">
            <v>39962</v>
          </cell>
          <cell r="M5573">
            <v>41625</v>
          </cell>
          <cell r="N5573">
            <v>39981</v>
          </cell>
          <cell r="O5573">
            <v>41625</v>
          </cell>
          <cell r="P5573">
            <v>40329</v>
          </cell>
          <cell r="Q5573">
            <v>50000000</v>
          </cell>
          <cell r="R5573">
            <v>36</v>
          </cell>
          <cell r="S5573" t="str">
            <v>IR_SWAP.CAD</v>
          </cell>
          <cell r="T5573" t="str">
            <v>IR_SWAP.CAD</v>
          </cell>
          <cell r="U5573" t="str">
            <v>Float</v>
          </cell>
          <cell r="V5573" t="str">
            <v>Receive</v>
          </cell>
          <cell r="W5573" t="str">
            <v>Act/365 Fixed</v>
          </cell>
          <cell r="X5573">
            <v>0</v>
          </cell>
          <cell r="Y5573" t="str">
            <v>Full Spread</v>
          </cell>
          <cell r="Z5573">
            <v>30</v>
          </cell>
          <cell r="AA5573">
            <v>0</v>
          </cell>
          <cell r="AB5573" t="str">
            <v>CAD</v>
          </cell>
          <cell r="AC5573">
            <v>1</v>
          </cell>
          <cell r="AD5573">
            <v>3.3071969999999999E-2</v>
          </cell>
          <cell r="AE5573" t="str">
            <v>Unknown</v>
          </cell>
          <cell r="AF5573">
            <v>41107</v>
          </cell>
          <cell r="AG5573">
            <v>41078</v>
          </cell>
          <cell r="AH5573">
            <v>41107</v>
          </cell>
          <cell r="AI5573" t="str">
            <v>Jun-12-Jul-12</v>
          </cell>
          <cell r="AJ5573">
            <v>0.95698596999999996</v>
          </cell>
          <cell r="AK5573">
            <v>41061</v>
          </cell>
          <cell r="AL5573">
            <v>3.3560840000000002E-2</v>
          </cell>
          <cell r="AM5573">
            <v>13</v>
          </cell>
          <cell r="AN5573">
            <v>365</v>
          </cell>
          <cell r="AO5573" t="str">
            <v>No</v>
          </cell>
          <cell r="AP5573">
            <v>127589.10157412</v>
          </cell>
          <cell r="AQ5573">
            <v>57195.114231070002</v>
          </cell>
          <cell r="AR5573">
            <v>127589.10157412</v>
          </cell>
          <cell r="AS5573">
            <v>57195.114231070002</v>
          </cell>
          <cell r="AT5573">
            <v>133323.9</v>
          </cell>
          <cell r="AU5573">
            <v>133323.9</v>
          </cell>
          <cell r="AV5573">
            <v>59765.885927199997</v>
          </cell>
          <cell r="AW5573">
            <v>133323.9</v>
          </cell>
          <cell r="AX5573">
            <v>59765.885927199997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0</v>
          </cell>
          <cell r="BD5573">
            <v>0</v>
          </cell>
          <cell r="BE5573">
            <v>0</v>
          </cell>
          <cell r="BF5573">
            <v>0</v>
          </cell>
          <cell r="BG5573" t="str">
            <v>USD</v>
          </cell>
          <cell r="BH5573" t="str">
            <v>Upfront</v>
          </cell>
          <cell r="BI5573">
            <v>0.95831337000000005</v>
          </cell>
          <cell r="BJ5573">
            <v>1.0435000000000001</v>
          </cell>
          <cell r="BK5573">
            <v>1.2843</v>
          </cell>
          <cell r="BL5573">
            <v>1.2307618600000001</v>
          </cell>
          <cell r="BM5573">
            <v>29</v>
          </cell>
          <cell r="BN5573">
            <v>57195.114231070002</v>
          </cell>
          <cell r="BO5573">
            <v>59765.885927199997</v>
          </cell>
          <cell r="BP5573">
            <v>57195.114231070002</v>
          </cell>
          <cell r="BQ5573">
            <v>59765.885927199997</v>
          </cell>
          <cell r="BR5573" t="str">
            <v>CAD</v>
          </cell>
          <cell r="BS5573" t="str">
            <v>IR-Swap</v>
          </cell>
          <cell r="BT5573" t="str">
            <v>Cashflow Hedge</v>
          </cell>
          <cell r="BU5573" t="str">
            <v>Effective</v>
          </cell>
          <cell r="BV5573" t="str">
            <v>Level 2</v>
          </cell>
          <cell r="BW5573" t="str">
            <v>A</v>
          </cell>
          <cell r="BX5573">
            <v>50000000</v>
          </cell>
          <cell r="BY5573" t="str">
            <v>Long-Term</v>
          </cell>
          <cell r="BZ5573" t="str">
            <v>IR-SwapCashflow Hedge</v>
          </cell>
          <cell r="CA5573" t="str">
            <v>EI_LECashflow HedgeEffective</v>
          </cell>
          <cell r="CB5573" t="str">
            <v>EI_LEEIIRMLSWP008</v>
          </cell>
          <cell r="CC5573">
            <v>1</v>
          </cell>
          <cell r="CD5573">
            <v>50000000</v>
          </cell>
          <cell r="CE5573">
            <v>50000000</v>
          </cell>
          <cell r="CF5573">
            <v>54810.842578888354</v>
          </cell>
          <cell r="CG5573">
            <v>57195.114231070002</v>
          </cell>
        </row>
        <row r="5574">
          <cell r="E5574" t="str">
            <v>EIIRMLSWP008</v>
          </cell>
          <cell r="F5574" t="str">
            <v>CORPORATE IR LOB</v>
          </cell>
          <cell r="G5574" t="str">
            <v>EI_LE</v>
          </cell>
          <cell r="H5574" t="str">
            <v>BANK MONTREAL - LE</v>
          </cell>
          <cell r="I5574" t="str">
            <v>Corporate IR</v>
          </cell>
          <cell r="J5574" t="str">
            <v>bhatiap</v>
          </cell>
          <cell r="K5574">
            <v>39960</v>
          </cell>
          <cell r="L5574">
            <v>39962</v>
          </cell>
          <cell r="M5574">
            <v>41625</v>
          </cell>
          <cell r="N5574">
            <v>39981</v>
          </cell>
          <cell r="O5574">
            <v>41625</v>
          </cell>
          <cell r="P5574">
            <v>40329</v>
          </cell>
          <cell r="Q5574">
            <v>50000000</v>
          </cell>
          <cell r="R5574">
            <v>33</v>
          </cell>
          <cell r="S5574" t="str">
            <v>IR_SWAP.CAD</v>
          </cell>
          <cell r="T5574" t="str">
            <v>IR_SWAP.CAD</v>
          </cell>
          <cell r="U5574" t="str">
            <v>Float</v>
          </cell>
          <cell r="V5574" t="str">
            <v>Receive</v>
          </cell>
          <cell r="W5574" t="str">
            <v>Act/365 Fixed</v>
          </cell>
          <cell r="X5574">
            <v>0</v>
          </cell>
          <cell r="Y5574" t="str">
            <v>Full Spread</v>
          </cell>
          <cell r="Z5574">
            <v>30</v>
          </cell>
          <cell r="AA5574">
            <v>0</v>
          </cell>
          <cell r="AB5574" t="str">
            <v>CAD</v>
          </cell>
          <cell r="AC5574">
            <v>1</v>
          </cell>
          <cell r="AD5574">
            <v>2.9028519999999999E-2</v>
          </cell>
          <cell r="AE5574" t="str">
            <v>Unknown</v>
          </cell>
          <cell r="AF5574">
            <v>41016</v>
          </cell>
          <cell r="AG5574">
            <v>40987</v>
          </cell>
          <cell r="AH5574">
            <v>41016</v>
          </cell>
          <cell r="AI5574" t="str">
            <v>Mar-12-Apr-12</v>
          </cell>
          <cell r="AJ5574">
            <v>0.96451102</v>
          </cell>
          <cell r="AK5574">
            <v>41000</v>
          </cell>
          <cell r="AL5574">
            <v>2.920681E-2</v>
          </cell>
          <cell r="AM5574">
            <v>16</v>
          </cell>
          <cell r="AN5574">
            <v>365</v>
          </cell>
          <cell r="AO5574" t="str">
            <v>No</v>
          </cell>
          <cell r="AP5574">
            <v>0</v>
          </cell>
          <cell r="AQ5574">
            <v>61743.093685070002</v>
          </cell>
          <cell r="AR5574">
            <v>0</v>
          </cell>
          <cell r="AS5574">
            <v>61743.093685070002</v>
          </cell>
          <cell r="AT5574">
            <v>0</v>
          </cell>
          <cell r="AU5574">
            <v>0</v>
          </cell>
          <cell r="AV5574">
            <v>64014.918134840002</v>
          </cell>
          <cell r="AW5574">
            <v>0</v>
          </cell>
          <cell r="AX5574">
            <v>64014.918134840002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0</v>
          </cell>
          <cell r="BD5574">
            <v>0</v>
          </cell>
          <cell r="BE5574">
            <v>0</v>
          </cell>
          <cell r="BF5574">
            <v>0</v>
          </cell>
          <cell r="BG5574" t="str">
            <v>USD</v>
          </cell>
          <cell r="BH5574" t="str">
            <v>Upfront</v>
          </cell>
          <cell r="BI5574">
            <v>0.95831337000000005</v>
          </cell>
          <cell r="BJ5574">
            <v>1.0435000000000001</v>
          </cell>
          <cell r="BK5574">
            <v>1.2843</v>
          </cell>
          <cell r="BL5574">
            <v>1.2307618600000001</v>
          </cell>
          <cell r="BM5574">
            <v>29</v>
          </cell>
          <cell r="BN5574">
            <v>61743.093685070002</v>
          </cell>
          <cell r="BO5574">
            <v>64014.918134840002</v>
          </cell>
          <cell r="BP5574">
            <v>61743.093685070002</v>
          </cell>
          <cell r="BQ5574">
            <v>64014.918134840002</v>
          </cell>
          <cell r="BR5574" t="str">
            <v>CAD</v>
          </cell>
          <cell r="BS5574" t="str">
            <v>IR-Swap</v>
          </cell>
          <cell r="BT5574" t="str">
            <v>Cashflow Hedge</v>
          </cell>
          <cell r="BU5574" t="str">
            <v>Effective</v>
          </cell>
          <cell r="BV5574" t="str">
            <v>Level 2</v>
          </cell>
          <cell r="BW5574" t="str">
            <v>A</v>
          </cell>
          <cell r="BX5574">
            <v>50000000</v>
          </cell>
          <cell r="BY5574" t="str">
            <v>Long-Term</v>
          </cell>
          <cell r="BZ5574" t="str">
            <v>IR-SwapCashflow Hedge</v>
          </cell>
          <cell r="CA5574" t="str">
            <v>EI_LECashflow HedgeEffective</v>
          </cell>
          <cell r="CB5574" t="str">
            <v>EI_LEEIIRMLSWP008</v>
          </cell>
          <cell r="CC5574">
            <v>1</v>
          </cell>
          <cell r="CD5574">
            <v>50000000</v>
          </cell>
          <cell r="CE5574">
            <v>50000000</v>
          </cell>
          <cell r="CF5574">
            <v>59169.23208919022</v>
          </cell>
          <cell r="CG5574">
            <v>61743.093685070002</v>
          </cell>
        </row>
        <row r="5575">
          <cell r="E5575" t="str">
            <v>EIIRMLSWP008</v>
          </cell>
          <cell r="F5575" t="str">
            <v>CORPORATE IR LOB</v>
          </cell>
          <cell r="G5575" t="str">
            <v>EI_LE</v>
          </cell>
          <cell r="H5575" t="str">
            <v>BANK MONTREAL - LE</v>
          </cell>
          <cell r="I5575" t="str">
            <v>Corporate IR</v>
          </cell>
          <cell r="J5575" t="str">
            <v>bhatiap</v>
          </cell>
          <cell r="K5575">
            <v>39960</v>
          </cell>
          <cell r="L5575">
            <v>39962</v>
          </cell>
          <cell r="M5575">
            <v>41625</v>
          </cell>
          <cell r="N5575">
            <v>39981</v>
          </cell>
          <cell r="O5575">
            <v>41625</v>
          </cell>
          <cell r="P5575">
            <v>40329</v>
          </cell>
          <cell r="Q5575">
            <v>50000000</v>
          </cell>
          <cell r="R5575">
            <v>33</v>
          </cell>
          <cell r="S5575" t="str">
            <v>IR_SWAP.CAD</v>
          </cell>
          <cell r="T5575" t="str">
            <v>IR_SWAP.CAD</v>
          </cell>
          <cell r="U5575" t="str">
            <v>Float</v>
          </cell>
          <cell r="V5575" t="str">
            <v>Receive</v>
          </cell>
          <cell r="W5575" t="str">
            <v>Act/365 Fixed</v>
          </cell>
          <cell r="X5575">
            <v>0</v>
          </cell>
          <cell r="Y5575" t="str">
            <v>Full Spread</v>
          </cell>
          <cell r="Z5575">
            <v>30</v>
          </cell>
          <cell r="AA5575">
            <v>0</v>
          </cell>
          <cell r="AB5575" t="str">
            <v>CAD</v>
          </cell>
          <cell r="AC5575">
            <v>1</v>
          </cell>
          <cell r="AD5575">
            <v>2.9028519999999999E-2</v>
          </cell>
          <cell r="AE5575" t="str">
            <v>Unknown</v>
          </cell>
          <cell r="AF5575">
            <v>41016</v>
          </cell>
          <cell r="AG5575">
            <v>40987</v>
          </cell>
          <cell r="AH5575">
            <v>41016</v>
          </cell>
          <cell r="AI5575" t="str">
            <v>Mar-12-Apr-12</v>
          </cell>
          <cell r="AJ5575">
            <v>0.96451102</v>
          </cell>
          <cell r="AK5575">
            <v>40969</v>
          </cell>
          <cell r="AL5575">
            <v>2.920681E-2</v>
          </cell>
          <cell r="AM5575">
            <v>13</v>
          </cell>
          <cell r="AN5575">
            <v>365</v>
          </cell>
          <cell r="AO5575" t="str">
            <v>No</v>
          </cell>
          <cell r="AP5575">
            <v>111909.35815354</v>
          </cell>
          <cell r="AQ5575">
            <v>50166.26361912</v>
          </cell>
          <cell r="AR5575">
            <v>111909.35815354</v>
          </cell>
          <cell r="AS5575">
            <v>50166.26361912</v>
          </cell>
          <cell r="AT5575">
            <v>116027.04</v>
          </cell>
          <cell r="AU5575">
            <v>116027.04</v>
          </cell>
          <cell r="AV5575">
            <v>52012.120984560002</v>
          </cell>
          <cell r="AW5575">
            <v>116027.04</v>
          </cell>
          <cell r="AX5575">
            <v>52012.120984560002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0</v>
          </cell>
          <cell r="BD5575">
            <v>0</v>
          </cell>
          <cell r="BE5575">
            <v>0</v>
          </cell>
          <cell r="BF5575">
            <v>0</v>
          </cell>
          <cell r="BG5575" t="str">
            <v>USD</v>
          </cell>
          <cell r="BH5575" t="str">
            <v>Upfront</v>
          </cell>
          <cell r="BI5575">
            <v>0.95831337000000005</v>
          </cell>
          <cell r="BJ5575">
            <v>1.0435000000000001</v>
          </cell>
          <cell r="BK5575">
            <v>1.2843</v>
          </cell>
          <cell r="BL5575">
            <v>1.2307618600000001</v>
          </cell>
          <cell r="BM5575">
            <v>29</v>
          </cell>
          <cell r="BN5575">
            <v>50166.26361912</v>
          </cell>
          <cell r="BO5575">
            <v>52012.120984560002</v>
          </cell>
          <cell r="BP5575">
            <v>50166.26361912</v>
          </cell>
          <cell r="BQ5575">
            <v>52012.120984560002</v>
          </cell>
          <cell r="BR5575" t="str">
            <v>CAD</v>
          </cell>
          <cell r="BS5575" t="str">
            <v>IR-Swap</v>
          </cell>
          <cell r="BT5575" t="str">
            <v>Cashflow Hedge</v>
          </cell>
          <cell r="BU5575" t="str">
            <v>Effective</v>
          </cell>
          <cell r="BV5575" t="str">
            <v>Level 2</v>
          </cell>
          <cell r="BW5575" t="str">
            <v>A</v>
          </cell>
          <cell r="BX5575">
            <v>50000000</v>
          </cell>
          <cell r="BY5575" t="str">
            <v>Long-Term</v>
          </cell>
          <cell r="BZ5575" t="str">
            <v>IR-SwapCashflow Hedge</v>
          </cell>
          <cell r="CA5575" t="str">
            <v>EI_LECashflow HedgeEffective</v>
          </cell>
          <cell r="CB5575" t="str">
            <v>EI_LEEIIRMLSWP008</v>
          </cell>
          <cell r="CC5575">
            <v>1</v>
          </cell>
          <cell r="CD5575">
            <v>50000000</v>
          </cell>
          <cell r="CE5575">
            <v>50000000</v>
          </cell>
          <cell r="CF5575">
            <v>48075.001072467654</v>
          </cell>
          <cell r="CG5575">
            <v>50166.26361912</v>
          </cell>
        </row>
        <row r="5576">
          <cell r="E5576" t="str">
            <v>EIIRMLSWP008</v>
          </cell>
          <cell r="F5576" t="str">
            <v>CORPORATE IR LOB</v>
          </cell>
          <cell r="G5576" t="str">
            <v>EI_LE</v>
          </cell>
          <cell r="H5576" t="str">
            <v>BANK MONTREAL - LE</v>
          </cell>
          <cell r="I5576" t="str">
            <v>Corporate IR</v>
          </cell>
          <cell r="J5576" t="str">
            <v>bhatiap</v>
          </cell>
          <cell r="K5576">
            <v>39960</v>
          </cell>
          <cell r="L5576">
            <v>39962</v>
          </cell>
          <cell r="M5576">
            <v>41625</v>
          </cell>
          <cell r="N5576">
            <v>39981</v>
          </cell>
          <cell r="O5576">
            <v>41625</v>
          </cell>
          <cell r="P5576">
            <v>40329</v>
          </cell>
          <cell r="Q5576">
            <v>50000000</v>
          </cell>
          <cell r="R5576">
            <v>34</v>
          </cell>
          <cell r="S5576" t="str">
            <v>IR_SWAP.CAD</v>
          </cell>
          <cell r="T5576" t="str">
            <v>IR_SWAP.CAD</v>
          </cell>
          <cell r="U5576" t="str">
            <v>Float</v>
          </cell>
          <cell r="V5576" t="str">
            <v>Receive</v>
          </cell>
          <cell r="W5576" t="str">
            <v>Act/365 Fixed</v>
          </cell>
          <cell r="X5576">
            <v>0</v>
          </cell>
          <cell r="Y5576" t="str">
            <v>Full Spread</v>
          </cell>
          <cell r="Z5576">
            <v>30</v>
          </cell>
          <cell r="AA5576">
            <v>0</v>
          </cell>
          <cell r="AB5576" t="str">
            <v>CAD</v>
          </cell>
          <cell r="AC5576">
            <v>1</v>
          </cell>
          <cell r="AD5576">
            <v>2.9029679999999999E-2</v>
          </cell>
          <cell r="AE5576" t="str">
            <v>Unknown</v>
          </cell>
          <cell r="AF5576">
            <v>41046</v>
          </cell>
          <cell r="AG5576">
            <v>41016</v>
          </cell>
          <cell r="AH5576">
            <v>41046</v>
          </cell>
          <cell r="AI5576" t="str">
            <v>Apr-12-May-12</v>
          </cell>
          <cell r="AJ5576">
            <v>0.96220110000000003</v>
          </cell>
          <cell r="AK5576">
            <v>41030</v>
          </cell>
          <cell r="AL5576">
            <v>2.920797E-2</v>
          </cell>
          <cell r="AM5576">
            <v>16</v>
          </cell>
          <cell r="AN5576">
            <v>365</v>
          </cell>
          <cell r="AO5576" t="str">
            <v>No</v>
          </cell>
          <cell r="AP5576">
            <v>0</v>
          </cell>
          <cell r="AQ5576">
            <v>61597.687320789999</v>
          </cell>
          <cell r="AR5576">
            <v>0</v>
          </cell>
          <cell r="AS5576">
            <v>61597.687320789999</v>
          </cell>
          <cell r="AT5576">
            <v>0</v>
          </cell>
          <cell r="AU5576">
            <v>0</v>
          </cell>
          <cell r="AV5576">
            <v>64017.477417800001</v>
          </cell>
          <cell r="AW5576">
            <v>0</v>
          </cell>
          <cell r="AX5576">
            <v>64017.477417800001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0</v>
          </cell>
          <cell r="BD5576">
            <v>0</v>
          </cell>
          <cell r="BE5576">
            <v>0</v>
          </cell>
          <cell r="BF5576">
            <v>0</v>
          </cell>
          <cell r="BG5576" t="str">
            <v>USD</v>
          </cell>
          <cell r="BH5576" t="str">
            <v>Upfront</v>
          </cell>
          <cell r="BI5576">
            <v>0.95831337000000005</v>
          </cell>
          <cell r="BJ5576">
            <v>1.0435000000000001</v>
          </cell>
          <cell r="BK5576">
            <v>1.2843</v>
          </cell>
          <cell r="BL5576">
            <v>1.2307618600000001</v>
          </cell>
          <cell r="BM5576">
            <v>30</v>
          </cell>
          <cell r="BN5576">
            <v>61597.687320789999</v>
          </cell>
          <cell r="BO5576">
            <v>64017.477417800001</v>
          </cell>
          <cell r="BP5576">
            <v>61597.687320789999</v>
          </cell>
          <cell r="BQ5576">
            <v>64017.477417800001</v>
          </cell>
          <cell r="BR5576" t="str">
            <v>CAD</v>
          </cell>
          <cell r="BS5576" t="str">
            <v>IR-Swap</v>
          </cell>
          <cell r="BT5576" t="str">
            <v>Cashflow Hedge</v>
          </cell>
          <cell r="BU5576" t="str">
            <v>Effective</v>
          </cell>
          <cell r="BV5576" t="str">
            <v>Level 2</v>
          </cell>
          <cell r="BW5576" t="str">
            <v>A</v>
          </cell>
          <cell r="BX5576">
            <v>50000000</v>
          </cell>
          <cell r="BY5576" t="str">
            <v>Long-Term</v>
          </cell>
          <cell r="BZ5576" t="str">
            <v>IR-SwapCashflow Hedge</v>
          </cell>
          <cell r="CA5576" t="str">
            <v>EI_LECashflow HedgeEffective</v>
          </cell>
          <cell r="CB5576" t="str">
            <v>EI_LEEIIRMLSWP008</v>
          </cell>
          <cell r="CC5576">
            <v>1</v>
          </cell>
          <cell r="CD5576">
            <v>50000000</v>
          </cell>
          <cell r="CE5576">
            <v>50000000</v>
          </cell>
          <cell r="CF5576">
            <v>59029.88722643986</v>
          </cell>
          <cell r="CG5576">
            <v>61597.687320789999</v>
          </cell>
        </row>
        <row r="5577">
          <cell r="E5577" t="str">
            <v>EIIRMLSWP008</v>
          </cell>
          <cell r="F5577" t="str">
            <v>CORPORATE IR LOB</v>
          </cell>
          <cell r="G5577" t="str">
            <v>EI_LE</v>
          </cell>
          <cell r="H5577" t="str">
            <v>BANK MONTREAL - LE</v>
          </cell>
          <cell r="I5577" t="str">
            <v>Corporate IR</v>
          </cell>
          <cell r="J5577" t="str">
            <v>bhatiap</v>
          </cell>
          <cell r="K5577">
            <v>39960</v>
          </cell>
          <cell r="L5577">
            <v>39962</v>
          </cell>
          <cell r="M5577">
            <v>41625</v>
          </cell>
          <cell r="N5577">
            <v>39981</v>
          </cell>
          <cell r="O5577">
            <v>41625</v>
          </cell>
          <cell r="P5577">
            <v>40329</v>
          </cell>
          <cell r="Q5577">
            <v>50000000</v>
          </cell>
          <cell r="R5577">
            <v>16</v>
          </cell>
          <cell r="S5577" t="str">
            <v>IR_SWAP.CAD</v>
          </cell>
          <cell r="T5577" t="str">
            <v>IR_SWAP.CAD</v>
          </cell>
          <cell r="U5577" t="str">
            <v>Float</v>
          </cell>
          <cell r="V5577" t="str">
            <v>Receive</v>
          </cell>
          <cell r="W5577" t="str">
            <v>Act/365 Fixed</v>
          </cell>
          <cell r="X5577">
            <v>0</v>
          </cell>
          <cell r="Y5577" t="str">
            <v>Full Spread</v>
          </cell>
          <cell r="Z5577">
            <v>30</v>
          </cell>
          <cell r="AA5577">
            <v>0</v>
          </cell>
          <cell r="AB5577" t="str">
            <v>CAD</v>
          </cell>
          <cell r="AC5577">
            <v>1</v>
          </cell>
          <cell r="AD5577">
            <v>1.7380840000000002E-2</v>
          </cell>
          <cell r="AE5577" t="str">
            <v>Unknown</v>
          </cell>
          <cell r="AF5577">
            <v>40499</v>
          </cell>
          <cell r="AG5577">
            <v>40469</v>
          </cell>
          <cell r="AH5577">
            <v>40499</v>
          </cell>
          <cell r="AI5577" t="str">
            <v>Oct-10-Nov-10</v>
          </cell>
          <cell r="AJ5577">
            <v>0.99531022999999996</v>
          </cell>
          <cell r="AK5577">
            <v>40483</v>
          </cell>
          <cell r="AL5577">
            <v>1.2886119999999999E-2</v>
          </cell>
          <cell r="AM5577">
            <v>16</v>
          </cell>
          <cell r="AN5577">
            <v>365</v>
          </cell>
          <cell r="AO5577" t="str">
            <v>No</v>
          </cell>
          <cell r="AP5577">
            <v>0</v>
          </cell>
          <cell r="AQ5577">
            <v>28111.093447589999</v>
          </cell>
          <cell r="AR5577">
            <v>0</v>
          </cell>
          <cell r="AS5577">
            <v>28111.093447589999</v>
          </cell>
          <cell r="AT5577">
            <v>0</v>
          </cell>
          <cell r="AU5577">
            <v>0</v>
          </cell>
          <cell r="AV5577">
            <v>28243.549268760002</v>
          </cell>
          <cell r="AW5577">
            <v>0</v>
          </cell>
          <cell r="AX5577">
            <v>28243.549268760002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0</v>
          </cell>
          <cell r="BD5577">
            <v>0</v>
          </cell>
          <cell r="BE5577">
            <v>0</v>
          </cell>
          <cell r="BF5577">
            <v>0</v>
          </cell>
          <cell r="BG5577" t="str">
            <v>USD</v>
          </cell>
          <cell r="BH5577" t="str">
            <v>Upfront</v>
          </cell>
          <cell r="BI5577">
            <v>0.95831337000000005</v>
          </cell>
          <cell r="BJ5577">
            <v>1.0435000000000001</v>
          </cell>
          <cell r="BK5577">
            <v>1.2843</v>
          </cell>
          <cell r="BL5577">
            <v>1.2307618600000001</v>
          </cell>
          <cell r="BM5577">
            <v>30</v>
          </cell>
          <cell r="BN5577">
            <v>28111.093447589999</v>
          </cell>
          <cell r="BO5577">
            <v>28243.549268760002</v>
          </cell>
          <cell r="BP5577">
            <v>28111.093447589999</v>
          </cell>
          <cell r="BQ5577">
            <v>28243.549268760002</v>
          </cell>
          <cell r="BR5577" t="str">
            <v>CAD</v>
          </cell>
          <cell r="BS5577" t="str">
            <v>IR-Swap</v>
          </cell>
          <cell r="BT5577" t="str">
            <v>Cashflow Hedge</v>
          </cell>
          <cell r="BU5577" t="str">
            <v>Effective</v>
          </cell>
          <cell r="BV5577" t="str">
            <v>Level 2</v>
          </cell>
          <cell r="BW5577" t="str">
            <v>A</v>
          </cell>
          <cell r="BX5577">
            <v>50000000</v>
          </cell>
          <cell r="BY5577" t="str">
            <v>Short-Term</v>
          </cell>
          <cell r="BZ5577" t="str">
            <v>IR-SwapCashflow Hedge</v>
          </cell>
          <cell r="CA5577" t="str">
            <v>EI_LECashflow HedgeEffective</v>
          </cell>
          <cell r="CB5577" t="str">
            <v>EI_LEEIIRMLSWP008</v>
          </cell>
          <cell r="CC5577">
            <v>1</v>
          </cell>
          <cell r="CD5577">
            <v>50000000</v>
          </cell>
          <cell r="CE5577">
            <v>50000000</v>
          </cell>
          <cell r="CF5577">
            <v>26939.236653176806</v>
          </cell>
          <cell r="CG5577">
            <v>28111.093447589999</v>
          </cell>
        </row>
        <row r="5578">
          <cell r="E5578" t="str">
            <v>EIIRMLSWP008</v>
          </cell>
          <cell r="F5578" t="str">
            <v>CORPORATE IR LOB</v>
          </cell>
          <cell r="G5578" t="str">
            <v>EI_LE</v>
          </cell>
          <cell r="H5578" t="str">
            <v>BANK MONTREAL - LE</v>
          </cell>
          <cell r="I5578" t="str">
            <v>Corporate IR</v>
          </cell>
          <cell r="J5578" t="str">
            <v>bhatiap</v>
          </cell>
          <cell r="K5578">
            <v>39960</v>
          </cell>
          <cell r="L5578">
            <v>39962</v>
          </cell>
          <cell r="M5578">
            <v>41625</v>
          </cell>
          <cell r="N5578">
            <v>39981</v>
          </cell>
          <cell r="O5578">
            <v>41625</v>
          </cell>
          <cell r="P5578">
            <v>40329</v>
          </cell>
          <cell r="Q5578">
            <v>50000000</v>
          </cell>
          <cell r="R5578">
            <v>16</v>
          </cell>
          <cell r="S5578" t="str">
            <v>IR_SWAP.CAD</v>
          </cell>
          <cell r="T5578" t="str">
            <v>IR_SWAP.CAD</v>
          </cell>
          <cell r="U5578" t="str">
            <v>Float</v>
          </cell>
          <cell r="V5578" t="str">
            <v>Receive</v>
          </cell>
          <cell r="W5578" t="str">
            <v>Act/365 Fixed</v>
          </cell>
          <cell r="X5578">
            <v>0</v>
          </cell>
          <cell r="Y5578" t="str">
            <v>Full Spread</v>
          </cell>
          <cell r="Z5578">
            <v>30</v>
          </cell>
          <cell r="AA5578">
            <v>0</v>
          </cell>
          <cell r="AB5578" t="str">
            <v>CAD</v>
          </cell>
          <cell r="AC5578">
            <v>1</v>
          </cell>
          <cell r="AD5578">
            <v>1.7380840000000002E-2</v>
          </cell>
          <cell r="AE5578" t="str">
            <v>Unknown</v>
          </cell>
          <cell r="AF5578">
            <v>40499</v>
          </cell>
          <cell r="AG5578">
            <v>40469</v>
          </cell>
          <cell r="AH5578">
            <v>40499</v>
          </cell>
          <cell r="AI5578" t="str">
            <v>Oct-10-Nov-10</v>
          </cell>
          <cell r="AJ5578">
            <v>0.99531022999999996</v>
          </cell>
          <cell r="AK5578">
            <v>40452</v>
          </cell>
          <cell r="AL5578">
            <v>1.2886119999999999E-2</v>
          </cell>
          <cell r="AM5578">
            <v>14</v>
          </cell>
          <cell r="AN5578">
            <v>365</v>
          </cell>
          <cell r="AO5578" t="str">
            <v>No</v>
          </cell>
          <cell r="AP5578">
            <v>52708.295358199997</v>
          </cell>
          <cell r="AQ5578">
            <v>24597.20676664</v>
          </cell>
          <cell r="AR5578">
            <v>52708.295358199997</v>
          </cell>
          <cell r="AS5578">
            <v>24597.20676664</v>
          </cell>
          <cell r="AT5578">
            <v>52956.65</v>
          </cell>
          <cell r="AU5578">
            <v>52956.65</v>
          </cell>
          <cell r="AV5578">
            <v>24713.105610160001</v>
          </cell>
          <cell r="AW5578">
            <v>52956.65</v>
          </cell>
          <cell r="AX5578">
            <v>24713.105610160001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0</v>
          </cell>
          <cell r="BD5578">
            <v>0</v>
          </cell>
          <cell r="BE5578">
            <v>0</v>
          </cell>
          <cell r="BF5578">
            <v>0</v>
          </cell>
          <cell r="BG5578" t="str">
            <v>USD</v>
          </cell>
          <cell r="BH5578" t="str">
            <v>Upfront</v>
          </cell>
          <cell r="BI5578">
            <v>0.95831337000000005</v>
          </cell>
          <cell r="BJ5578">
            <v>1.0435000000000001</v>
          </cell>
          <cell r="BK5578">
            <v>1.2843</v>
          </cell>
          <cell r="BL5578">
            <v>1.2307618600000001</v>
          </cell>
          <cell r="BM5578">
            <v>30</v>
          </cell>
          <cell r="BN5578">
            <v>24597.20676664</v>
          </cell>
          <cell r="BO5578">
            <v>24713.105610160001</v>
          </cell>
          <cell r="BP5578">
            <v>24597.20676664</v>
          </cell>
          <cell r="BQ5578">
            <v>24713.105610160001</v>
          </cell>
          <cell r="BR5578" t="str">
            <v>CAD</v>
          </cell>
          <cell r="BS5578" t="str">
            <v>IR-Swap</v>
          </cell>
          <cell r="BT5578" t="str">
            <v>Cashflow Hedge</v>
          </cell>
          <cell r="BU5578" t="str">
            <v>Effective</v>
          </cell>
          <cell r="BV5578" t="str">
            <v>Level 2</v>
          </cell>
          <cell r="BW5578" t="str">
            <v>A</v>
          </cell>
          <cell r="BX5578">
            <v>50000000</v>
          </cell>
          <cell r="BY5578" t="str">
            <v>Short-Term</v>
          </cell>
          <cell r="BZ5578" t="str">
            <v>IR-SwapCashflow Hedge</v>
          </cell>
          <cell r="CA5578" t="str">
            <v>EI_LECashflow HedgeEffective</v>
          </cell>
          <cell r="CB5578" t="str">
            <v>EI_LEEIIRMLSWP008</v>
          </cell>
          <cell r="CC5578">
            <v>1</v>
          </cell>
          <cell r="CD5578">
            <v>50000000</v>
          </cell>
          <cell r="CE5578">
            <v>50000000</v>
          </cell>
          <cell r="CF5578">
            <v>23571.832071528508</v>
          </cell>
          <cell r="CG5578">
            <v>24597.20676664</v>
          </cell>
        </row>
        <row r="5579">
          <cell r="E5579" t="str">
            <v>EIIRMLSWP008</v>
          </cell>
          <cell r="F5579" t="str">
            <v>CORPORATE IR LOB</v>
          </cell>
          <cell r="G5579" t="str">
            <v>EI_LE</v>
          </cell>
          <cell r="H5579" t="str">
            <v>BANK MONTREAL - LE</v>
          </cell>
          <cell r="I5579" t="str">
            <v>Corporate IR</v>
          </cell>
          <cell r="J5579" t="str">
            <v>bhatiap</v>
          </cell>
          <cell r="K5579">
            <v>39960</v>
          </cell>
          <cell r="L5579">
            <v>39962</v>
          </cell>
          <cell r="M5579">
            <v>41625</v>
          </cell>
          <cell r="N5579">
            <v>39981</v>
          </cell>
          <cell r="O5579">
            <v>41625</v>
          </cell>
          <cell r="P5579">
            <v>40329</v>
          </cell>
          <cell r="Q5579">
            <v>50000000</v>
          </cell>
          <cell r="R5579">
            <v>17</v>
          </cell>
          <cell r="S5579" t="str">
            <v>IR_SWAP.CAD</v>
          </cell>
          <cell r="T5579" t="str">
            <v>IR_SWAP.CAD</v>
          </cell>
          <cell r="U5579" t="str">
            <v>Float</v>
          </cell>
          <cell r="V5579" t="str">
            <v>Receive</v>
          </cell>
          <cell r="W5579" t="str">
            <v>Act/365 Fixed</v>
          </cell>
          <cell r="X5579">
            <v>0</v>
          </cell>
          <cell r="Y5579" t="str">
            <v>Full Spread</v>
          </cell>
          <cell r="Z5579">
            <v>30</v>
          </cell>
          <cell r="AA5579">
            <v>0</v>
          </cell>
          <cell r="AB5579" t="str">
            <v>CAD</v>
          </cell>
          <cell r="AC5579">
            <v>1</v>
          </cell>
          <cell r="AD5579">
            <v>1.7380840000000002E-2</v>
          </cell>
          <cell r="AE5579" t="str">
            <v>Unknown</v>
          </cell>
          <cell r="AF5579">
            <v>40529</v>
          </cell>
          <cell r="AG5579">
            <v>40499</v>
          </cell>
          <cell r="AH5579">
            <v>40529</v>
          </cell>
          <cell r="AI5579" t="str">
            <v>Nov-10-Dec-10</v>
          </cell>
          <cell r="AJ5579">
            <v>0.99423980999999995</v>
          </cell>
          <cell r="AK5579">
            <v>40513</v>
          </cell>
          <cell r="AL5579">
            <v>1.309891E-2</v>
          </cell>
          <cell r="AM5579">
            <v>16</v>
          </cell>
          <cell r="AN5579">
            <v>365</v>
          </cell>
          <cell r="AO5579" t="str">
            <v>No</v>
          </cell>
          <cell r="AP5579">
            <v>0</v>
          </cell>
          <cell r="AQ5579">
            <v>28544.567644179999</v>
          </cell>
          <cell r="AR5579">
            <v>0</v>
          </cell>
          <cell r="AS5579">
            <v>28544.567644179999</v>
          </cell>
          <cell r="AT5579">
            <v>0</v>
          </cell>
          <cell r="AU5579">
            <v>0</v>
          </cell>
          <cell r="AV5579">
            <v>28709.942476960001</v>
          </cell>
          <cell r="AW5579">
            <v>0</v>
          </cell>
          <cell r="AX5579">
            <v>28709.942476960001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C5579">
            <v>0</v>
          </cell>
          <cell r="BD5579">
            <v>0</v>
          </cell>
          <cell r="BE5579">
            <v>0</v>
          </cell>
          <cell r="BF5579">
            <v>0</v>
          </cell>
          <cell r="BG5579" t="str">
            <v>USD</v>
          </cell>
          <cell r="BH5579" t="str">
            <v>Upfront</v>
          </cell>
          <cell r="BI5579">
            <v>0.95831337000000005</v>
          </cell>
          <cell r="BJ5579">
            <v>1.0435000000000001</v>
          </cell>
          <cell r="BK5579">
            <v>1.2843</v>
          </cell>
          <cell r="BL5579">
            <v>1.2307618600000001</v>
          </cell>
          <cell r="BM5579">
            <v>30</v>
          </cell>
          <cell r="BN5579">
            <v>28544.567644179999</v>
          </cell>
          <cell r="BO5579">
            <v>28709.942476960001</v>
          </cell>
          <cell r="BP5579">
            <v>28544.567644179999</v>
          </cell>
          <cell r="BQ5579">
            <v>28709.942476960001</v>
          </cell>
          <cell r="BR5579" t="str">
            <v>CAD</v>
          </cell>
          <cell r="BS5579" t="str">
            <v>IR-Swap</v>
          </cell>
          <cell r="BT5579" t="str">
            <v>Cashflow Hedge</v>
          </cell>
          <cell r="BU5579" t="str">
            <v>Effective</v>
          </cell>
          <cell r="BV5579" t="str">
            <v>Level 2</v>
          </cell>
          <cell r="BW5579" t="str">
            <v>A</v>
          </cell>
          <cell r="BX5579">
            <v>50000000</v>
          </cell>
          <cell r="BY5579" t="str">
            <v>Short-Term</v>
          </cell>
          <cell r="BZ5579" t="str">
            <v>IR-SwapCashflow Hedge</v>
          </cell>
          <cell r="CA5579" t="str">
            <v>EI_LECashflow HedgeEffective</v>
          </cell>
          <cell r="CB5579" t="str">
            <v>EI_LEEIIRMLSWP008</v>
          </cell>
          <cell r="CC5579">
            <v>1</v>
          </cell>
          <cell r="CD5579">
            <v>50000000</v>
          </cell>
          <cell r="CE5579">
            <v>50000000</v>
          </cell>
          <cell r="CF5579">
            <v>27354.640770656442</v>
          </cell>
          <cell r="CG5579">
            <v>28544.567644179999</v>
          </cell>
        </row>
        <row r="5580">
          <cell r="E5580" t="str">
            <v>EIIRMLSWP008</v>
          </cell>
          <cell r="F5580" t="str">
            <v>CORPORATE IR LOB</v>
          </cell>
          <cell r="G5580" t="str">
            <v>EI_LE</v>
          </cell>
          <cell r="H5580" t="str">
            <v>BANK MONTREAL - LE</v>
          </cell>
          <cell r="I5580" t="str">
            <v>Corporate IR</v>
          </cell>
          <cell r="J5580" t="str">
            <v>bhatiap</v>
          </cell>
          <cell r="K5580">
            <v>39960</v>
          </cell>
          <cell r="L5580">
            <v>39962</v>
          </cell>
          <cell r="M5580">
            <v>41625</v>
          </cell>
          <cell r="N5580">
            <v>39981</v>
          </cell>
          <cell r="O5580">
            <v>41625</v>
          </cell>
          <cell r="P5580">
            <v>40329</v>
          </cell>
          <cell r="Q5580">
            <v>50000000</v>
          </cell>
          <cell r="R5580">
            <v>18</v>
          </cell>
          <cell r="S5580" t="str">
            <v>IR_SWAP.CAD</v>
          </cell>
          <cell r="T5580" t="str">
            <v>IR_SWAP.CAD</v>
          </cell>
          <cell r="U5580" t="str">
            <v>Float</v>
          </cell>
          <cell r="V5580" t="str">
            <v>Receive</v>
          </cell>
          <cell r="W5580" t="str">
            <v>Act/365 Fixed</v>
          </cell>
          <cell r="X5580">
            <v>0</v>
          </cell>
          <cell r="Y5580" t="str">
            <v>Full Spread</v>
          </cell>
          <cell r="Z5580">
            <v>30</v>
          </cell>
          <cell r="AA5580">
            <v>0</v>
          </cell>
          <cell r="AB5580" t="str">
            <v>CAD</v>
          </cell>
          <cell r="AC5580">
            <v>1</v>
          </cell>
          <cell r="AD5580">
            <v>1.7381250000000001E-2</v>
          </cell>
          <cell r="AE5580" t="str">
            <v>Unknown</v>
          </cell>
          <cell r="AF5580">
            <v>40560</v>
          </cell>
          <cell r="AG5580">
            <v>40529</v>
          </cell>
          <cell r="AH5580">
            <v>40560</v>
          </cell>
          <cell r="AI5580" t="str">
            <v>Dec-10-Jan-11</v>
          </cell>
          <cell r="AJ5580">
            <v>0.99288392999999997</v>
          </cell>
          <cell r="AK5580">
            <v>40513</v>
          </cell>
          <cell r="AL5580">
            <v>1.6078740000000001E-2</v>
          </cell>
          <cell r="AM5580">
            <v>15</v>
          </cell>
          <cell r="AN5580">
            <v>365</v>
          </cell>
          <cell r="AO5580" t="str">
            <v>No</v>
          </cell>
          <cell r="AP5580">
            <v>67793.70779678</v>
          </cell>
          <cell r="AQ5580">
            <v>32803.407166110002</v>
          </cell>
          <cell r="AR5580">
            <v>67793.70779678</v>
          </cell>
          <cell r="AS5580">
            <v>32803.407166110002</v>
          </cell>
          <cell r="AT5580">
            <v>68279.59</v>
          </cell>
          <cell r="AU5580">
            <v>68279.59</v>
          </cell>
          <cell r="AV5580">
            <v>33038.511459189998</v>
          </cell>
          <cell r="AW5580">
            <v>68279.59</v>
          </cell>
          <cell r="AX5580">
            <v>33038.511459189998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C5580">
            <v>0</v>
          </cell>
          <cell r="BD5580">
            <v>0</v>
          </cell>
          <cell r="BE5580">
            <v>0</v>
          </cell>
          <cell r="BF5580">
            <v>0</v>
          </cell>
          <cell r="BG5580" t="str">
            <v>USD</v>
          </cell>
          <cell r="BH5580" t="str">
            <v>Upfront</v>
          </cell>
          <cell r="BI5580">
            <v>0.95831337000000005</v>
          </cell>
          <cell r="BJ5580">
            <v>1.0435000000000001</v>
          </cell>
          <cell r="BK5580">
            <v>1.2843</v>
          </cell>
          <cell r="BL5580">
            <v>1.2307618600000001</v>
          </cell>
          <cell r="BM5580">
            <v>31</v>
          </cell>
          <cell r="BN5580">
            <v>32803.407166110002</v>
          </cell>
          <cell r="BO5580">
            <v>33038.511459189998</v>
          </cell>
          <cell r="BP5580">
            <v>32803.407166110002</v>
          </cell>
          <cell r="BQ5580">
            <v>33038.511459189998</v>
          </cell>
          <cell r="BR5580" t="str">
            <v>CAD</v>
          </cell>
          <cell r="BS5580" t="str">
            <v>IR-Swap</v>
          </cell>
          <cell r="BT5580" t="str">
            <v>Cashflow Hedge</v>
          </cell>
          <cell r="BU5580" t="str">
            <v>Effective</v>
          </cell>
          <cell r="BV5580" t="str">
            <v>Level 2</v>
          </cell>
          <cell r="BW5580" t="str">
            <v>A</v>
          </cell>
          <cell r="BX5580">
            <v>50000000</v>
          </cell>
          <cell r="BY5580" t="str">
            <v>Short-Term</v>
          </cell>
          <cell r="BZ5580" t="str">
            <v>IR-SwapCashflow Hedge</v>
          </cell>
          <cell r="CA5580" t="str">
            <v>EI_LECashflow HedgeEffective</v>
          </cell>
          <cell r="CB5580" t="str">
            <v>EI_LEEIIRMLSWP008</v>
          </cell>
          <cell r="CC5580">
            <v>1</v>
          </cell>
          <cell r="CD5580">
            <v>50000000</v>
          </cell>
          <cell r="CE5580">
            <v>50000000</v>
          </cell>
          <cell r="CF5580">
            <v>31435.943618696692</v>
          </cell>
          <cell r="CG5580">
            <v>32803.407166110002</v>
          </cell>
        </row>
        <row r="5581">
          <cell r="E5581" t="str">
            <v>EIIRMLSWP008</v>
          </cell>
          <cell r="F5581" t="str">
            <v>CORPORATE IR LOB</v>
          </cell>
          <cell r="G5581" t="str">
            <v>EI_LE</v>
          </cell>
          <cell r="H5581" t="str">
            <v>BANK MONTREAL - LE</v>
          </cell>
          <cell r="I5581" t="str">
            <v>Corporate IR</v>
          </cell>
          <cell r="J5581" t="str">
            <v>bhatiap</v>
          </cell>
          <cell r="K5581">
            <v>39960</v>
          </cell>
          <cell r="L5581">
            <v>39962</v>
          </cell>
          <cell r="M5581">
            <v>41625</v>
          </cell>
          <cell r="N5581">
            <v>39981</v>
          </cell>
          <cell r="O5581">
            <v>41625</v>
          </cell>
          <cell r="P5581">
            <v>40329</v>
          </cell>
          <cell r="Q5581">
            <v>50000000</v>
          </cell>
          <cell r="R5581">
            <v>17</v>
          </cell>
          <cell r="S5581" t="str">
            <v>IR_SWAP.CAD</v>
          </cell>
          <cell r="T5581" t="str">
            <v>IR_SWAP.CAD</v>
          </cell>
          <cell r="U5581" t="str">
            <v>Float</v>
          </cell>
          <cell r="V5581" t="str">
            <v>Receive</v>
          </cell>
          <cell r="W5581" t="str">
            <v>Act/365 Fixed</v>
          </cell>
          <cell r="X5581">
            <v>0</v>
          </cell>
          <cell r="Y5581" t="str">
            <v>Full Spread</v>
          </cell>
          <cell r="Z5581">
            <v>30</v>
          </cell>
          <cell r="AA5581">
            <v>0</v>
          </cell>
          <cell r="AB5581" t="str">
            <v>CAD</v>
          </cell>
          <cell r="AC5581">
            <v>1</v>
          </cell>
          <cell r="AD5581">
            <v>1.7380840000000002E-2</v>
          </cell>
          <cell r="AE5581" t="str">
            <v>Unknown</v>
          </cell>
          <cell r="AF5581">
            <v>40529</v>
          </cell>
          <cell r="AG5581">
            <v>40499</v>
          </cell>
          <cell r="AH5581">
            <v>40529</v>
          </cell>
          <cell r="AI5581" t="str">
            <v>Nov-10-Dec-10</v>
          </cell>
          <cell r="AJ5581">
            <v>0.99423980999999995</v>
          </cell>
          <cell r="AK5581">
            <v>40483</v>
          </cell>
          <cell r="AL5581">
            <v>1.309891E-2</v>
          </cell>
          <cell r="AM5581">
            <v>14</v>
          </cell>
          <cell r="AN5581">
            <v>365</v>
          </cell>
          <cell r="AO5581" t="str">
            <v>No</v>
          </cell>
          <cell r="AP5581">
            <v>53521.062200890003</v>
          </cell>
          <cell r="AQ5581">
            <v>24976.496688660001</v>
          </cell>
          <cell r="AR5581">
            <v>53521.062200890003</v>
          </cell>
          <cell r="AS5581">
            <v>24976.496688660001</v>
          </cell>
          <cell r="AT5581">
            <v>53831.14</v>
          </cell>
          <cell r="AU5581">
            <v>53831.14</v>
          </cell>
          <cell r="AV5581">
            <v>25121.199667339999</v>
          </cell>
          <cell r="AW5581">
            <v>53831.14</v>
          </cell>
          <cell r="AX5581">
            <v>25121.199667339999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0</v>
          </cell>
          <cell r="BD5581">
            <v>0</v>
          </cell>
          <cell r="BE5581">
            <v>0</v>
          </cell>
          <cell r="BF5581">
            <v>0</v>
          </cell>
          <cell r="BG5581" t="str">
            <v>USD</v>
          </cell>
          <cell r="BH5581" t="str">
            <v>Upfront</v>
          </cell>
          <cell r="BI5581">
            <v>0.95831337000000005</v>
          </cell>
          <cell r="BJ5581">
            <v>1.0435000000000001</v>
          </cell>
          <cell r="BK5581">
            <v>1.2843</v>
          </cell>
          <cell r="BL5581">
            <v>1.2307618600000001</v>
          </cell>
          <cell r="BM5581">
            <v>30</v>
          </cell>
          <cell r="BN5581">
            <v>24976.496688660001</v>
          </cell>
          <cell r="BO5581">
            <v>25121.199667339999</v>
          </cell>
          <cell r="BP5581">
            <v>24976.496688660001</v>
          </cell>
          <cell r="BQ5581">
            <v>25121.199667339999</v>
          </cell>
          <cell r="BR5581" t="str">
            <v>CAD</v>
          </cell>
          <cell r="BS5581" t="str">
            <v>IR-Swap</v>
          </cell>
          <cell r="BT5581" t="str">
            <v>Cashflow Hedge</v>
          </cell>
          <cell r="BU5581" t="str">
            <v>Effective</v>
          </cell>
          <cell r="BV5581" t="str">
            <v>Level 2</v>
          </cell>
          <cell r="BW5581" t="str">
            <v>A</v>
          </cell>
          <cell r="BX5581">
            <v>50000000</v>
          </cell>
          <cell r="BY5581" t="str">
            <v>Short-Term</v>
          </cell>
          <cell r="BZ5581" t="str">
            <v>IR-SwapCashflow Hedge</v>
          </cell>
          <cell r="CA5581" t="str">
            <v>EI_LECashflow HedgeEffective</v>
          </cell>
          <cell r="CB5581" t="str">
            <v>EI_LEEIIRMLSWP008</v>
          </cell>
          <cell r="CC5581">
            <v>1</v>
          </cell>
          <cell r="CD5581">
            <v>50000000</v>
          </cell>
          <cell r="CE5581">
            <v>50000000</v>
          </cell>
          <cell r="CF5581">
            <v>23935.310674326785</v>
          </cell>
          <cell r="CG5581">
            <v>24976.496688660001</v>
          </cell>
        </row>
        <row r="5582">
          <cell r="E5582" t="str">
            <v>EIIRMLSWP008</v>
          </cell>
          <cell r="F5582" t="str">
            <v>CORPORATE IR LOB</v>
          </cell>
          <cell r="G5582" t="str">
            <v>EI_LE</v>
          </cell>
          <cell r="H5582" t="str">
            <v>BANK MONTREAL - LE</v>
          </cell>
          <cell r="I5582" t="str">
            <v>Corporate IR</v>
          </cell>
          <cell r="J5582" t="str">
            <v>bhatiap</v>
          </cell>
          <cell r="K5582">
            <v>39960</v>
          </cell>
          <cell r="L5582">
            <v>39962</v>
          </cell>
          <cell r="M5582">
            <v>41625</v>
          </cell>
          <cell r="N5582">
            <v>39981</v>
          </cell>
          <cell r="O5582">
            <v>41625</v>
          </cell>
          <cell r="P5582">
            <v>40329</v>
          </cell>
          <cell r="Q5582">
            <v>50000000</v>
          </cell>
          <cell r="R5582">
            <v>30</v>
          </cell>
          <cell r="S5582" t="str">
            <v>IR_SWAP.CAD</v>
          </cell>
          <cell r="T5582" t="str">
            <v>IR_SWAP.CAD</v>
          </cell>
          <cell r="U5582" t="str">
            <v>Float</v>
          </cell>
          <cell r="V5582" t="str">
            <v>Receive</v>
          </cell>
          <cell r="W5582" t="str">
            <v>Act/365 Fixed</v>
          </cell>
          <cell r="X5582">
            <v>0</v>
          </cell>
          <cell r="Y5582" t="str">
            <v>Full Spread</v>
          </cell>
          <cell r="Z5582">
            <v>30</v>
          </cell>
          <cell r="AA5582">
            <v>0</v>
          </cell>
          <cell r="AB5582" t="str">
            <v>CAD</v>
          </cell>
          <cell r="AC5582">
            <v>1</v>
          </cell>
          <cell r="AD5582">
            <v>2.9028519999999999E-2</v>
          </cell>
          <cell r="AE5582" t="str">
            <v>Unknown</v>
          </cell>
          <cell r="AF5582">
            <v>40925</v>
          </cell>
          <cell r="AG5582">
            <v>40896</v>
          </cell>
          <cell r="AH5582">
            <v>40925</v>
          </cell>
          <cell r="AI5582" t="str">
            <v>Dec-11-Jan-12</v>
          </cell>
          <cell r="AJ5582">
            <v>0.97155172999999995</v>
          </cell>
          <cell r="AK5582">
            <v>40909</v>
          </cell>
          <cell r="AL5582">
            <v>2.89336E-2</v>
          </cell>
          <cell r="AM5582">
            <v>16</v>
          </cell>
          <cell r="AN5582">
            <v>365</v>
          </cell>
          <cell r="AO5582" t="str">
            <v>No</v>
          </cell>
          <cell r="AP5582">
            <v>0</v>
          </cell>
          <cell r="AQ5582">
            <v>61612.021376429999</v>
          </cell>
          <cell r="AR5582">
            <v>0</v>
          </cell>
          <cell r="AS5582">
            <v>61612.021376429999</v>
          </cell>
          <cell r="AT5582">
            <v>0</v>
          </cell>
          <cell r="AU5582">
            <v>0</v>
          </cell>
          <cell r="AV5582">
            <v>63416.099746400003</v>
          </cell>
          <cell r="AW5582">
            <v>0</v>
          </cell>
          <cell r="AX5582">
            <v>63416.099746400003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0</v>
          </cell>
          <cell r="BD5582">
            <v>0</v>
          </cell>
          <cell r="BE5582">
            <v>0</v>
          </cell>
          <cell r="BF5582">
            <v>0</v>
          </cell>
          <cell r="BG5582" t="str">
            <v>USD</v>
          </cell>
          <cell r="BH5582" t="str">
            <v>Upfront</v>
          </cell>
          <cell r="BI5582">
            <v>0.95831337000000005</v>
          </cell>
          <cell r="BJ5582">
            <v>1.0435000000000001</v>
          </cell>
          <cell r="BK5582">
            <v>1.2843</v>
          </cell>
          <cell r="BL5582">
            <v>1.2307618600000001</v>
          </cell>
          <cell r="BM5582">
            <v>29</v>
          </cell>
          <cell r="BN5582">
            <v>61612.021376429999</v>
          </cell>
          <cell r="BO5582">
            <v>63416.099746400003</v>
          </cell>
          <cell r="BP5582">
            <v>61612.021376429999</v>
          </cell>
          <cell r="BQ5582">
            <v>63416.099746400003</v>
          </cell>
          <cell r="BR5582" t="str">
            <v>CAD</v>
          </cell>
          <cell r="BS5582" t="str">
            <v>IR-Swap</v>
          </cell>
          <cell r="BT5582" t="str">
            <v>Cashflow Hedge</v>
          </cell>
          <cell r="BU5582" t="str">
            <v>Effective</v>
          </cell>
          <cell r="BV5582" t="str">
            <v>Level 2</v>
          </cell>
          <cell r="BW5582" t="str">
            <v>A</v>
          </cell>
          <cell r="BX5582">
            <v>50000000</v>
          </cell>
          <cell r="BY5582" t="str">
            <v>Long-Term</v>
          </cell>
          <cell r="BZ5582" t="str">
            <v>IR-SwapCashflow Hedge</v>
          </cell>
          <cell r="CA5582" t="str">
            <v>EI_LECashflow HedgeEffective</v>
          </cell>
          <cell r="CB5582" t="str">
            <v>EI_LEEIIRMLSWP008</v>
          </cell>
          <cell r="CC5582">
            <v>1</v>
          </cell>
          <cell r="CD5582">
            <v>50000000</v>
          </cell>
          <cell r="CE5582">
            <v>50000000</v>
          </cell>
          <cell r="CF5582">
            <v>59043.623743584089</v>
          </cell>
          <cell r="CG5582">
            <v>61612.021376429999</v>
          </cell>
        </row>
        <row r="5583">
          <cell r="E5583" t="str">
            <v>EIIRMLSWP008</v>
          </cell>
          <cell r="F5583" t="str">
            <v>CORPORATE IR LOB</v>
          </cell>
          <cell r="G5583" t="str">
            <v>EI_LE</v>
          </cell>
          <cell r="H5583" t="str">
            <v>BANK MONTREAL - LE</v>
          </cell>
          <cell r="I5583" t="str">
            <v>Corporate IR</v>
          </cell>
          <cell r="J5583" t="str">
            <v>bhatiap</v>
          </cell>
          <cell r="K5583">
            <v>39960</v>
          </cell>
          <cell r="L5583">
            <v>39962</v>
          </cell>
          <cell r="M5583">
            <v>41625</v>
          </cell>
          <cell r="N5583">
            <v>39981</v>
          </cell>
          <cell r="O5583">
            <v>41625</v>
          </cell>
          <cell r="P5583">
            <v>40329</v>
          </cell>
          <cell r="Q5583">
            <v>50000000</v>
          </cell>
          <cell r="R5583">
            <v>13</v>
          </cell>
          <cell r="S5583" t="str">
            <v>IR_SWAP.CAD</v>
          </cell>
          <cell r="T5583" t="str">
            <v>IR_SWAP.CAD</v>
          </cell>
          <cell r="U5583" t="str">
            <v>Float</v>
          </cell>
          <cell r="V5583" t="str">
            <v>Receive</v>
          </cell>
          <cell r="W5583" t="str">
            <v>Act/365 Fixed</v>
          </cell>
          <cell r="X5583">
            <v>0</v>
          </cell>
          <cell r="Y5583" t="str">
            <v>Full Spread</v>
          </cell>
          <cell r="Z5583">
            <v>30</v>
          </cell>
          <cell r="AA5583">
            <v>0</v>
          </cell>
          <cell r="AB5583" t="str">
            <v>CAD</v>
          </cell>
          <cell r="AC5583">
            <v>1</v>
          </cell>
          <cell r="AD5583">
            <v>1.7380429999999999E-2</v>
          </cell>
          <cell r="AE5583" t="str">
            <v>Unknown</v>
          </cell>
          <cell r="AF5583">
            <v>40407</v>
          </cell>
          <cell r="AG5583">
            <v>40378</v>
          </cell>
          <cell r="AH5583">
            <v>40407</v>
          </cell>
          <cell r="AI5583" t="str">
            <v>Jul-10-Aug-10</v>
          </cell>
          <cell r="AJ5583">
            <v>0.99823010999999995</v>
          </cell>
          <cell r="AK5583">
            <v>40391</v>
          </cell>
          <cell r="AL5583">
            <v>8.8932799999999999E-3</v>
          </cell>
          <cell r="AM5583">
            <v>16</v>
          </cell>
          <cell r="AN5583">
            <v>365</v>
          </cell>
          <cell r="AO5583" t="str">
            <v>No</v>
          </cell>
          <cell r="AP5583">
            <v>0</v>
          </cell>
          <cell r="AQ5583">
            <v>19457.623603169999</v>
          </cell>
          <cell r="AR5583">
            <v>0</v>
          </cell>
          <cell r="AS5583">
            <v>19457.623603169999</v>
          </cell>
          <cell r="AT5583">
            <v>0</v>
          </cell>
          <cell r="AU5583">
            <v>0</v>
          </cell>
          <cell r="AV5583">
            <v>19492.12258386</v>
          </cell>
          <cell r="AW5583">
            <v>0</v>
          </cell>
          <cell r="AX5583">
            <v>19492.12258386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0</v>
          </cell>
          <cell r="BD5583">
            <v>0</v>
          </cell>
          <cell r="BE5583">
            <v>0</v>
          </cell>
          <cell r="BF5583">
            <v>0</v>
          </cell>
          <cell r="BG5583" t="str">
            <v>USD</v>
          </cell>
          <cell r="BH5583" t="str">
            <v>Upfront</v>
          </cell>
          <cell r="BI5583">
            <v>0.95831337000000005</v>
          </cell>
          <cell r="BJ5583">
            <v>1.0435000000000001</v>
          </cell>
          <cell r="BK5583">
            <v>1.2843</v>
          </cell>
          <cell r="BL5583">
            <v>1.2307618600000001</v>
          </cell>
          <cell r="BM5583">
            <v>29</v>
          </cell>
          <cell r="BN5583">
            <v>19457.623603169999</v>
          </cell>
          <cell r="BO5583">
            <v>19492.12258386</v>
          </cell>
          <cell r="BP5583">
            <v>19457.623603169999</v>
          </cell>
          <cell r="BQ5583">
            <v>19492.12258386</v>
          </cell>
          <cell r="BR5583" t="str">
            <v>CAD</v>
          </cell>
          <cell r="BS5583" t="str">
            <v>IR-Swap</v>
          </cell>
          <cell r="BT5583" t="str">
            <v>Cashflow Hedge</v>
          </cell>
          <cell r="BU5583" t="str">
            <v>Effective</v>
          </cell>
          <cell r="BV5583" t="str">
            <v>Level 2</v>
          </cell>
          <cell r="BW5583" t="str">
            <v>A</v>
          </cell>
          <cell r="BX5583">
            <v>50000000</v>
          </cell>
          <cell r="BY5583" t="str">
            <v>Short-Term</v>
          </cell>
          <cell r="BZ5583" t="str">
            <v>IR-SwapCashflow Hedge</v>
          </cell>
          <cell r="CA5583" t="str">
            <v>EI_LECashflow HedgeEffective</v>
          </cell>
          <cell r="CB5583" t="str">
            <v>EI_LEEIIRMLSWP008</v>
          </cell>
          <cell r="CC5583">
            <v>1</v>
          </cell>
          <cell r="CD5583">
            <v>50000000</v>
          </cell>
          <cell r="CE5583">
            <v>50000000</v>
          </cell>
          <cell r="CF5583">
            <v>18646.500817604214</v>
          </cell>
          <cell r="CG5583">
            <v>19457.623603169999</v>
          </cell>
        </row>
        <row r="5584">
          <cell r="E5584" t="str">
            <v>EIIRMLSWP008</v>
          </cell>
          <cell r="F5584" t="str">
            <v>CORPORATE IR LOB</v>
          </cell>
          <cell r="G5584" t="str">
            <v>EI_LE</v>
          </cell>
          <cell r="H5584" t="str">
            <v>BANK MONTREAL - LE</v>
          </cell>
          <cell r="I5584" t="str">
            <v>Corporate IR</v>
          </cell>
          <cell r="J5584" t="str">
            <v>bhatiap</v>
          </cell>
          <cell r="K5584">
            <v>39960</v>
          </cell>
          <cell r="L5584">
            <v>39962</v>
          </cell>
          <cell r="M5584">
            <v>41625</v>
          </cell>
          <cell r="N5584">
            <v>39981</v>
          </cell>
          <cell r="O5584">
            <v>41625</v>
          </cell>
          <cell r="P5584">
            <v>40329</v>
          </cell>
          <cell r="Q5584">
            <v>50000000</v>
          </cell>
          <cell r="R5584">
            <v>14</v>
          </cell>
          <cell r="S5584" t="str">
            <v>IR_SWAP.CAD</v>
          </cell>
          <cell r="T5584" t="str">
            <v>IR_SWAP.CAD</v>
          </cell>
          <cell r="U5584" t="str">
            <v>Float</v>
          </cell>
          <cell r="V5584" t="str">
            <v>Receive</v>
          </cell>
          <cell r="W5584" t="str">
            <v>Act/365 Fixed</v>
          </cell>
          <cell r="X5584">
            <v>0</v>
          </cell>
          <cell r="Y5584" t="str">
            <v>Full Spread</v>
          </cell>
          <cell r="Z5584">
            <v>30</v>
          </cell>
          <cell r="AA5584">
            <v>0</v>
          </cell>
          <cell r="AB5584" t="str">
            <v>CAD</v>
          </cell>
          <cell r="AC5584">
            <v>1</v>
          </cell>
          <cell r="AD5584">
            <v>1.7381250000000001E-2</v>
          </cell>
          <cell r="AE5584" t="str">
            <v>Unknown</v>
          </cell>
          <cell r="AF5584">
            <v>40438</v>
          </cell>
          <cell r="AG5584">
            <v>40407</v>
          </cell>
          <cell r="AH5584">
            <v>40438</v>
          </cell>
          <cell r="AI5584" t="str">
            <v>Aug-10-Sep-10</v>
          </cell>
          <cell r="AJ5584">
            <v>0.99745486999999999</v>
          </cell>
          <cell r="AK5584">
            <v>40391</v>
          </cell>
          <cell r="AL5584">
            <v>9.1510600000000008E-3</v>
          </cell>
          <cell r="AM5584">
            <v>15</v>
          </cell>
          <cell r="AN5584">
            <v>365</v>
          </cell>
          <cell r="AO5584" t="str">
            <v>No</v>
          </cell>
          <cell r="AP5584">
            <v>38761.764594220003</v>
          </cell>
          <cell r="AQ5584">
            <v>18755.69033003</v>
          </cell>
          <cell r="AR5584">
            <v>38761.764594220003</v>
          </cell>
          <cell r="AS5584">
            <v>18755.69033003</v>
          </cell>
          <cell r="AT5584">
            <v>38860.67</v>
          </cell>
          <cell r="AU5584">
            <v>38860.67</v>
          </cell>
          <cell r="AV5584">
            <v>18803.547778790002</v>
          </cell>
          <cell r="AW5584">
            <v>38860.67</v>
          </cell>
          <cell r="AX5584">
            <v>18803.547778790002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0</v>
          </cell>
          <cell r="BD5584">
            <v>0</v>
          </cell>
          <cell r="BE5584">
            <v>0</v>
          </cell>
          <cell r="BF5584">
            <v>0</v>
          </cell>
          <cell r="BG5584" t="str">
            <v>USD</v>
          </cell>
          <cell r="BH5584" t="str">
            <v>Upfront</v>
          </cell>
          <cell r="BI5584">
            <v>0.95831337000000005</v>
          </cell>
          <cell r="BJ5584">
            <v>1.0435000000000001</v>
          </cell>
          <cell r="BK5584">
            <v>1.2843</v>
          </cell>
          <cell r="BL5584">
            <v>1.2307618600000001</v>
          </cell>
          <cell r="BM5584">
            <v>31</v>
          </cell>
          <cell r="BN5584">
            <v>18755.69033003</v>
          </cell>
          <cell r="BO5584">
            <v>18803.547778790002</v>
          </cell>
          <cell r="BP5584">
            <v>18755.69033003</v>
          </cell>
          <cell r="BQ5584">
            <v>18803.547778790002</v>
          </cell>
          <cell r="BR5584" t="str">
            <v>CAD</v>
          </cell>
          <cell r="BS5584" t="str">
            <v>IR-Swap</v>
          </cell>
          <cell r="BT5584" t="str">
            <v>Cashflow Hedge</v>
          </cell>
          <cell r="BU5584" t="str">
            <v>Effective</v>
          </cell>
          <cell r="BV5584" t="str">
            <v>Level 2</v>
          </cell>
          <cell r="BW5584" t="str">
            <v>A</v>
          </cell>
          <cell r="BX5584">
            <v>50000000</v>
          </cell>
          <cell r="BY5584" t="str">
            <v>Short-Term</v>
          </cell>
          <cell r="BZ5584" t="str">
            <v>IR-SwapCashflow Hedge</v>
          </cell>
          <cell r="CA5584" t="str">
            <v>EI_LECashflow HedgeEffective</v>
          </cell>
          <cell r="CB5584" t="str">
            <v>EI_LEEIIRMLSWP008</v>
          </cell>
          <cell r="CC5584">
            <v>1</v>
          </cell>
          <cell r="CD5584">
            <v>50000000</v>
          </cell>
          <cell r="CE5584">
            <v>50000000</v>
          </cell>
          <cell r="CF5584">
            <v>17973.828778179202</v>
          </cell>
          <cell r="CG5584">
            <v>18755.69033003</v>
          </cell>
        </row>
        <row r="5585">
          <cell r="E5585" t="str">
            <v>EIIRMLSWP008</v>
          </cell>
          <cell r="F5585" t="str">
            <v>CORPORATE IR LOB</v>
          </cell>
          <cell r="G5585" t="str">
            <v>EI_LE</v>
          </cell>
          <cell r="H5585" t="str">
            <v>BANK MONTREAL - LE</v>
          </cell>
          <cell r="I5585" t="str">
            <v>Corporate IR</v>
          </cell>
          <cell r="J5585" t="str">
            <v>bhatiap</v>
          </cell>
          <cell r="K5585">
            <v>39960</v>
          </cell>
          <cell r="L5585">
            <v>39962</v>
          </cell>
          <cell r="M5585">
            <v>41625</v>
          </cell>
          <cell r="N5585">
            <v>39981</v>
          </cell>
          <cell r="O5585">
            <v>41625</v>
          </cell>
          <cell r="P5585">
            <v>40329</v>
          </cell>
          <cell r="Q5585">
            <v>50000000</v>
          </cell>
          <cell r="R5585">
            <v>24</v>
          </cell>
          <cell r="S5585" t="str">
            <v>IR_SWAP.CAD</v>
          </cell>
          <cell r="T5585" t="str">
            <v>IR_SWAP.CAD</v>
          </cell>
          <cell r="U5585" t="str">
            <v>Float</v>
          </cell>
          <cell r="V5585" t="str">
            <v>Receive</v>
          </cell>
          <cell r="W5585" t="str">
            <v>Act/365 Fixed</v>
          </cell>
          <cell r="X5585">
            <v>0</v>
          </cell>
          <cell r="Y5585" t="str">
            <v>Full Spread</v>
          </cell>
          <cell r="Z5585">
            <v>30</v>
          </cell>
          <cell r="AA5585">
            <v>0</v>
          </cell>
          <cell r="AB5585" t="str">
            <v>CAD</v>
          </cell>
          <cell r="AC5585">
            <v>1</v>
          </cell>
          <cell r="AD5585">
            <v>2.9030830000000001E-2</v>
          </cell>
          <cell r="AE5585" t="str">
            <v>Unknown</v>
          </cell>
          <cell r="AF5585">
            <v>40742</v>
          </cell>
          <cell r="AG5585">
            <v>40711</v>
          </cell>
          <cell r="AH5585">
            <v>40742</v>
          </cell>
          <cell r="AI5585" t="str">
            <v>Jun-11-Jul-11</v>
          </cell>
          <cell r="AJ5585">
            <v>0.98367914000000001</v>
          </cell>
          <cell r="AK5585">
            <v>40725</v>
          </cell>
          <cell r="AL5585">
            <v>2.2254510000000002E-2</v>
          </cell>
          <cell r="AM5585">
            <v>17</v>
          </cell>
          <cell r="AN5585">
            <v>365</v>
          </cell>
          <cell r="AO5585" t="str">
            <v>No</v>
          </cell>
          <cell r="AP5585">
            <v>0</v>
          </cell>
          <cell r="AQ5585">
            <v>50979.735832879996</v>
          </cell>
          <cell r="AR5585">
            <v>0</v>
          </cell>
          <cell r="AS5585">
            <v>50979.735832879996</v>
          </cell>
          <cell r="AT5585">
            <v>0</v>
          </cell>
          <cell r="AU5585">
            <v>0</v>
          </cell>
          <cell r="AV5585">
            <v>51825.573725239999</v>
          </cell>
          <cell r="AW5585">
            <v>0</v>
          </cell>
          <cell r="AX5585">
            <v>51825.573725239999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0</v>
          </cell>
          <cell r="BD5585">
            <v>0</v>
          </cell>
          <cell r="BE5585">
            <v>0</v>
          </cell>
          <cell r="BF5585">
            <v>0</v>
          </cell>
          <cell r="BG5585" t="str">
            <v>USD</v>
          </cell>
          <cell r="BH5585" t="str">
            <v>Upfront</v>
          </cell>
          <cell r="BI5585">
            <v>0.95831337000000005</v>
          </cell>
          <cell r="BJ5585">
            <v>1.0435000000000001</v>
          </cell>
          <cell r="BK5585">
            <v>1.2843</v>
          </cell>
          <cell r="BL5585">
            <v>1.2307618600000001</v>
          </cell>
          <cell r="BM5585">
            <v>31</v>
          </cell>
          <cell r="BN5585">
            <v>50979.735832879996</v>
          </cell>
          <cell r="BO5585">
            <v>51825.573725239999</v>
          </cell>
          <cell r="BP5585">
            <v>50979.735832879996</v>
          </cell>
          <cell r="BQ5585">
            <v>51825.573725239999</v>
          </cell>
          <cell r="BR5585" t="str">
            <v>CAD</v>
          </cell>
          <cell r="BS5585" t="str">
            <v>IR-Swap</v>
          </cell>
          <cell r="BT5585" t="str">
            <v>Cashflow Hedge</v>
          </cell>
          <cell r="BU5585" t="str">
            <v>Effective</v>
          </cell>
          <cell r="BV5585" t="str">
            <v>Level 2</v>
          </cell>
          <cell r="BW5585" t="str">
            <v>A</v>
          </cell>
          <cell r="BX5585">
            <v>50000000</v>
          </cell>
          <cell r="BY5585" t="str">
            <v>Long-Term</v>
          </cell>
          <cell r="BZ5585" t="str">
            <v>IR-SwapCashflow Hedge</v>
          </cell>
          <cell r="CA5585" t="str">
            <v>EI_LECashflow HedgeEffective</v>
          </cell>
          <cell r="CB5585" t="str">
            <v>EI_LEEIIRMLSWP008</v>
          </cell>
          <cell r="CC5585">
            <v>1</v>
          </cell>
          <cell r="CD5585">
            <v>50000000</v>
          </cell>
          <cell r="CE5585">
            <v>50000000</v>
          </cell>
          <cell r="CF5585">
            <v>48854.562369793952</v>
          </cell>
          <cell r="CG5585">
            <v>50979.735832879996</v>
          </cell>
        </row>
        <row r="5586">
          <cell r="E5586" t="str">
            <v>EIIRMLSWP008</v>
          </cell>
          <cell r="F5586" t="str">
            <v>CORPORATE IR LOB</v>
          </cell>
          <cell r="G5586" t="str">
            <v>EI_LE</v>
          </cell>
          <cell r="H5586" t="str">
            <v>BANK MONTREAL - LE</v>
          </cell>
          <cell r="I5586" t="str">
            <v>Corporate IR</v>
          </cell>
          <cell r="J5586" t="str">
            <v>bhatiap</v>
          </cell>
          <cell r="K5586">
            <v>39960</v>
          </cell>
          <cell r="L5586">
            <v>39962</v>
          </cell>
          <cell r="M5586">
            <v>41625</v>
          </cell>
          <cell r="N5586">
            <v>39981</v>
          </cell>
          <cell r="O5586">
            <v>41625</v>
          </cell>
          <cell r="P5586">
            <v>40329</v>
          </cell>
          <cell r="Q5586">
            <v>50000000</v>
          </cell>
          <cell r="R5586">
            <v>21</v>
          </cell>
          <cell r="S5586" t="str">
            <v>IR_SWAP.CAD</v>
          </cell>
          <cell r="T5586" t="str">
            <v>IR_SWAP.CAD</v>
          </cell>
          <cell r="U5586" t="str">
            <v>Float</v>
          </cell>
          <cell r="V5586" t="str">
            <v>Receive</v>
          </cell>
          <cell r="W5586" t="str">
            <v>Act/365 Fixed</v>
          </cell>
          <cell r="X5586">
            <v>0</v>
          </cell>
          <cell r="Y5586" t="str">
            <v>Full Spread</v>
          </cell>
          <cell r="Z5586">
            <v>30</v>
          </cell>
          <cell r="AA5586">
            <v>0</v>
          </cell>
          <cell r="AB5586" t="str">
            <v>CAD</v>
          </cell>
          <cell r="AC5586">
            <v>1</v>
          </cell>
          <cell r="AD5586">
            <v>1.7381669999999998E-2</v>
          </cell>
          <cell r="AE5586" t="str">
            <v>Unknown</v>
          </cell>
          <cell r="AF5586">
            <v>40651</v>
          </cell>
          <cell r="AG5586">
            <v>40619</v>
          </cell>
          <cell r="AH5586">
            <v>40651</v>
          </cell>
          <cell r="AI5586" t="str">
            <v>Mar-11-Apr-11</v>
          </cell>
          <cell r="AJ5586">
            <v>0.98864744000000004</v>
          </cell>
          <cell r="AK5586">
            <v>40603</v>
          </cell>
          <cell r="AL5586">
            <v>1.9070589999999998E-2</v>
          </cell>
          <cell r="AM5586">
            <v>15</v>
          </cell>
          <cell r="AN5586">
            <v>365</v>
          </cell>
          <cell r="AO5586" t="str">
            <v>No</v>
          </cell>
          <cell r="AP5586">
            <v>82648.078532889995</v>
          </cell>
          <cell r="AQ5586">
            <v>38741.285306029997</v>
          </cell>
          <cell r="AR5586">
            <v>82648.078532889995</v>
          </cell>
          <cell r="AS5586">
            <v>38741.285306029997</v>
          </cell>
          <cell r="AT5586">
            <v>83597.119999999995</v>
          </cell>
          <cell r="AU5586">
            <v>83597.119999999995</v>
          </cell>
          <cell r="AV5586">
            <v>39186.148476440001</v>
          </cell>
          <cell r="AW5586">
            <v>83597.119999999995</v>
          </cell>
          <cell r="AX5586">
            <v>39186.148476440001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0</v>
          </cell>
          <cell r="BD5586">
            <v>0</v>
          </cell>
          <cell r="BE5586">
            <v>0</v>
          </cell>
          <cell r="BF5586">
            <v>0</v>
          </cell>
          <cell r="BG5586" t="str">
            <v>USD</v>
          </cell>
          <cell r="BH5586" t="str">
            <v>Upfront</v>
          </cell>
          <cell r="BI5586">
            <v>0.95831337000000005</v>
          </cell>
          <cell r="BJ5586">
            <v>1.0435000000000001</v>
          </cell>
          <cell r="BK5586">
            <v>1.2843</v>
          </cell>
          <cell r="BL5586">
            <v>1.2307618600000001</v>
          </cell>
          <cell r="BM5586">
            <v>32</v>
          </cell>
          <cell r="BN5586">
            <v>38741.285306029997</v>
          </cell>
          <cell r="BO5586">
            <v>39186.148476440001</v>
          </cell>
          <cell r="BP5586">
            <v>38741.285306029997</v>
          </cell>
          <cell r="BQ5586">
            <v>39186.148476440001</v>
          </cell>
          <cell r="BR5586" t="str">
            <v>CAD</v>
          </cell>
          <cell r="BS5586" t="str">
            <v>IR-Swap</v>
          </cell>
          <cell r="BT5586" t="str">
            <v>Cashflow Hedge</v>
          </cell>
          <cell r="BU5586" t="str">
            <v>Effective</v>
          </cell>
          <cell r="BV5586" t="str">
            <v>Level 2</v>
          </cell>
          <cell r="BW5586" t="str">
            <v>A</v>
          </cell>
          <cell r="BX5586">
            <v>50000000</v>
          </cell>
          <cell r="BY5586" t="str">
            <v>Short-Term</v>
          </cell>
          <cell r="BZ5586" t="str">
            <v>IR-SwapCashflow Hedge</v>
          </cell>
          <cell r="CA5586" t="str">
            <v>EI_LECashflow HedgeEffective</v>
          </cell>
          <cell r="CB5586" t="str">
            <v>EI_LEEIIRMLSWP008</v>
          </cell>
          <cell r="CC5586">
            <v>1</v>
          </cell>
          <cell r="CD5586">
            <v>50000000</v>
          </cell>
          <cell r="CE5586">
            <v>50000000</v>
          </cell>
          <cell r="CF5586">
            <v>37126.291620536649</v>
          </cell>
          <cell r="CG5586">
            <v>38741.285306029997</v>
          </cell>
        </row>
        <row r="5587">
          <cell r="E5587" t="str">
            <v>EIIRMLSWP008</v>
          </cell>
          <cell r="F5587" t="str">
            <v>CORPORATE IR LOB</v>
          </cell>
          <cell r="G5587" t="str">
            <v>EI_LE</v>
          </cell>
          <cell r="H5587" t="str">
            <v>BANK MONTREAL - LE</v>
          </cell>
          <cell r="I5587" t="str">
            <v>Corporate IR</v>
          </cell>
          <cell r="J5587" t="str">
            <v>bhatiap</v>
          </cell>
          <cell r="K5587">
            <v>39960</v>
          </cell>
          <cell r="L5587">
            <v>39962</v>
          </cell>
          <cell r="M5587">
            <v>41625</v>
          </cell>
          <cell r="N5587">
            <v>39981</v>
          </cell>
          <cell r="O5587">
            <v>41625</v>
          </cell>
          <cell r="P5587">
            <v>40329</v>
          </cell>
          <cell r="Q5587">
            <v>50000000</v>
          </cell>
          <cell r="R5587">
            <v>21</v>
          </cell>
          <cell r="S5587" t="str">
            <v>IR_SWAP.CAD</v>
          </cell>
          <cell r="T5587" t="str">
            <v>IR_SWAP.CAD</v>
          </cell>
          <cell r="U5587" t="str">
            <v>Float</v>
          </cell>
          <cell r="V5587" t="str">
            <v>Receive</v>
          </cell>
          <cell r="W5587" t="str">
            <v>Act/365 Fixed</v>
          </cell>
          <cell r="X5587">
            <v>0</v>
          </cell>
          <cell r="Y5587" t="str">
            <v>Full Spread</v>
          </cell>
          <cell r="Z5587">
            <v>30</v>
          </cell>
          <cell r="AA5587">
            <v>0</v>
          </cell>
          <cell r="AB5587" t="str">
            <v>CAD</v>
          </cell>
          <cell r="AC5587">
            <v>1</v>
          </cell>
          <cell r="AD5587">
            <v>1.7381669999999998E-2</v>
          </cell>
          <cell r="AE5587" t="str">
            <v>Unknown</v>
          </cell>
          <cell r="AF5587">
            <v>40651</v>
          </cell>
          <cell r="AG5587">
            <v>40619</v>
          </cell>
          <cell r="AH5587">
            <v>40651</v>
          </cell>
          <cell r="AI5587" t="str">
            <v>Mar-11-Apr-11</v>
          </cell>
          <cell r="AJ5587">
            <v>0.98864744000000004</v>
          </cell>
          <cell r="AK5587">
            <v>40634</v>
          </cell>
          <cell r="AL5587">
            <v>1.9070589999999998E-2</v>
          </cell>
          <cell r="AM5587">
            <v>17</v>
          </cell>
          <cell r="AN5587">
            <v>365</v>
          </cell>
          <cell r="AO5587" t="str">
            <v>No</v>
          </cell>
          <cell r="AP5587">
            <v>0</v>
          </cell>
          <cell r="AQ5587">
            <v>43906.790013509999</v>
          </cell>
          <cell r="AR5587">
            <v>0</v>
          </cell>
          <cell r="AS5587">
            <v>43906.790013509999</v>
          </cell>
          <cell r="AT5587">
            <v>0</v>
          </cell>
          <cell r="AU5587">
            <v>0</v>
          </cell>
          <cell r="AV5587">
            <v>44410.968273300001</v>
          </cell>
          <cell r="AW5587">
            <v>0</v>
          </cell>
          <cell r="AX5587">
            <v>44410.968273300001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0</v>
          </cell>
          <cell r="BD5587">
            <v>0</v>
          </cell>
          <cell r="BE5587">
            <v>0</v>
          </cell>
          <cell r="BF5587">
            <v>0</v>
          </cell>
          <cell r="BG5587" t="str">
            <v>USD</v>
          </cell>
          <cell r="BH5587" t="str">
            <v>Upfront</v>
          </cell>
          <cell r="BI5587">
            <v>0.95831337000000005</v>
          </cell>
          <cell r="BJ5587">
            <v>1.0435000000000001</v>
          </cell>
          <cell r="BK5587">
            <v>1.2843</v>
          </cell>
          <cell r="BL5587">
            <v>1.2307618600000001</v>
          </cell>
          <cell r="BM5587">
            <v>32</v>
          </cell>
          <cell r="BN5587">
            <v>43906.790013509999</v>
          </cell>
          <cell r="BO5587">
            <v>44410.968273300001</v>
          </cell>
          <cell r="BP5587">
            <v>43906.790013509999</v>
          </cell>
          <cell r="BQ5587">
            <v>44410.968273300001</v>
          </cell>
          <cell r="BR5587" t="str">
            <v>CAD</v>
          </cell>
          <cell r="BS5587" t="str">
            <v>IR-Swap</v>
          </cell>
          <cell r="BT5587" t="str">
            <v>Cashflow Hedge</v>
          </cell>
          <cell r="BU5587" t="str">
            <v>Effective</v>
          </cell>
          <cell r="BV5587" t="str">
            <v>Level 2</v>
          </cell>
          <cell r="BW5587" t="str">
            <v>A</v>
          </cell>
          <cell r="BX5587">
            <v>50000000</v>
          </cell>
          <cell r="BY5587" t="str">
            <v>Short-Term</v>
          </cell>
          <cell r="BZ5587" t="str">
            <v>IR-SwapCashflow Hedge</v>
          </cell>
          <cell r="CA5587" t="str">
            <v>EI_LECashflow HedgeEffective</v>
          </cell>
          <cell r="CB5587" t="str">
            <v>EI_LEEIIRMLSWP008</v>
          </cell>
          <cell r="CC5587">
            <v>1</v>
          </cell>
          <cell r="CD5587">
            <v>50000000</v>
          </cell>
          <cell r="CE5587">
            <v>50000000</v>
          </cell>
          <cell r="CF5587">
            <v>42076.463836617149</v>
          </cell>
          <cell r="CG5587">
            <v>43906.790013509999</v>
          </cell>
        </row>
        <row r="5588">
          <cell r="E5588" t="str">
            <v>EIIRMLSWP008</v>
          </cell>
          <cell r="F5588" t="str">
            <v>CORPORATE IR LOB</v>
          </cell>
          <cell r="G5588" t="str">
            <v>EI_LE</v>
          </cell>
          <cell r="H5588" t="str">
            <v>BANK MONTREAL - LE</v>
          </cell>
          <cell r="I5588" t="str">
            <v>Corporate IR</v>
          </cell>
          <cell r="J5588" t="str">
            <v>bhatiap</v>
          </cell>
          <cell r="K5588">
            <v>39960</v>
          </cell>
          <cell r="L5588">
            <v>39962</v>
          </cell>
          <cell r="M5588">
            <v>41625</v>
          </cell>
          <cell r="N5588">
            <v>39981</v>
          </cell>
          <cell r="O5588">
            <v>41625</v>
          </cell>
          <cell r="P5588">
            <v>40329</v>
          </cell>
          <cell r="Q5588">
            <v>50000000</v>
          </cell>
          <cell r="R5588">
            <v>22</v>
          </cell>
          <cell r="S5588" t="str">
            <v>IR_SWAP.CAD</v>
          </cell>
          <cell r="T5588" t="str">
            <v>IR_SWAP.CAD</v>
          </cell>
          <cell r="U5588" t="str">
            <v>Float</v>
          </cell>
          <cell r="V5588" t="str">
            <v>Receive</v>
          </cell>
          <cell r="W5588" t="str">
            <v>Act/365 Fixed</v>
          </cell>
          <cell r="X5588">
            <v>0</v>
          </cell>
          <cell r="Y5588" t="str">
            <v>Full Spread</v>
          </cell>
          <cell r="Z5588">
            <v>30</v>
          </cell>
          <cell r="AA5588">
            <v>0</v>
          </cell>
          <cell r="AB5588" t="str">
            <v>CAD</v>
          </cell>
          <cell r="AC5588">
            <v>1</v>
          </cell>
          <cell r="AD5588">
            <v>1.7380429999999999E-2</v>
          </cell>
          <cell r="AE5588" t="str">
            <v>Unknown</v>
          </cell>
          <cell r="AF5588">
            <v>40680</v>
          </cell>
          <cell r="AG5588">
            <v>40651</v>
          </cell>
          <cell r="AH5588">
            <v>40680</v>
          </cell>
          <cell r="AI5588" t="str">
            <v>Apr-11-May-11</v>
          </cell>
          <cell r="AJ5588">
            <v>0.98715182999999995</v>
          </cell>
          <cell r="AK5588">
            <v>40664</v>
          </cell>
          <cell r="AL5588">
            <v>1.9069099999999999E-2</v>
          </cell>
          <cell r="AM5588">
            <v>16</v>
          </cell>
          <cell r="AN5588">
            <v>365</v>
          </cell>
          <cell r="AO5588" t="str">
            <v>No</v>
          </cell>
          <cell r="AP5588">
            <v>0</v>
          </cell>
          <cell r="AQ5588">
            <v>41258.291398950001</v>
          </cell>
          <cell r="AR5588">
            <v>0</v>
          </cell>
          <cell r="AS5588">
            <v>41258.291398950001</v>
          </cell>
          <cell r="AT5588">
            <v>0</v>
          </cell>
          <cell r="AU5588">
            <v>0</v>
          </cell>
          <cell r="AV5588">
            <v>41795.284520929999</v>
          </cell>
          <cell r="AW5588">
            <v>0</v>
          </cell>
          <cell r="AX5588">
            <v>41795.284520929999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0</v>
          </cell>
          <cell r="BD5588">
            <v>0</v>
          </cell>
          <cell r="BE5588">
            <v>0</v>
          </cell>
          <cell r="BF5588">
            <v>0</v>
          </cell>
          <cell r="BG5588" t="str">
            <v>USD</v>
          </cell>
          <cell r="BH5588" t="str">
            <v>Upfront</v>
          </cell>
          <cell r="BI5588">
            <v>0.95831337000000005</v>
          </cell>
          <cell r="BJ5588">
            <v>1.0435000000000001</v>
          </cell>
          <cell r="BK5588">
            <v>1.2843</v>
          </cell>
          <cell r="BL5588">
            <v>1.2307618600000001</v>
          </cell>
          <cell r="BM5588">
            <v>29</v>
          </cell>
          <cell r="BN5588">
            <v>41258.291398950001</v>
          </cell>
          <cell r="BO5588">
            <v>41795.284520929999</v>
          </cell>
          <cell r="BP5588">
            <v>41258.291398950001</v>
          </cell>
          <cell r="BQ5588">
            <v>41795.284520929999</v>
          </cell>
          <cell r="BR5588" t="str">
            <v>CAD</v>
          </cell>
          <cell r="BS5588" t="str">
            <v>IR-Swap</v>
          </cell>
          <cell r="BT5588" t="str">
            <v>Cashflow Hedge</v>
          </cell>
          <cell r="BU5588" t="str">
            <v>Effective</v>
          </cell>
          <cell r="BV5588" t="str">
            <v>Level 2</v>
          </cell>
          <cell r="BW5588" t="str">
            <v>A</v>
          </cell>
          <cell r="BX5588">
            <v>50000000</v>
          </cell>
          <cell r="BY5588" t="str">
            <v>Short-Term</v>
          </cell>
          <cell r="BZ5588" t="str">
            <v>IR-SwapCashflow Hedge</v>
          </cell>
          <cell r="CA5588" t="str">
            <v>EI_LECashflow HedgeEffective</v>
          </cell>
          <cell r="CB5588" t="str">
            <v>EI_LEEIIRMLSWP008</v>
          </cell>
          <cell r="CC5588">
            <v>1</v>
          </cell>
          <cell r="CD5588">
            <v>50000000</v>
          </cell>
          <cell r="CE5588">
            <v>50000000</v>
          </cell>
          <cell r="CF5588">
            <v>39538.372207906083</v>
          </cell>
          <cell r="CG5588">
            <v>41258.291398950001</v>
          </cell>
        </row>
        <row r="5589">
          <cell r="E5589" t="str">
            <v>EIIRMLSWP008</v>
          </cell>
          <cell r="F5589" t="str">
            <v>CORPORATE IR LOB</v>
          </cell>
          <cell r="G5589" t="str">
            <v>EI_LE</v>
          </cell>
          <cell r="H5589" t="str">
            <v>BANK MONTREAL - LE</v>
          </cell>
          <cell r="I5589" t="str">
            <v>Corporate IR</v>
          </cell>
          <cell r="J5589" t="str">
            <v>bhatiap</v>
          </cell>
          <cell r="K5589">
            <v>39960</v>
          </cell>
          <cell r="L5589">
            <v>39962</v>
          </cell>
          <cell r="M5589">
            <v>41625</v>
          </cell>
          <cell r="N5589">
            <v>39981</v>
          </cell>
          <cell r="O5589">
            <v>41625</v>
          </cell>
          <cell r="P5589">
            <v>40329</v>
          </cell>
          <cell r="Q5589">
            <v>50000000</v>
          </cell>
          <cell r="R5589">
            <v>22</v>
          </cell>
          <cell r="S5589" t="str">
            <v>IR_SWAP.CAD</v>
          </cell>
          <cell r="T5589" t="str">
            <v>IR_SWAP.CAD</v>
          </cell>
          <cell r="U5589" t="str">
            <v>Float</v>
          </cell>
          <cell r="V5589" t="str">
            <v>Receive</v>
          </cell>
          <cell r="W5589" t="str">
            <v>Act/365 Fixed</v>
          </cell>
          <cell r="X5589">
            <v>0</v>
          </cell>
          <cell r="Y5589" t="str">
            <v>Full Spread</v>
          </cell>
          <cell r="Z5589">
            <v>30</v>
          </cell>
          <cell r="AA5589">
            <v>0</v>
          </cell>
          <cell r="AB5589" t="str">
            <v>CAD</v>
          </cell>
          <cell r="AC5589">
            <v>1</v>
          </cell>
          <cell r="AD5589">
            <v>1.7380429999999999E-2</v>
          </cell>
          <cell r="AE5589" t="str">
            <v>Unknown</v>
          </cell>
          <cell r="AF5589">
            <v>40680</v>
          </cell>
          <cell r="AG5589">
            <v>40651</v>
          </cell>
          <cell r="AH5589">
            <v>40680</v>
          </cell>
          <cell r="AI5589" t="str">
            <v>Apr-11-May-11</v>
          </cell>
          <cell r="AJ5589">
            <v>0.98715182999999995</v>
          </cell>
          <cell r="AK5589">
            <v>40634</v>
          </cell>
          <cell r="AL5589">
            <v>1.9069099999999999E-2</v>
          </cell>
          <cell r="AM5589">
            <v>13</v>
          </cell>
          <cell r="AN5589">
            <v>365</v>
          </cell>
          <cell r="AO5589" t="str">
            <v>No</v>
          </cell>
          <cell r="AP5589">
            <v>74780.650007439996</v>
          </cell>
          <cell r="AQ5589">
            <v>33522.361761649998</v>
          </cell>
          <cell r="AR5589">
            <v>74780.650007439996</v>
          </cell>
          <cell r="AS5589">
            <v>33522.361761649998</v>
          </cell>
          <cell r="AT5589">
            <v>75753.95</v>
          </cell>
          <cell r="AU5589">
            <v>75753.95</v>
          </cell>
          <cell r="AV5589">
            <v>33958.668673259999</v>
          </cell>
          <cell r="AW5589">
            <v>75753.95</v>
          </cell>
          <cell r="AX5589">
            <v>33958.668673259999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C5589">
            <v>0</v>
          </cell>
          <cell r="BD5589">
            <v>0</v>
          </cell>
          <cell r="BE5589">
            <v>0</v>
          </cell>
          <cell r="BF5589">
            <v>0</v>
          </cell>
          <cell r="BG5589" t="str">
            <v>USD</v>
          </cell>
          <cell r="BH5589" t="str">
            <v>Upfront</v>
          </cell>
          <cell r="BI5589">
            <v>0.95831337000000005</v>
          </cell>
          <cell r="BJ5589">
            <v>1.0435000000000001</v>
          </cell>
          <cell r="BK5589">
            <v>1.2843</v>
          </cell>
          <cell r="BL5589">
            <v>1.2307618600000001</v>
          </cell>
          <cell r="BM5589">
            <v>29</v>
          </cell>
          <cell r="BN5589">
            <v>33522.361761649998</v>
          </cell>
          <cell r="BO5589">
            <v>33958.668673259999</v>
          </cell>
          <cell r="BP5589">
            <v>33522.361761649998</v>
          </cell>
          <cell r="BQ5589">
            <v>33958.668673259999</v>
          </cell>
          <cell r="BR5589" t="str">
            <v>CAD</v>
          </cell>
          <cell r="BS5589" t="str">
            <v>IR-Swap</v>
          </cell>
          <cell r="BT5589" t="str">
            <v>Cashflow Hedge</v>
          </cell>
          <cell r="BU5589" t="str">
            <v>Effective</v>
          </cell>
          <cell r="BV5589" t="str">
            <v>Level 2</v>
          </cell>
          <cell r="BW5589" t="str">
            <v>A</v>
          </cell>
          <cell r="BX5589">
            <v>50000000</v>
          </cell>
          <cell r="BY5589" t="str">
            <v>Short-Term</v>
          </cell>
          <cell r="BZ5589" t="str">
            <v>IR-SwapCashflow Hedge</v>
          </cell>
          <cell r="CA5589" t="str">
            <v>EI_LECashflow HedgeEffective</v>
          </cell>
          <cell r="CB5589" t="str">
            <v>EI_LEEIIRMLSWP008</v>
          </cell>
          <cell r="CC5589">
            <v>1</v>
          </cell>
          <cell r="CD5589">
            <v>50000000</v>
          </cell>
          <cell r="CE5589">
            <v>50000000</v>
          </cell>
          <cell r="CF5589">
            <v>32124.927418926683</v>
          </cell>
          <cell r="CG5589">
            <v>33522.361761649998</v>
          </cell>
        </row>
        <row r="5590">
          <cell r="E5590" t="str">
            <v>EIIRMLSWP008</v>
          </cell>
          <cell r="F5590" t="str">
            <v>CORPORATE IR LOB</v>
          </cell>
          <cell r="G5590" t="str">
            <v>EI_LE</v>
          </cell>
          <cell r="H5590" t="str">
            <v>BANK MONTREAL - LE</v>
          </cell>
          <cell r="I5590" t="str">
            <v>Corporate IR</v>
          </cell>
          <cell r="J5590" t="str">
            <v>bhatiap</v>
          </cell>
          <cell r="K5590">
            <v>39960</v>
          </cell>
          <cell r="L5590">
            <v>39962</v>
          </cell>
          <cell r="M5590">
            <v>41625</v>
          </cell>
          <cell r="N5590">
            <v>39981</v>
          </cell>
          <cell r="O5590">
            <v>41625</v>
          </cell>
          <cell r="P5590">
            <v>40329</v>
          </cell>
          <cell r="Q5590">
            <v>50000000</v>
          </cell>
          <cell r="R5590">
            <v>23</v>
          </cell>
          <cell r="S5590" t="str">
            <v>IR_SWAP.CAD</v>
          </cell>
          <cell r="T5590" t="str">
            <v>IR_SWAP.CAD</v>
          </cell>
          <cell r="U5590" t="str">
            <v>Float</v>
          </cell>
          <cell r="V5590" t="str">
            <v>Receive</v>
          </cell>
          <cell r="W5590" t="str">
            <v>Act/365 Fixed</v>
          </cell>
          <cell r="X5590">
            <v>0</v>
          </cell>
          <cell r="Y5590" t="str">
            <v>Full Spread</v>
          </cell>
          <cell r="Z5590">
            <v>30</v>
          </cell>
          <cell r="AA5590">
            <v>0</v>
          </cell>
          <cell r="AB5590" t="str">
            <v>CAD</v>
          </cell>
          <cell r="AC5590">
            <v>1</v>
          </cell>
          <cell r="AD5590">
            <v>2.4144120000000002E-2</v>
          </cell>
          <cell r="AE5590" t="str">
            <v>Unknown</v>
          </cell>
          <cell r="AF5590">
            <v>40711</v>
          </cell>
          <cell r="AG5590">
            <v>40680</v>
          </cell>
          <cell r="AH5590">
            <v>40711</v>
          </cell>
          <cell r="AI5590" t="str">
            <v>May-11-Jun-11</v>
          </cell>
          <cell r="AJ5590">
            <v>0.98553840000000004</v>
          </cell>
          <cell r="AK5590">
            <v>40664</v>
          </cell>
          <cell r="AL5590">
            <v>1.9275509999999999E-2</v>
          </cell>
          <cell r="AM5590">
            <v>15</v>
          </cell>
          <cell r="AN5590">
            <v>365</v>
          </cell>
          <cell r="AO5590" t="str">
            <v>No</v>
          </cell>
          <cell r="AP5590">
            <v>80671.176886889996</v>
          </cell>
          <cell r="AQ5590">
            <v>39034.438131919997</v>
          </cell>
          <cell r="AR5590">
            <v>80671.176886889996</v>
          </cell>
          <cell r="AS5590">
            <v>39034.438131919997</v>
          </cell>
          <cell r="AT5590">
            <v>81854.929999999993</v>
          </cell>
          <cell r="AU5590">
            <v>81854.929999999993</v>
          </cell>
          <cell r="AV5590">
            <v>39607.221862619997</v>
          </cell>
          <cell r="AW5590">
            <v>81854.929999999993</v>
          </cell>
          <cell r="AX5590">
            <v>39607.221862619997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C5590">
            <v>0</v>
          </cell>
          <cell r="BD5590">
            <v>0</v>
          </cell>
          <cell r="BE5590">
            <v>0</v>
          </cell>
          <cell r="BF5590">
            <v>0</v>
          </cell>
          <cell r="BG5590" t="str">
            <v>USD</v>
          </cell>
          <cell r="BH5590" t="str">
            <v>Upfront</v>
          </cell>
          <cell r="BI5590">
            <v>0.95831337000000005</v>
          </cell>
          <cell r="BJ5590">
            <v>1.0435000000000001</v>
          </cell>
          <cell r="BK5590">
            <v>1.2843</v>
          </cell>
          <cell r="BL5590">
            <v>1.2307618600000001</v>
          </cell>
          <cell r="BM5590">
            <v>31</v>
          </cell>
          <cell r="BN5590">
            <v>39034.438131919997</v>
          </cell>
          <cell r="BO5590">
            <v>39607.221862619997</v>
          </cell>
          <cell r="BP5590">
            <v>39034.438131919997</v>
          </cell>
          <cell r="BQ5590">
            <v>39607.221862619997</v>
          </cell>
          <cell r="BR5590" t="str">
            <v>CAD</v>
          </cell>
          <cell r="BS5590" t="str">
            <v>IR-Swap</v>
          </cell>
          <cell r="BT5590" t="str">
            <v>Cashflow Hedge</v>
          </cell>
          <cell r="BU5590" t="str">
            <v>Effective</v>
          </cell>
          <cell r="BV5590" t="str">
            <v>Level 2</v>
          </cell>
          <cell r="BW5590" t="str">
            <v>A</v>
          </cell>
          <cell r="BX5590">
            <v>50000000</v>
          </cell>
          <cell r="BY5590" t="str">
            <v>Short-Term</v>
          </cell>
          <cell r="BZ5590" t="str">
            <v>IR-SwapCashflow Hedge</v>
          </cell>
          <cell r="CA5590" t="str">
            <v>EI_LECashflow HedgeEffective</v>
          </cell>
          <cell r="CB5590" t="str">
            <v>EI_LEEIIRMLSWP008</v>
          </cell>
          <cell r="CC5590">
            <v>1</v>
          </cell>
          <cell r="CD5590">
            <v>50000000</v>
          </cell>
          <cell r="CE5590">
            <v>50000000</v>
          </cell>
          <cell r="CF5590">
            <v>37407.223892592228</v>
          </cell>
          <cell r="CG5590">
            <v>39034.438131919997</v>
          </cell>
        </row>
        <row r="5591">
          <cell r="E5591" t="str">
            <v>EIIRMLSWP008</v>
          </cell>
          <cell r="F5591" t="str">
            <v>CORPORATE IR LOB</v>
          </cell>
          <cell r="G5591" t="str">
            <v>EI_LE</v>
          </cell>
          <cell r="H5591" t="str">
            <v>BANK MONTREAL - LE</v>
          </cell>
          <cell r="I5591" t="str">
            <v>Corporate IR</v>
          </cell>
          <cell r="J5591" t="str">
            <v>bhatiap</v>
          </cell>
          <cell r="K5591">
            <v>39960</v>
          </cell>
          <cell r="L5591">
            <v>39962</v>
          </cell>
          <cell r="M5591">
            <v>41625</v>
          </cell>
          <cell r="N5591">
            <v>39981</v>
          </cell>
          <cell r="O5591">
            <v>41625</v>
          </cell>
          <cell r="P5591">
            <v>40329</v>
          </cell>
          <cell r="Q5591">
            <v>50000000</v>
          </cell>
          <cell r="R5591">
            <v>23</v>
          </cell>
          <cell r="S5591" t="str">
            <v>IR_SWAP.CAD</v>
          </cell>
          <cell r="T5591" t="str">
            <v>IR_SWAP.CAD</v>
          </cell>
          <cell r="U5591" t="str">
            <v>Float</v>
          </cell>
          <cell r="V5591" t="str">
            <v>Receive</v>
          </cell>
          <cell r="W5591" t="str">
            <v>Act/365 Fixed</v>
          </cell>
          <cell r="X5591">
            <v>0</v>
          </cell>
          <cell r="Y5591" t="str">
            <v>Full Spread</v>
          </cell>
          <cell r="Z5591">
            <v>30</v>
          </cell>
          <cell r="AA5591">
            <v>0</v>
          </cell>
          <cell r="AB5591" t="str">
            <v>CAD</v>
          </cell>
          <cell r="AC5591">
            <v>1</v>
          </cell>
          <cell r="AD5591">
            <v>2.4144120000000002E-2</v>
          </cell>
          <cell r="AE5591" t="str">
            <v>Unknown</v>
          </cell>
          <cell r="AF5591">
            <v>40711</v>
          </cell>
          <cell r="AG5591">
            <v>40680</v>
          </cell>
          <cell r="AH5591">
            <v>40711</v>
          </cell>
          <cell r="AI5591" t="str">
            <v>May-11-Jun-11</v>
          </cell>
          <cell r="AJ5591">
            <v>0.98553840000000004</v>
          </cell>
          <cell r="AK5591">
            <v>40695</v>
          </cell>
          <cell r="AL5591">
            <v>1.9275509999999999E-2</v>
          </cell>
          <cell r="AM5591">
            <v>16</v>
          </cell>
          <cell r="AN5591">
            <v>365</v>
          </cell>
          <cell r="AO5591" t="str">
            <v>No</v>
          </cell>
          <cell r="AP5591">
            <v>0</v>
          </cell>
          <cell r="AQ5591">
            <v>41636.734007380001</v>
          </cell>
          <cell r="AR5591">
            <v>0</v>
          </cell>
          <cell r="AS5591">
            <v>41636.734007380001</v>
          </cell>
          <cell r="AT5591">
            <v>0</v>
          </cell>
          <cell r="AU5591">
            <v>0</v>
          </cell>
          <cell r="AV5591">
            <v>42247.70332013</v>
          </cell>
          <cell r="AW5591">
            <v>0</v>
          </cell>
          <cell r="AX5591">
            <v>42247.70332013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C5591">
            <v>0</v>
          </cell>
          <cell r="BD5591">
            <v>0</v>
          </cell>
          <cell r="BE5591">
            <v>0</v>
          </cell>
          <cell r="BF5591">
            <v>0</v>
          </cell>
          <cell r="BG5591" t="str">
            <v>USD</v>
          </cell>
          <cell r="BH5591" t="str">
            <v>Upfront</v>
          </cell>
          <cell r="BI5591">
            <v>0.95831337000000005</v>
          </cell>
          <cell r="BJ5591">
            <v>1.0435000000000001</v>
          </cell>
          <cell r="BK5591">
            <v>1.2843</v>
          </cell>
          <cell r="BL5591">
            <v>1.2307618600000001</v>
          </cell>
          <cell r="BM5591">
            <v>31</v>
          </cell>
          <cell r="BN5591">
            <v>41636.734007380001</v>
          </cell>
          <cell r="BO5591">
            <v>42247.70332013</v>
          </cell>
          <cell r="BP5591">
            <v>41636.734007380001</v>
          </cell>
          <cell r="BQ5591">
            <v>42247.70332013</v>
          </cell>
          <cell r="BR5591" t="str">
            <v>CAD</v>
          </cell>
          <cell r="BS5591" t="str">
            <v>IR-Swap</v>
          </cell>
          <cell r="BT5591" t="str">
            <v>Cashflow Hedge</v>
          </cell>
          <cell r="BU5591" t="str">
            <v>Effective</v>
          </cell>
          <cell r="BV5591" t="str">
            <v>Level 2</v>
          </cell>
          <cell r="BW5591" t="str">
            <v>A</v>
          </cell>
          <cell r="BX5591">
            <v>50000000</v>
          </cell>
          <cell r="BY5591" t="str">
            <v>Long-Term</v>
          </cell>
          <cell r="BZ5591" t="str">
            <v>IR-SwapCashflow Hedge</v>
          </cell>
          <cell r="CA5591" t="str">
            <v>EI_LECashflow HedgeEffective</v>
          </cell>
          <cell r="CB5591" t="str">
            <v>EI_LEEIIRMLSWP008</v>
          </cell>
          <cell r="CC5591">
            <v>1</v>
          </cell>
          <cell r="CD5591">
            <v>50000000</v>
          </cell>
          <cell r="CE5591">
            <v>50000000</v>
          </cell>
          <cell r="CF5591">
            <v>39901.038818763773</v>
          </cell>
          <cell r="CG5591">
            <v>41636.734007380001</v>
          </cell>
        </row>
        <row r="5592">
          <cell r="E5592" t="str">
            <v>EIIRMLSWP008</v>
          </cell>
          <cell r="F5592" t="str">
            <v>CORPORATE IR LOB</v>
          </cell>
          <cell r="G5592" t="str">
            <v>EI_LE</v>
          </cell>
          <cell r="H5592" t="str">
            <v>BANK MONTREAL - LE</v>
          </cell>
          <cell r="I5592" t="str">
            <v>Corporate IR</v>
          </cell>
          <cell r="J5592" t="str">
            <v>bhatiap</v>
          </cell>
          <cell r="K5592">
            <v>39960</v>
          </cell>
          <cell r="L5592">
            <v>39962</v>
          </cell>
          <cell r="M5592">
            <v>41625</v>
          </cell>
          <cell r="N5592">
            <v>39981</v>
          </cell>
          <cell r="O5592">
            <v>41625</v>
          </cell>
          <cell r="P5592">
            <v>40329</v>
          </cell>
          <cell r="Q5592">
            <v>50000000</v>
          </cell>
          <cell r="R5592">
            <v>24</v>
          </cell>
          <cell r="S5592" t="str">
            <v>IR_SWAP.CAD</v>
          </cell>
          <cell r="T5592" t="str">
            <v>IR_SWAP.CAD</v>
          </cell>
          <cell r="U5592" t="str">
            <v>Float</v>
          </cell>
          <cell r="V5592" t="str">
            <v>Receive</v>
          </cell>
          <cell r="W5592" t="str">
            <v>Act/365 Fixed</v>
          </cell>
          <cell r="X5592">
            <v>0</v>
          </cell>
          <cell r="Y5592" t="str">
            <v>Full Spread</v>
          </cell>
          <cell r="Z5592">
            <v>30</v>
          </cell>
          <cell r="AA5592">
            <v>0</v>
          </cell>
          <cell r="AB5592" t="str">
            <v>CAD</v>
          </cell>
          <cell r="AC5592">
            <v>1</v>
          </cell>
          <cell r="AD5592">
            <v>2.9030830000000001E-2</v>
          </cell>
          <cell r="AE5592" t="str">
            <v>Unknown</v>
          </cell>
          <cell r="AF5592">
            <v>40742</v>
          </cell>
          <cell r="AG5592">
            <v>40711</v>
          </cell>
          <cell r="AH5592">
            <v>40742</v>
          </cell>
          <cell r="AI5592" t="str">
            <v>Jun-11-Jul-11</v>
          </cell>
          <cell r="AJ5592">
            <v>0.98367914000000001</v>
          </cell>
          <cell r="AK5592">
            <v>40695</v>
          </cell>
          <cell r="AL5592">
            <v>2.2254510000000002E-2</v>
          </cell>
          <cell r="AM5592">
            <v>14</v>
          </cell>
          <cell r="AN5592">
            <v>365</v>
          </cell>
          <cell r="AO5592" t="str">
            <v>No</v>
          </cell>
          <cell r="AP5592">
            <v>92963.049692560002</v>
          </cell>
          <cell r="AQ5592">
            <v>41983.311862369999</v>
          </cell>
          <cell r="AR5592">
            <v>92963.049692560002</v>
          </cell>
          <cell r="AS5592">
            <v>41983.311862369999</v>
          </cell>
          <cell r="AT5592">
            <v>94505.46</v>
          </cell>
          <cell r="AU5592">
            <v>94505.46</v>
          </cell>
          <cell r="AV5592">
            <v>42679.88424431</v>
          </cell>
          <cell r="AW5592">
            <v>94505.46</v>
          </cell>
          <cell r="AX5592">
            <v>42679.88424431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0</v>
          </cell>
          <cell r="BD5592">
            <v>0</v>
          </cell>
          <cell r="BE5592">
            <v>0</v>
          </cell>
          <cell r="BF5592">
            <v>0</v>
          </cell>
          <cell r="BG5592" t="str">
            <v>USD</v>
          </cell>
          <cell r="BH5592" t="str">
            <v>Upfront</v>
          </cell>
          <cell r="BI5592">
            <v>0.95831337000000005</v>
          </cell>
          <cell r="BJ5592">
            <v>1.0435000000000001</v>
          </cell>
          <cell r="BK5592">
            <v>1.2843</v>
          </cell>
          <cell r="BL5592">
            <v>1.2307618600000001</v>
          </cell>
          <cell r="BM5592">
            <v>31</v>
          </cell>
          <cell r="BN5592">
            <v>41983.311862369999</v>
          </cell>
          <cell r="BO5592">
            <v>42679.88424431</v>
          </cell>
          <cell r="BP5592">
            <v>41983.311862369999</v>
          </cell>
          <cell r="BQ5592">
            <v>42679.88424431</v>
          </cell>
          <cell r="BR5592" t="str">
            <v>CAD</v>
          </cell>
          <cell r="BS5592" t="str">
            <v>IR-Swap</v>
          </cell>
          <cell r="BT5592" t="str">
            <v>Cashflow Hedge</v>
          </cell>
          <cell r="BU5592" t="str">
            <v>Effective</v>
          </cell>
          <cell r="BV5592" t="str">
            <v>Level 2</v>
          </cell>
          <cell r="BW5592" t="str">
            <v>A</v>
          </cell>
          <cell r="BX5592">
            <v>50000000</v>
          </cell>
          <cell r="BY5592" t="str">
            <v>Long-Term</v>
          </cell>
          <cell r="BZ5592" t="str">
            <v>IR-SwapCashflow Hedge</v>
          </cell>
          <cell r="CA5592" t="str">
            <v>EI_LECashflow HedgeEffective</v>
          </cell>
          <cell r="CB5592" t="str">
            <v>EI_LEEIIRMLSWP008</v>
          </cell>
          <cell r="CC5592">
            <v>1</v>
          </cell>
          <cell r="CD5592">
            <v>50000000</v>
          </cell>
          <cell r="CE5592">
            <v>50000000</v>
          </cell>
          <cell r="CF5592">
            <v>40233.169010416859</v>
          </cell>
          <cell r="CG5592">
            <v>41983.311862369999</v>
          </cell>
        </row>
        <row r="5593">
          <cell r="E5593" t="str">
            <v>EIIRMLSWP008</v>
          </cell>
          <cell r="F5593" t="str">
            <v>CORPORATE IR LOB</v>
          </cell>
          <cell r="G5593" t="str">
            <v>EI_LE</v>
          </cell>
          <cell r="H5593" t="str">
            <v>BANK MONTREAL - LE</v>
          </cell>
          <cell r="I5593" t="str">
            <v>Corporate IR</v>
          </cell>
          <cell r="J5593" t="str">
            <v>bhatiap</v>
          </cell>
          <cell r="K5593">
            <v>39960</v>
          </cell>
          <cell r="L5593">
            <v>39962</v>
          </cell>
          <cell r="M5593">
            <v>41625</v>
          </cell>
          <cell r="N5593">
            <v>39981</v>
          </cell>
          <cell r="O5593">
            <v>41625</v>
          </cell>
          <cell r="P5593">
            <v>40329</v>
          </cell>
          <cell r="Q5593">
            <v>50000000</v>
          </cell>
          <cell r="R5593">
            <v>33</v>
          </cell>
          <cell r="S5593" t="str">
            <v>IR_SWAP.CAD</v>
          </cell>
          <cell r="T5593" t="str">
            <v>IR_SWAP.CAD</v>
          </cell>
          <cell r="U5593" t="str">
            <v>Fixed</v>
          </cell>
          <cell r="V5593" t="str">
            <v>Pay</v>
          </cell>
          <cell r="W5593" t="str">
            <v>Act/365 Fixed</v>
          </cell>
          <cell r="X5593">
            <v>0</v>
          </cell>
          <cell r="Y5593" t="str">
            <v>Full Spread</v>
          </cell>
          <cell r="Z5593">
            <v>0</v>
          </cell>
          <cell r="AA5593">
            <v>0</v>
          </cell>
          <cell r="AB5593" t="str">
            <v>CAD</v>
          </cell>
          <cell r="AC5593">
            <v>0</v>
          </cell>
          <cell r="AD5593">
            <v>1.4999999999999999E-2</v>
          </cell>
          <cell r="AE5593" t="str">
            <v>Fixed</v>
          </cell>
          <cell r="AF5593">
            <v>41016</v>
          </cell>
          <cell r="AG5593">
            <v>40987</v>
          </cell>
          <cell r="AH5593">
            <v>41016</v>
          </cell>
          <cell r="AI5593" t="str">
            <v>Mar-12-Apr-12</v>
          </cell>
          <cell r="AJ5593">
            <v>0.96451102</v>
          </cell>
          <cell r="AK5593">
            <v>41000</v>
          </cell>
          <cell r="AL5593">
            <v>1.4999999999999999E-2</v>
          </cell>
          <cell r="AM5593">
            <v>16</v>
          </cell>
          <cell r="AN5593">
            <v>365</v>
          </cell>
          <cell r="AO5593" t="str">
            <v>No</v>
          </cell>
          <cell r="AP5593">
            <v>0</v>
          </cell>
          <cell r="AQ5593">
            <v>-31709.951188200001</v>
          </cell>
          <cell r="AR5593">
            <v>0</v>
          </cell>
          <cell r="AS5593">
            <v>-31709.951188200001</v>
          </cell>
          <cell r="AT5593">
            <v>0</v>
          </cell>
          <cell r="AU5593">
            <v>0</v>
          </cell>
          <cell r="AV5593">
            <v>-32876.712328770001</v>
          </cell>
          <cell r="AW5593">
            <v>0</v>
          </cell>
          <cell r="AX5593">
            <v>-32876.712328770001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0</v>
          </cell>
          <cell r="BD5593">
            <v>0</v>
          </cell>
          <cell r="BE5593">
            <v>0</v>
          </cell>
          <cell r="BF5593">
            <v>0</v>
          </cell>
          <cell r="BG5593" t="str">
            <v>USD</v>
          </cell>
          <cell r="BH5593" t="str">
            <v>Upfront</v>
          </cell>
          <cell r="BI5593">
            <v>0.95831337000000005</v>
          </cell>
          <cell r="BJ5593">
            <v>1.0435000000000001</v>
          </cell>
          <cell r="BK5593">
            <v>1.2843</v>
          </cell>
          <cell r="BL5593">
            <v>1.2307618600000001</v>
          </cell>
          <cell r="BM5593">
            <v>29</v>
          </cell>
          <cell r="BN5593">
            <v>-31709.951188200001</v>
          </cell>
          <cell r="BO5593">
            <v>-32876.712328770001</v>
          </cell>
          <cell r="BP5593">
            <v>-31709.951188200001</v>
          </cell>
          <cell r="BQ5593">
            <v>-32876.712328770001</v>
          </cell>
          <cell r="BR5593" t="str">
            <v>CAD</v>
          </cell>
          <cell r="BS5593" t="str">
            <v>IR-Swap</v>
          </cell>
          <cell r="BT5593" t="str">
            <v>Cashflow Hedge</v>
          </cell>
          <cell r="BU5593" t="str">
            <v>Effective</v>
          </cell>
          <cell r="BV5593" t="str">
            <v>Level 2</v>
          </cell>
          <cell r="BW5593" t="str">
            <v>A</v>
          </cell>
          <cell r="BX5593">
            <v>50000000</v>
          </cell>
          <cell r="BY5593" t="str">
            <v>Long-Term</v>
          </cell>
          <cell r="BZ5593" t="str">
            <v>IR-SwapCashflow Hedge</v>
          </cell>
          <cell r="CA5593" t="str">
            <v>EI_LECashflow HedgeEffective</v>
          </cell>
          <cell r="CB5593" t="str">
            <v>EI_LEEIIRMLSWP008</v>
          </cell>
          <cell r="CC5593">
            <v>1</v>
          </cell>
          <cell r="CD5593">
            <v>50000000</v>
          </cell>
          <cell r="CE5593">
            <v>50000000</v>
          </cell>
          <cell r="CF5593">
            <v>-30388.070137230472</v>
          </cell>
          <cell r="CG5593">
            <v>-31709.951188200001</v>
          </cell>
        </row>
        <row r="5594">
          <cell r="E5594" t="str">
            <v>EIIRMLSWP008</v>
          </cell>
          <cell r="F5594" t="str">
            <v>CORPORATE IR LOB</v>
          </cell>
          <cell r="G5594" t="str">
            <v>EI_LE</v>
          </cell>
          <cell r="H5594" t="str">
            <v>BANK MONTREAL - LE</v>
          </cell>
          <cell r="I5594" t="str">
            <v>Corporate IR</v>
          </cell>
          <cell r="J5594" t="str">
            <v>bhatiap</v>
          </cell>
          <cell r="K5594">
            <v>39960</v>
          </cell>
          <cell r="L5594">
            <v>39962</v>
          </cell>
          <cell r="M5594">
            <v>41625</v>
          </cell>
          <cell r="N5594">
            <v>39981</v>
          </cell>
          <cell r="O5594">
            <v>41625</v>
          </cell>
          <cell r="P5594">
            <v>40329</v>
          </cell>
          <cell r="Q5594">
            <v>50000000</v>
          </cell>
          <cell r="R5594">
            <v>34</v>
          </cell>
          <cell r="S5594" t="str">
            <v>IR_SWAP.CAD</v>
          </cell>
          <cell r="T5594" t="str">
            <v>IR_SWAP.CAD</v>
          </cell>
          <cell r="U5594" t="str">
            <v>Fixed</v>
          </cell>
          <cell r="V5594" t="str">
            <v>Pay</v>
          </cell>
          <cell r="W5594" t="str">
            <v>Act/365 Fixed</v>
          </cell>
          <cell r="X5594">
            <v>0</v>
          </cell>
          <cell r="Y5594" t="str">
            <v>Full Spread</v>
          </cell>
          <cell r="Z5594">
            <v>0</v>
          </cell>
          <cell r="AA5594">
            <v>0</v>
          </cell>
          <cell r="AB5594" t="str">
            <v>CAD</v>
          </cell>
          <cell r="AC5594">
            <v>0</v>
          </cell>
          <cell r="AD5594">
            <v>1.4999999999999999E-2</v>
          </cell>
          <cell r="AE5594" t="str">
            <v>Fixed</v>
          </cell>
          <cell r="AF5594">
            <v>41046</v>
          </cell>
          <cell r="AG5594">
            <v>41016</v>
          </cell>
          <cell r="AH5594">
            <v>41046</v>
          </cell>
          <cell r="AI5594" t="str">
            <v>Apr-12-May-12</v>
          </cell>
          <cell r="AJ5594">
            <v>0.96220110000000003</v>
          </cell>
          <cell r="AK5594">
            <v>41000</v>
          </cell>
          <cell r="AL5594">
            <v>1.4999999999999999E-2</v>
          </cell>
          <cell r="AM5594">
            <v>14</v>
          </cell>
          <cell r="AN5594">
            <v>365</v>
          </cell>
          <cell r="AO5594" t="str">
            <v>No</v>
          </cell>
          <cell r="AP5594">
            <v>-59313.770781550003</v>
          </cell>
          <cell r="AQ5594">
            <v>-27679.75772972</v>
          </cell>
          <cell r="AR5594">
            <v>-59313.770781550003</v>
          </cell>
          <cell r="AS5594">
            <v>-27679.75772972</v>
          </cell>
          <cell r="AT5594">
            <v>-61643.839999999997</v>
          </cell>
          <cell r="AU5594">
            <v>61643.839999999997</v>
          </cell>
          <cell r="AV5594">
            <v>-28767.123287670001</v>
          </cell>
          <cell r="AW5594">
            <v>-61643.839999999997</v>
          </cell>
          <cell r="AX5594">
            <v>-28767.123287670001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0</v>
          </cell>
          <cell r="BD5594">
            <v>0</v>
          </cell>
          <cell r="BE5594">
            <v>0</v>
          </cell>
          <cell r="BF5594">
            <v>0</v>
          </cell>
          <cell r="BG5594" t="str">
            <v>USD</v>
          </cell>
          <cell r="BH5594" t="str">
            <v>Upfront</v>
          </cell>
          <cell r="BI5594">
            <v>0.95831337000000005</v>
          </cell>
          <cell r="BJ5594">
            <v>1.0435000000000001</v>
          </cell>
          <cell r="BK5594">
            <v>1.2843</v>
          </cell>
          <cell r="BL5594">
            <v>1.2307618600000001</v>
          </cell>
          <cell r="BM5594">
            <v>30</v>
          </cell>
          <cell r="BN5594">
            <v>-27679.75772972</v>
          </cell>
          <cell r="BO5594">
            <v>-28767.123287670001</v>
          </cell>
          <cell r="BP5594">
            <v>-27679.75772972</v>
          </cell>
          <cell r="BQ5594">
            <v>-28767.123287670001</v>
          </cell>
          <cell r="BR5594" t="str">
            <v>CAD</v>
          </cell>
          <cell r="BS5594" t="str">
            <v>IR-Swap</v>
          </cell>
          <cell r="BT5594" t="str">
            <v>Cashflow Hedge</v>
          </cell>
          <cell r="BU5594" t="str">
            <v>Effective</v>
          </cell>
          <cell r="BV5594" t="str">
            <v>Level 2</v>
          </cell>
          <cell r="BW5594" t="str">
            <v>A</v>
          </cell>
          <cell r="BX5594">
            <v>50000000</v>
          </cell>
          <cell r="BY5594" t="str">
            <v>Long-Term</v>
          </cell>
          <cell r="BZ5594" t="str">
            <v>IR-SwapCashflow Hedge</v>
          </cell>
          <cell r="CA5594" t="str">
            <v>EI_LECashflow HedgeEffective</v>
          </cell>
          <cell r="CB5594" t="str">
            <v>EI_LEEIIRMLSWP008</v>
          </cell>
          <cell r="CC5594">
            <v>1</v>
          </cell>
          <cell r="CD5594">
            <v>50000000</v>
          </cell>
          <cell r="CE5594">
            <v>50000000</v>
          </cell>
          <cell r="CF5594">
            <v>-26525.881868442739</v>
          </cell>
          <cell r="CG5594">
            <v>-27679.75772972</v>
          </cell>
        </row>
        <row r="5595">
          <cell r="E5595" t="str">
            <v>EIIRMLSWP008</v>
          </cell>
          <cell r="F5595" t="str">
            <v>CORPORATE IR LOB</v>
          </cell>
          <cell r="G5595" t="str">
            <v>EI_LE</v>
          </cell>
          <cell r="H5595" t="str">
            <v>BANK MONTREAL - LE</v>
          </cell>
          <cell r="I5595" t="str">
            <v>Corporate IR</v>
          </cell>
          <cell r="J5595" t="str">
            <v>bhatiap</v>
          </cell>
          <cell r="K5595">
            <v>39960</v>
          </cell>
          <cell r="L5595">
            <v>39962</v>
          </cell>
          <cell r="M5595">
            <v>41625</v>
          </cell>
          <cell r="N5595">
            <v>39981</v>
          </cell>
          <cell r="O5595">
            <v>41625</v>
          </cell>
          <cell r="P5595">
            <v>40329</v>
          </cell>
          <cell r="Q5595">
            <v>50000000</v>
          </cell>
          <cell r="R5595">
            <v>45</v>
          </cell>
          <cell r="S5595" t="str">
            <v>IR_SWAP.CAD</v>
          </cell>
          <cell r="T5595" t="str">
            <v>IR_SWAP.CAD</v>
          </cell>
          <cell r="U5595" t="str">
            <v>Fixed</v>
          </cell>
          <cell r="V5595" t="str">
            <v>Pay</v>
          </cell>
          <cell r="W5595" t="str">
            <v>Act/365 Fixed</v>
          </cell>
          <cell r="X5595">
            <v>0</v>
          </cell>
          <cell r="Y5595" t="str">
            <v>Full Spread</v>
          </cell>
          <cell r="Z5595">
            <v>0</v>
          </cell>
          <cell r="AA5595">
            <v>0</v>
          </cell>
          <cell r="AB5595" t="str">
            <v>CAD</v>
          </cell>
          <cell r="AC5595">
            <v>0</v>
          </cell>
          <cell r="AD5595">
            <v>0.01</v>
          </cell>
          <cell r="AE5595" t="str">
            <v>Fixed</v>
          </cell>
          <cell r="AF5595">
            <v>41381</v>
          </cell>
          <cell r="AG5595">
            <v>41351</v>
          </cell>
          <cell r="AH5595">
            <v>41381</v>
          </cell>
          <cell r="AI5595" t="str">
            <v>Mar-13-Apr-13</v>
          </cell>
          <cell r="AJ5595">
            <v>0.93320848999999995</v>
          </cell>
          <cell r="AK5595">
            <v>41365</v>
          </cell>
          <cell r="AL5595">
            <v>0.01</v>
          </cell>
          <cell r="AM5595">
            <v>16</v>
          </cell>
          <cell r="AN5595">
            <v>365</v>
          </cell>
          <cell r="AO5595" t="str">
            <v>No</v>
          </cell>
          <cell r="AP5595">
            <v>0</v>
          </cell>
          <cell r="AQ5595">
            <v>-20453.884743670002</v>
          </cell>
          <cell r="AR5595">
            <v>0</v>
          </cell>
          <cell r="AS5595">
            <v>-20453.884743670002</v>
          </cell>
          <cell r="AT5595">
            <v>0</v>
          </cell>
          <cell r="AU5595">
            <v>0</v>
          </cell>
          <cell r="AV5595">
            <v>-21917.808219179999</v>
          </cell>
          <cell r="AW5595">
            <v>0</v>
          </cell>
          <cell r="AX5595">
            <v>-21917.808219179999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0</v>
          </cell>
          <cell r="BD5595">
            <v>0</v>
          </cell>
          <cell r="BE5595">
            <v>0</v>
          </cell>
          <cell r="BF5595">
            <v>0</v>
          </cell>
          <cell r="BG5595" t="str">
            <v>USD</v>
          </cell>
          <cell r="BH5595" t="str">
            <v>Upfront</v>
          </cell>
          <cell r="BI5595">
            <v>0.95831337000000005</v>
          </cell>
          <cell r="BJ5595">
            <v>1.0435000000000001</v>
          </cell>
          <cell r="BK5595">
            <v>1.2843</v>
          </cell>
          <cell r="BL5595">
            <v>1.2307618600000001</v>
          </cell>
          <cell r="BM5595">
            <v>30</v>
          </cell>
          <cell r="BN5595">
            <v>-20453.884743670002</v>
          </cell>
          <cell r="BO5595">
            <v>-21917.808219179999</v>
          </cell>
          <cell r="BP5595">
            <v>-20453.884743670002</v>
          </cell>
          <cell r="BQ5595">
            <v>-21917.808219179999</v>
          </cell>
          <cell r="BR5595" t="str">
            <v>CAD</v>
          </cell>
          <cell r="BS5595" t="str">
            <v>IR-Swap</v>
          </cell>
          <cell r="BT5595" t="str">
            <v>Cashflow Hedge</v>
          </cell>
          <cell r="BU5595" t="str">
            <v>Effective</v>
          </cell>
          <cell r="BV5595" t="str">
            <v>Level 2</v>
          </cell>
          <cell r="BW5595" t="str">
            <v>A</v>
          </cell>
          <cell r="BX5595">
            <v>50000000</v>
          </cell>
          <cell r="BY5595" t="str">
            <v>Long-Term</v>
          </cell>
          <cell r="BZ5595" t="str">
            <v>IR-SwapCashflow Hedge</v>
          </cell>
          <cell r="CA5595" t="str">
            <v>EI_LECashflow HedgeEffective</v>
          </cell>
          <cell r="CB5595" t="str">
            <v>EI_LEEIIRMLSWP008</v>
          </cell>
          <cell r="CC5595">
            <v>1</v>
          </cell>
          <cell r="CD5595">
            <v>50000000</v>
          </cell>
          <cell r="CE5595">
            <v>50000000</v>
          </cell>
          <cell r="CF5595">
            <v>-19601.23118703402</v>
          </cell>
          <cell r="CG5595">
            <v>-20453.884743670002</v>
          </cell>
        </row>
        <row r="5596">
          <cell r="E5596" t="str">
            <v>EIIRMLSWP008</v>
          </cell>
          <cell r="F5596" t="str">
            <v>CORPORATE IR LOB</v>
          </cell>
          <cell r="G5596" t="str">
            <v>EI_LE</v>
          </cell>
          <cell r="H5596" t="str">
            <v>BANK MONTREAL - LE</v>
          </cell>
          <cell r="I5596" t="str">
            <v>Corporate IR</v>
          </cell>
          <cell r="J5596" t="str">
            <v>bhatiap</v>
          </cell>
          <cell r="K5596">
            <v>39960</v>
          </cell>
          <cell r="L5596">
            <v>39962</v>
          </cell>
          <cell r="M5596">
            <v>41625</v>
          </cell>
          <cell r="N5596">
            <v>39981</v>
          </cell>
          <cell r="O5596">
            <v>41625</v>
          </cell>
          <cell r="P5596">
            <v>40329</v>
          </cell>
          <cell r="Q5596">
            <v>50000000</v>
          </cell>
          <cell r="R5596">
            <v>33</v>
          </cell>
          <cell r="S5596" t="str">
            <v>IR_SWAP.CAD</v>
          </cell>
          <cell r="T5596" t="str">
            <v>IR_SWAP.CAD</v>
          </cell>
          <cell r="U5596" t="str">
            <v>Fixed</v>
          </cell>
          <cell r="V5596" t="str">
            <v>Pay</v>
          </cell>
          <cell r="W5596" t="str">
            <v>Act/365 Fixed</v>
          </cell>
          <cell r="X5596">
            <v>0</v>
          </cell>
          <cell r="Y5596" t="str">
            <v>Full Spread</v>
          </cell>
          <cell r="Z5596">
            <v>0</v>
          </cell>
          <cell r="AA5596">
            <v>0</v>
          </cell>
          <cell r="AB5596" t="str">
            <v>CAD</v>
          </cell>
          <cell r="AC5596">
            <v>0</v>
          </cell>
          <cell r="AD5596">
            <v>1.4999999999999999E-2</v>
          </cell>
          <cell r="AE5596" t="str">
            <v>Fixed</v>
          </cell>
          <cell r="AF5596">
            <v>41016</v>
          </cell>
          <cell r="AG5596">
            <v>40987</v>
          </cell>
          <cell r="AH5596">
            <v>41016</v>
          </cell>
          <cell r="AI5596" t="str">
            <v>Mar-12-Apr-12</v>
          </cell>
          <cell r="AJ5596">
            <v>0.96451102</v>
          </cell>
          <cell r="AK5596">
            <v>40969</v>
          </cell>
          <cell r="AL5596">
            <v>1.4999999999999999E-2</v>
          </cell>
          <cell r="AM5596">
            <v>13</v>
          </cell>
          <cell r="AN5596">
            <v>365</v>
          </cell>
          <cell r="AO5596" t="str">
            <v>No</v>
          </cell>
          <cell r="AP5596">
            <v>-57474.285471609997</v>
          </cell>
          <cell r="AQ5596">
            <v>-25764.335340410002</v>
          </cell>
          <cell r="AR5596">
            <v>-57474.285471609997</v>
          </cell>
          <cell r="AS5596">
            <v>-25764.335340410002</v>
          </cell>
          <cell r="AT5596">
            <v>-59589.04</v>
          </cell>
          <cell r="AU5596">
            <v>59589.04</v>
          </cell>
          <cell r="AV5596">
            <v>-26712.328767120001</v>
          </cell>
          <cell r="AW5596">
            <v>-59589.04</v>
          </cell>
          <cell r="AX5596">
            <v>-26712.328767120001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0</v>
          </cell>
          <cell r="BD5596">
            <v>0</v>
          </cell>
          <cell r="BE5596">
            <v>0</v>
          </cell>
          <cell r="BF5596">
            <v>0</v>
          </cell>
          <cell r="BG5596" t="str">
            <v>USD</v>
          </cell>
          <cell r="BH5596" t="str">
            <v>Upfront</v>
          </cell>
          <cell r="BI5596">
            <v>0.95831337000000005</v>
          </cell>
          <cell r="BJ5596">
            <v>1.0435000000000001</v>
          </cell>
          <cell r="BK5596">
            <v>1.2843</v>
          </cell>
          <cell r="BL5596">
            <v>1.2307618600000001</v>
          </cell>
          <cell r="BM5596">
            <v>29</v>
          </cell>
          <cell r="BN5596">
            <v>-25764.335340410002</v>
          </cell>
          <cell r="BO5596">
            <v>-26712.328767120001</v>
          </cell>
          <cell r="BP5596">
            <v>-25764.335340410002</v>
          </cell>
          <cell r="BQ5596">
            <v>-26712.328767120001</v>
          </cell>
          <cell r="BR5596" t="str">
            <v>CAD</v>
          </cell>
          <cell r="BS5596" t="str">
            <v>IR-Swap</v>
          </cell>
          <cell r="BT5596" t="str">
            <v>Cashflow Hedge</v>
          </cell>
          <cell r="BU5596" t="str">
            <v>Effective</v>
          </cell>
          <cell r="BV5596" t="str">
            <v>Level 2</v>
          </cell>
          <cell r="BW5596" t="str">
            <v>A</v>
          </cell>
          <cell r="BX5596">
            <v>50000000</v>
          </cell>
          <cell r="BY5596" t="str">
            <v>Long-Term</v>
          </cell>
          <cell r="BZ5596" t="str">
            <v>IR-SwapCashflow Hedge</v>
          </cell>
          <cell r="CA5596" t="str">
            <v>EI_LECashflow HedgeEffective</v>
          </cell>
          <cell r="CB5596" t="str">
            <v>EI_LEEIIRMLSWP008</v>
          </cell>
          <cell r="CC5596">
            <v>1</v>
          </cell>
          <cell r="CD5596">
            <v>50000000</v>
          </cell>
          <cell r="CE5596">
            <v>50000000</v>
          </cell>
          <cell r="CF5596">
            <v>-24690.306986497362</v>
          </cell>
          <cell r="CG5596">
            <v>-25764.335340410002</v>
          </cell>
        </row>
        <row r="5597">
          <cell r="E5597" t="str">
            <v>EIIRMLSWP008</v>
          </cell>
          <cell r="F5597" t="str">
            <v>CORPORATE IR LOB</v>
          </cell>
          <cell r="G5597" t="str">
            <v>EI_LE</v>
          </cell>
          <cell r="H5597" t="str">
            <v>BANK MONTREAL - LE</v>
          </cell>
          <cell r="I5597" t="str">
            <v>Corporate IR</v>
          </cell>
          <cell r="J5597" t="str">
            <v>bhatiap</v>
          </cell>
          <cell r="K5597">
            <v>39960</v>
          </cell>
          <cell r="L5597">
            <v>39962</v>
          </cell>
          <cell r="M5597">
            <v>41625</v>
          </cell>
          <cell r="N5597">
            <v>39981</v>
          </cell>
          <cell r="O5597">
            <v>41625</v>
          </cell>
          <cell r="P5597">
            <v>40329</v>
          </cell>
          <cell r="Q5597">
            <v>50000000</v>
          </cell>
          <cell r="R5597">
            <v>14</v>
          </cell>
          <cell r="S5597" t="str">
            <v>IR_SWAP.CAD</v>
          </cell>
          <cell r="T5597" t="str">
            <v>IR_SWAP.CAD</v>
          </cell>
          <cell r="U5597" t="str">
            <v>Fixed</v>
          </cell>
          <cell r="V5597" t="str">
            <v>Pay</v>
          </cell>
          <cell r="W5597" t="str">
            <v>Act/365 Fixed</v>
          </cell>
          <cell r="X5597">
            <v>0</v>
          </cell>
          <cell r="Y5597" t="str">
            <v>Full Spread</v>
          </cell>
          <cell r="Z5597">
            <v>0</v>
          </cell>
          <cell r="AA5597">
            <v>0</v>
          </cell>
          <cell r="AB5597" t="str">
            <v>CAD</v>
          </cell>
          <cell r="AC5597">
            <v>0</v>
          </cell>
          <cell r="AD5597">
            <v>0.03</v>
          </cell>
          <cell r="AE5597" t="str">
            <v>Fixed</v>
          </cell>
          <cell r="AF5597">
            <v>40438</v>
          </cell>
          <cell r="AG5597">
            <v>40407</v>
          </cell>
          <cell r="AH5597">
            <v>40438</v>
          </cell>
          <cell r="AI5597" t="str">
            <v>Aug-10-Sep-10</v>
          </cell>
          <cell r="AJ5597">
            <v>0.99745486999999999</v>
          </cell>
          <cell r="AK5597">
            <v>40391</v>
          </cell>
          <cell r="AL5597">
            <v>0.03</v>
          </cell>
          <cell r="AM5597">
            <v>15</v>
          </cell>
          <cell r="AN5597">
            <v>365</v>
          </cell>
          <cell r="AO5597" t="str">
            <v>No</v>
          </cell>
          <cell r="AP5597">
            <v>-127073.01757968</v>
          </cell>
          <cell r="AQ5597">
            <v>-61486.944122399997</v>
          </cell>
          <cell r="AR5597">
            <v>-127073.01757968</v>
          </cell>
          <cell r="AS5597">
            <v>-61486.944122399997</v>
          </cell>
          <cell r="AT5597">
            <v>-127397.26</v>
          </cell>
          <cell r="AU5597">
            <v>127397.26</v>
          </cell>
          <cell r="AV5597">
            <v>-61643.835616440003</v>
          </cell>
          <cell r="AW5597">
            <v>-127397.26</v>
          </cell>
          <cell r="AX5597">
            <v>-61643.835616440003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0</v>
          </cell>
          <cell r="BD5597">
            <v>0</v>
          </cell>
          <cell r="BE5597">
            <v>0</v>
          </cell>
          <cell r="BF5597">
            <v>0</v>
          </cell>
          <cell r="BG5597" t="str">
            <v>USD</v>
          </cell>
          <cell r="BH5597" t="str">
            <v>Upfront</v>
          </cell>
          <cell r="BI5597">
            <v>0.95831337000000005</v>
          </cell>
          <cell r="BJ5597">
            <v>1.0435000000000001</v>
          </cell>
          <cell r="BK5597">
            <v>1.2843</v>
          </cell>
          <cell r="BL5597">
            <v>1.2307618600000001</v>
          </cell>
          <cell r="BM5597">
            <v>31</v>
          </cell>
          <cell r="BN5597">
            <v>-61486.944122399997</v>
          </cell>
          <cell r="BO5597">
            <v>-61643.835616440003</v>
          </cell>
          <cell r="BP5597">
            <v>-61486.944122399997</v>
          </cell>
          <cell r="BQ5597">
            <v>-61643.835616440003</v>
          </cell>
          <cell r="BR5597" t="str">
            <v>CAD</v>
          </cell>
          <cell r="BS5597" t="str">
            <v>IR-Swap</v>
          </cell>
          <cell r="BT5597" t="str">
            <v>Cashflow Hedge</v>
          </cell>
          <cell r="BU5597" t="str">
            <v>Effective</v>
          </cell>
          <cell r="BV5597" t="str">
            <v>Level 2</v>
          </cell>
          <cell r="BW5597" t="str">
            <v>A</v>
          </cell>
          <cell r="BX5597">
            <v>50000000</v>
          </cell>
          <cell r="BY5597" t="str">
            <v>Short-Term</v>
          </cell>
          <cell r="BZ5597" t="str">
            <v>IR-SwapCashflow Hedge</v>
          </cell>
          <cell r="CA5597" t="str">
            <v>EI_LECashflow HedgeEffective</v>
          </cell>
          <cell r="CB5597" t="str">
            <v>EI_LEEIIRMLSWP008</v>
          </cell>
          <cell r="CC5597">
            <v>1</v>
          </cell>
          <cell r="CD5597">
            <v>50000000</v>
          </cell>
          <cell r="CE5597">
            <v>50000000</v>
          </cell>
          <cell r="CF5597">
            <v>-58923.76053895543</v>
          </cell>
          <cell r="CG5597">
            <v>-61486.944122399997</v>
          </cell>
        </row>
        <row r="5598">
          <cell r="E5598" t="str">
            <v>EIIRMLSWP008</v>
          </cell>
          <cell r="F5598" t="str">
            <v>CORPORATE IR LOB</v>
          </cell>
          <cell r="G5598" t="str">
            <v>EI_LE</v>
          </cell>
          <cell r="H5598" t="str">
            <v>BANK MONTREAL - LE</v>
          </cell>
          <cell r="I5598" t="str">
            <v>Corporate IR</v>
          </cell>
          <cell r="J5598" t="str">
            <v>bhatiap</v>
          </cell>
          <cell r="K5598">
            <v>39960</v>
          </cell>
          <cell r="L5598">
            <v>39962</v>
          </cell>
          <cell r="M5598">
            <v>41625</v>
          </cell>
          <cell r="N5598">
            <v>39981</v>
          </cell>
          <cell r="O5598">
            <v>41625</v>
          </cell>
          <cell r="P5598">
            <v>40329</v>
          </cell>
          <cell r="Q5598">
            <v>50000000</v>
          </cell>
          <cell r="R5598">
            <v>13</v>
          </cell>
          <cell r="S5598" t="str">
            <v>IR_SWAP.CAD</v>
          </cell>
          <cell r="T5598" t="str">
            <v>IR_SWAP.CAD</v>
          </cell>
          <cell r="U5598" t="str">
            <v>Fixed</v>
          </cell>
          <cell r="V5598" t="str">
            <v>Pay</v>
          </cell>
          <cell r="W5598" t="str">
            <v>Act/365 Fixed</v>
          </cell>
          <cell r="X5598">
            <v>0</v>
          </cell>
          <cell r="Y5598" t="str">
            <v>Full Spread</v>
          </cell>
          <cell r="Z5598">
            <v>0</v>
          </cell>
          <cell r="AA5598">
            <v>0</v>
          </cell>
          <cell r="AB5598" t="str">
            <v>CAD</v>
          </cell>
          <cell r="AC5598">
            <v>0</v>
          </cell>
          <cell r="AD5598">
            <v>0.03</v>
          </cell>
          <cell r="AE5598" t="str">
            <v>Fixed</v>
          </cell>
          <cell r="AF5598">
            <v>40407</v>
          </cell>
          <cell r="AG5598">
            <v>40378</v>
          </cell>
          <cell r="AH5598">
            <v>40407</v>
          </cell>
          <cell r="AI5598" t="str">
            <v>Jul-10-Aug-10</v>
          </cell>
          <cell r="AJ5598">
            <v>0.99823010999999995</v>
          </cell>
          <cell r="AK5598">
            <v>40360</v>
          </cell>
          <cell r="AL5598">
            <v>0.03</v>
          </cell>
          <cell r="AM5598">
            <v>13</v>
          </cell>
          <cell r="AN5598">
            <v>365</v>
          </cell>
          <cell r="AO5598" t="str">
            <v>No</v>
          </cell>
          <cell r="AP5598">
            <v>-118967.14749316</v>
          </cell>
          <cell r="AQ5598">
            <v>-53330.101581160001</v>
          </cell>
          <cell r="AR5598">
            <v>-118967.14749316</v>
          </cell>
          <cell r="AS5598">
            <v>-53330.101581160001</v>
          </cell>
          <cell r="AT5598">
            <v>-119178.08</v>
          </cell>
          <cell r="AU5598">
            <v>119178.08</v>
          </cell>
          <cell r="AV5598">
            <v>-53424.65753425</v>
          </cell>
          <cell r="AW5598">
            <v>-119178.08</v>
          </cell>
          <cell r="AX5598">
            <v>-53424.65753425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0</v>
          </cell>
          <cell r="BD5598">
            <v>0</v>
          </cell>
          <cell r="BE5598">
            <v>0</v>
          </cell>
          <cell r="BF5598">
            <v>0</v>
          </cell>
          <cell r="BG5598" t="str">
            <v>USD</v>
          </cell>
          <cell r="BH5598" t="str">
            <v>Upfront</v>
          </cell>
          <cell r="BI5598">
            <v>0.95831337000000005</v>
          </cell>
          <cell r="BJ5598">
            <v>1.0435000000000001</v>
          </cell>
          <cell r="BK5598">
            <v>1.2843</v>
          </cell>
          <cell r="BL5598">
            <v>1.2307618600000001</v>
          </cell>
          <cell r="BM5598">
            <v>29</v>
          </cell>
          <cell r="BN5598">
            <v>-53330.101581160001</v>
          </cell>
          <cell r="BO5598">
            <v>-53424.65753425</v>
          </cell>
          <cell r="BP5598">
            <v>-53330.101581160001</v>
          </cell>
          <cell r="BQ5598">
            <v>-53424.65753425</v>
          </cell>
          <cell r="BR5598" t="str">
            <v>CAD</v>
          </cell>
          <cell r="BS5598" t="str">
            <v>IR-Swap</v>
          </cell>
          <cell r="BT5598" t="str">
            <v>Cashflow Hedge</v>
          </cell>
          <cell r="BU5598" t="str">
            <v>Effective</v>
          </cell>
          <cell r="BV5598" t="str">
            <v>Level 2</v>
          </cell>
          <cell r="BW5598" t="str">
            <v>A</v>
          </cell>
          <cell r="BX5598">
            <v>50000000</v>
          </cell>
          <cell r="BY5598" t="str">
            <v>Short-Term</v>
          </cell>
          <cell r="BZ5598" t="str">
            <v>IR-SwapCashflow Hedge</v>
          </cell>
          <cell r="CA5598" t="str">
            <v>EI_LECashflow HedgeEffective</v>
          </cell>
          <cell r="CB5598" t="str">
            <v>EI_LEEIIRMLSWP008</v>
          </cell>
          <cell r="CC5598">
            <v>1</v>
          </cell>
          <cell r="CD5598">
            <v>50000000</v>
          </cell>
          <cell r="CE5598">
            <v>50000000</v>
          </cell>
          <cell r="CF5598">
            <v>-51106.94928716818</v>
          </cell>
          <cell r="CG5598">
            <v>-53330.101581160001</v>
          </cell>
        </row>
        <row r="5599">
          <cell r="E5599" t="str">
            <v>EIIRMLSWP008</v>
          </cell>
          <cell r="F5599" t="str">
            <v>CORPORATE IR LOB</v>
          </cell>
          <cell r="G5599" t="str">
            <v>EI_LE</v>
          </cell>
          <cell r="H5599" t="str">
            <v>BANK MONTREAL - LE</v>
          </cell>
          <cell r="I5599" t="str">
            <v>Corporate IR</v>
          </cell>
          <cell r="J5599" t="str">
            <v>bhatiap</v>
          </cell>
          <cell r="K5599">
            <v>39960</v>
          </cell>
          <cell r="L5599">
            <v>39962</v>
          </cell>
          <cell r="M5599">
            <v>41625</v>
          </cell>
          <cell r="N5599">
            <v>39981</v>
          </cell>
          <cell r="O5599">
            <v>41625</v>
          </cell>
          <cell r="P5599">
            <v>40329</v>
          </cell>
          <cell r="Q5599">
            <v>50000000</v>
          </cell>
          <cell r="R5599">
            <v>32</v>
          </cell>
          <cell r="S5599" t="str">
            <v>IR_SWAP.CAD</v>
          </cell>
          <cell r="T5599" t="str">
            <v>IR_SWAP.CAD</v>
          </cell>
          <cell r="U5599" t="str">
            <v>Fixed</v>
          </cell>
          <cell r="V5599" t="str">
            <v>Pay</v>
          </cell>
          <cell r="W5599" t="str">
            <v>Act/365 Fixed</v>
          </cell>
          <cell r="X5599">
            <v>0</v>
          </cell>
          <cell r="Y5599" t="str">
            <v>Full Spread</v>
          </cell>
          <cell r="Z5599">
            <v>0</v>
          </cell>
          <cell r="AA5599">
            <v>0</v>
          </cell>
          <cell r="AB5599" t="str">
            <v>CAD</v>
          </cell>
          <cell r="AC5599">
            <v>0</v>
          </cell>
          <cell r="AD5599">
            <v>1.4999999999999999E-2</v>
          </cell>
          <cell r="AE5599" t="str">
            <v>Fixed</v>
          </cell>
          <cell r="AF5599">
            <v>40987</v>
          </cell>
          <cell r="AG5599">
            <v>40956</v>
          </cell>
          <cell r="AH5599">
            <v>40987</v>
          </cell>
          <cell r="AI5599" t="str">
            <v>Feb-12-Mar-12</v>
          </cell>
          <cell r="AJ5599">
            <v>0.96674919999999998</v>
          </cell>
          <cell r="AK5599">
            <v>40969</v>
          </cell>
          <cell r="AL5599">
            <v>1.4999999999999999E-2</v>
          </cell>
          <cell r="AM5599">
            <v>18</v>
          </cell>
          <cell r="AN5599">
            <v>365</v>
          </cell>
          <cell r="AO5599" t="str">
            <v>No</v>
          </cell>
          <cell r="AP5599">
            <v>0</v>
          </cell>
          <cell r="AQ5599">
            <v>-35756.47735103</v>
          </cell>
          <cell r="AR5599">
            <v>0</v>
          </cell>
          <cell r="AS5599">
            <v>-35756.47735103</v>
          </cell>
          <cell r="AT5599">
            <v>0</v>
          </cell>
          <cell r="AU5599">
            <v>0</v>
          </cell>
          <cell r="AV5599">
            <v>-36986.301369859997</v>
          </cell>
          <cell r="AW5599">
            <v>0</v>
          </cell>
          <cell r="AX5599">
            <v>-36986.301369859997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0</v>
          </cell>
          <cell r="BD5599">
            <v>0</v>
          </cell>
          <cell r="BE5599">
            <v>0</v>
          </cell>
          <cell r="BF5599">
            <v>0</v>
          </cell>
          <cell r="BG5599" t="str">
            <v>USD</v>
          </cell>
          <cell r="BH5599" t="str">
            <v>Upfront</v>
          </cell>
          <cell r="BI5599">
            <v>0.95831337000000005</v>
          </cell>
          <cell r="BJ5599">
            <v>1.0435000000000001</v>
          </cell>
          <cell r="BK5599">
            <v>1.2843</v>
          </cell>
          <cell r="BL5599">
            <v>1.2307618600000001</v>
          </cell>
          <cell r="BM5599">
            <v>31</v>
          </cell>
          <cell r="BN5599">
            <v>-35756.47735103</v>
          </cell>
          <cell r="BO5599">
            <v>-36986.301369859997</v>
          </cell>
          <cell r="BP5599">
            <v>-35756.47735103</v>
          </cell>
          <cell r="BQ5599">
            <v>-36986.301369859997</v>
          </cell>
          <cell r="BR5599" t="str">
            <v>CAD</v>
          </cell>
          <cell r="BS5599" t="str">
            <v>IR-Swap</v>
          </cell>
          <cell r="BT5599" t="str">
            <v>Cashflow Hedge</v>
          </cell>
          <cell r="BU5599" t="str">
            <v>Effective</v>
          </cell>
          <cell r="BV5599" t="str">
            <v>Level 2</v>
          </cell>
          <cell r="BW5599" t="str">
            <v>A</v>
          </cell>
          <cell r="BX5599">
            <v>50000000</v>
          </cell>
          <cell r="BY5599" t="str">
            <v>Long-Term</v>
          </cell>
          <cell r="BZ5599" t="str">
            <v>IR-SwapCashflow Hedge</v>
          </cell>
          <cell r="CA5599" t="str">
            <v>EI_LECashflow HedgeEffective</v>
          </cell>
          <cell r="CB5599" t="str">
            <v>EI_LEEIIRMLSWP008</v>
          </cell>
          <cell r="CC5599">
            <v>1</v>
          </cell>
          <cell r="CD5599">
            <v>50000000</v>
          </cell>
          <cell r="CE5599">
            <v>50000000</v>
          </cell>
          <cell r="CF5599">
            <v>-34265.9102549401</v>
          </cell>
          <cell r="CG5599">
            <v>-35756.47735103</v>
          </cell>
        </row>
        <row r="5600">
          <cell r="E5600" t="str">
            <v>EIIRMLSWP008</v>
          </cell>
          <cell r="F5600" t="str">
            <v>CORPORATE IR LOB</v>
          </cell>
          <cell r="G5600" t="str">
            <v>EI_LE</v>
          </cell>
          <cell r="H5600" t="str">
            <v>BANK MONTREAL - LE</v>
          </cell>
          <cell r="I5600" t="str">
            <v>Corporate IR</v>
          </cell>
          <cell r="J5600" t="str">
            <v>bhatiap</v>
          </cell>
          <cell r="K5600">
            <v>39960</v>
          </cell>
          <cell r="L5600">
            <v>39962</v>
          </cell>
          <cell r="M5600">
            <v>41625</v>
          </cell>
          <cell r="N5600">
            <v>39981</v>
          </cell>
          <cell r="O5600">
            <v>41625</v>
          </cell>
          <cell r="P5600">
            <v>40329</v>
          </cell>
          <cell r="Q5600">
            <v>50000000</v>
          </cell>
          <cell r="R5600">
            <v>21</v>
          </cell>
          <cell r="S5600" t="str">
            <v>IR_SWAP.CAD</v>
          </cell>
          <cell r="T5600" t="str">
            <v>IR_SWAP.CAD</v>
          </cell>
          <cell r="U5600" t="str">
            <v>Fixed</v>
          </cell>
          <cell r="V5600" t="str">
            <v>Pay</v>
          </cell>
          <cell r="W5600" t="str">
            <v>Act/365 Fixed</v>
          </cell>
          <cell r="X5600">
            <v>0</v>
          </cell>
          <cell r="Y5600" t="str">
            <v>Full Spread</v>
          </cell>
          <cell r="Z5600">
            <v>0</v>
          </cell>
          <cell r="AA5600">
            <v>0</v>
          </cell>
          <cell r="AB5600" t="str">
            <v>CAD</v>
          </cell>
          <cell r="AC5600">
            <v>0</v>
          </cell>
          <cell r="AD5600">
            <v>0.02</v>
          </cell>
          <cell r="AE5600" t="str">
            <v>Fixed</v>
          </cell>
          <cell r="AF5600">
            <v>40651</v>
          </cell>
          <cell r="AG5600">
            <v>40619</v>
          </cell>
          <cell r="AH5600">
            <v>40651</v>
          </cell>
          <cell r="AI5600" t="str">
            <v>Mar-11-Apr-11</v>
          </cell>
          <cell r="AJ5600">
            <v>0.98864744000000004</v>
          </cell>
          <cell r="AK5600">
            <v>40603</v>
          </cell>
          <cell r="AL5600">
            <v>0.02</v>
          </cell>
          <cell r="AM5600">
            <v>15</v>
          </cell>
          <cell r="AN5600">
            <v>365</v>
          </cell>
          <cell r="AO5600" t="str">
            <v>No</v>
          </cell>
          <cell r="AP5600">
            <v>-86675.936947530005</v>
          </cell>
          <cell r="AQ5600">
            <v>-40629.346777309998</v>
          </cell>
          <cell r="AR5600">
            <v>-86675.936947530005</v>
          </cell>
          <cell r="AS5600">
            <v>-40629.346777309998</v>
          </cell>
          <cell r="AT5600">
            <v>-87671.23</v>
          </cell>
          <cell r="AU5600">
            <v>87671.23</v>
          </cell>
          <cell r="AV5600">
            <v>-41095.890410959997</v>
          </cell>
          <cell r="AW5600">
            <v>-87671.23</v>
          </cell>
          <cell r="AX5600">
            <v>-41095.890410959997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0</v>
          </cell>
          <cell r="BD5600">
            <v>0</v>
          </cell>
          <cell r="BE5600">
            <v>0</v>
          </cell>
          <cell r="BF5600">
            <v>0</v>
          </cell>
          <cell r="BG5600" t="str">
            <v>USD</v>
          </cell>
          <cell r="BH5600" t="str">
            <v>Upfront</v>
          </cell>
          <cell r="BI5600">
            <v>0.95831337000000005</v>
          </cell>
          <cell r="BJ5600">
            <v>1.0435000000000001</v>
          </cell>
          <cell r="BK5600">
            <v>1.2843</v>
          </cell>
          <cell r="BL5600">
            <v>1.2307618600000001</v>
          </cell>
          <cell r="BM5600">
            <v>32</v>
          </cell>
          <cell r="BN5600">
            <v>-40629.346777309998</v>
          </cell>
          <cell r="BO5600">
            <v>-41095.890410959997</v>
          </cell>
          <cell r="BP5600">
            <v>-40629.346777309998</v>
          </cell>
          <cell r="BQ5600">
            <v>-41095.890410959997</v>
          </cell>
          <cell r="BR5600" t="str">
            <v>CAD</v>
          </cell>
          <cell r="BS5600" t="str">
            <v>IR-Swap</v>
          </cell>
          <cell r="BT5600" t="str">
            <v>Cashflow Hedge</v>
          </cell>
          <cell r="BU5600" t="str">
            <v>Effective</v>
          </cell>
          <cell r="BV5600" t="str">
            <v>Level 2</v>
          </cell>
          <cell r="BW5600" t="str">
            <v>A</v>
          </cell>
          <cell r="BX5600">
            <v>50000000</v>
          </cell>
          <cell r="BY5600" t="str">
            <v>Short-Term</v>
          </cell>
          <cell r="BZ5600" t="str">
            <v>IR-SwapCashflow Hedge</v>
          </cell>
          <cell r="CA5600" t="str">
            <v>EI_LECashflow HedgeEffective</v>
          </cell>
          <cell r="CB5600" t="str">
            <v>EI_LEEIIRMLSWP008</v>
          </cell>
          <cell r="CC5600">
            <v>1</v>
          </cell>
          <cell r="CD5600">
            <v>50000000</v>
          </cell>
          <cell r="CE5600">
            <v>50000000</v>
          </cell>
          <cell r="CF5600">
            <v>-38935.646168960222</v>
          </cell>
          <cell r="CG5600">
            <v>-40629.346777309998</v>
          </cell>
        </row>
        <row r="5601">
          <cell r="E5601" t="str">
            <v>EIIRMLSWP008</v>
          </cell>
          <cell r="F5601" t="str">
            <v>CORPORATE IR LOB</v>
          </cell>
          <cell r="G5601" t="str">
            <v>EI_LE</v>
          </cell>
          <cell r="H5601" t="str">
            <v>BANK MONTREAL - LE</v>
          </cell>
          <cell r="I5601" t="str">
            <v>Corporate IR</v>
          </cell>
          <cell r="J5601" t="str">
            <v>bhatiap</v>
          </cell>
          <cell r="K5601">
            <v>39960</v>
          </cell>
          <cell r="L5601">
            <v>39962</v>
          </cell>
          <cell r="M5601">
            <v>41625</v>
          </cell>
          <cell r="N5601">
            <v>39981</v>
          </cell>
          <cell r="O5601">
            <v>41625</v>
          </cell>
          <cell r="P5601">
            <v>40329</v>
          </cell>
          <cell r="Q5601">
            <v>50000000</v>
          </cell>
          <cell r="R5601">
            <v>20</v>
          </cell>
          <cell r="S5601" t="str">
            <v>IR_SWAP.CAD</v>
          </cell>
          <cell r="T5601" t="str">
            <v>IR_SWAP.CAD</v>
          </cell>
          <cell r="U5601" t="str">
            <v>Fixed</v>
          </cell>
          <cell r="V5601" t="str">
            <v>Pay</v>
          </cell>
          <cell r="W5601" t="str">
            <v>Act/365 Fixed</v>
          </cell>
          <cell r="X5601">
            <v>0</v>
          </cell>
          <cell r="Y5601" t="str">
            <v>Full Spread</v>
          </cell>
          <cell r="Z5601">
            <v>0</v>
          </cell>
          <cell r="AA5601">
            <v>0</v>
          </cell>
          <cell r="AB5601" t="str">
            <v>CAD</v>
          </cell>
          <cell r="AC5601">
            <v>0</v>
          </cell>
          <cell r="AD5601">
            <v>0.02</v>
          </cell>
          <cell r="AE5601" t="str">
            <v>Fixed</v>
          </cell>
          <cell r="AF5601">
            <v>40619</v>
          </cell>
          <cell r="AG5601">
            <v>40591</v>
          </cell>
          <cell r="AH5601">
            <v>40619</v>
          </cell>
          <cell r="AI5601" t="str">
            <v>Feb-11-Mar-11</v>
          </cell>
          <cell r="AJ5601">
            <v>0.99030039999999997</v>
          </cell>
          <cell r="AK5601">
            <v>40603</v>
          </cell>
          <cell r="AL5601">
            <v>0.02</v>
          </cell>
          <cell r="AM5601">
            <v>16</v>
          </cell>
          <cell r="AN5601">
            <v>365</v>
          </cell>
          <cell r="AO5601" t="str">
            <v>No</v>
          </cell>
          <cell r="AP5601">
            <v>0</v>
          </cell>
          <cell r="AQ5601">
            <v>-43410.428482379997</v>
          </cell>
          <cell r="AR5601">
            <v>0</v>
          </cell>
          <cell r="AS5601">
            <v>-43410.428482379997</v>
          </cell>
          <cell r="AT5601">
            <v>0</v>
          </cell>
          <cell r="AU5601">
            <v>0</v>
          </cell>
          <cell r="AV5601">
            <v>-43835.616438359997</v>
          </cell>
          <cell r="AW5601">
            <v>0</v>
          </cell>
          <cell r="AX5601">
            <v>-43835.616438359997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0</v>
          </cell>
          <cell r="BD5601">
            <v>0</v>
          </cell>
          <cell r="BE5601">
            <v>0</v>
          </cell>
          <cell r="BF5601">
            <v>0</v>
          </cell>
          <cell r="BG5601" t="str">
            <v>USD</v>
          </cell>
          <cell r="BH5601" t="str">
            <v>Upfront</v>
          </cell>
          <cell r="BI5601">
            <v>0.95831337000000005</v>
          </cell>
          <cell r="BJ5601">
            <v>1.0435000000000001</v>
          </cell>
          <cell r="BK5601">
            <v>1.2843</v>
          </cell>
          <cell r="BL5601">
            <v>1.2307618600000001</v>
          </cell>
          <cell r="BM5601">
            <v>28</v>
          </cell>
          <cell r="BN5601">
            <v>-43410.428482379997</v>
          </cell>
          <cell r="BO5601">
            <v>-43835.616438359997</v>
          </cell>
          <cell r="BP5601">
            <v>-43410.428482379997</v>
          </cell>
          <cell r="BQ5601">
            <v>-43835.616438359997</v>
          </cell>
          <cell r="BR5601" t="str">
            <v>CAD</v>
          </cell>
          <cell r="BS5601" t="str">
            <v>IR-Swap</v>
          </cell>
          <cell r="BT5601" t="str">
            <v>Cashflow Hedge</v>
          </cell>
          <cell r="BU5601" t="str">
            <v>Effective</v>
          </cell>
          <cell r="BV5601" t="str">
            <v>Level 2</v>
          </cell>
          <cell r="BW5601" t="str">
            <v>A</v>
          </cell>
          <cell r="BX5601">
            <v>50000000</v>
          </cell>
          <cell r="BY5601" t="str">
            <v>Short-Term</v>
          </cell>
          <cell r="BZ5601" t="str">
            <v>IR-SwapCashflow Hedge</v>
          </cell>
          <cell r="CA5601" t="str">
            <v>EI_LECashflow HedgeEffective</v>
          </cell>
          <cell r="CB5601" t="str">
            <v>EI_LEEIIRMLSWP008</v>
          </cell>
          <cell r="CC5601">
            <v>1</v>
          </cell>
          <cell r="CD5601">
            <v>50000000</v>
          </cell>
          <cell r="CE5601">
            <v>50000000</v>
          </cell>
          <cell r="CF5601">
            <v>-41600.79394574029</v>
          </cell>
          <cell r="CG5601">
            <v>-43410.428482379997</v>
          </cell>
        </row>
        <row r="5602">
          <cell r="E5602" t="str">
            <v>EIIRMLSWP008</v>
          </cell>
          <cell r="F5602" t="str">
            <v>CORPORATE IR LOB</v>
          </cell>
          <cell r="G5602" t="str">
            <v>EI_LE</v>
          </cell>
          <cell r="H5602" t="str">
            <v>BANK MONTREAL - LE</v>
          </cell>
          <cell r="I5602" t="str">
            <v>Corporate IR</v>
          </cell>
          <cell r="J5602" t="str">
            <v>bhatiap</v>
          </cell>
          <cell r="K5602">
            <v>39960</v>
          </cell>
          <cell r="L5602">
            <v>39962</v>
          </cell>
          <cell r="M5602">
            <v>41625</v>
          </cell>
          <cell r="N5602">
            <v>39981</v>
          </cell>
          <cell r="O5602">
            <v>41625</v>
          </cell>
          <cell r="P5602">
            <v>40329</v>
          </cell>
          <cell r="Q5602">
            <v>50000000</v>
          </cell>
          <cell r="R5602">
            <v>22</v>
          </cell>
          <cell r="S5602" t="str">
            <v>IR_SWAP.CAD</v>
          </cell>
          <cell r="T5602" t="str">
            <v>IR_SWAP.CAD</v>
          </cell>
          <cell r="U5602" t="str">
            <v>Fixed</v>
          </cell>
          <cell r="V5602" t="str">
            <v>Pay</v>
          </cell>
          <cell r="W5602" t="str">
            <v>Act/365 Fixed</v>
          </cell>
          <cell r="X5602">
            <v>0</v>
          </cell>
          <cell r="Y5602" t="str">
            <v>Full Spread</v>
          </cell>
          <cell r="Z5602">
            <v>0</v>
          </cell>
          <cell r="AA5602">
            <v>0</v>
          </cell>
          <cell r="AB5602" t="str">
            <v>CAD</v>
          </cell>
          <cell r="AC5602">
            <v>0</v>
          </cell>
          <cell r="AD5602">
            <v>0.02</v>
          </cell>
          <cell r="AE5602" t="str">
            <v>Fixed</v>
          </cell>
          <cell r="AF5602">
            <v>40680</v>
          </cell>
          <cell r="AG5602">
            <v>40651</v>
          </cell>
          <cell r="AH5602">
            <v>40680</v>
          </cell>
          <cell r="AI5602" t="str">
            <v>Apr-11-May-11</v>
          </cell>
          <cell r="AJ5602">
            <v>0.98715182999999995</v>
          </cell>
          <cell r="AK5602">
            <v>40634</v>
          </cell>
          <cell r="AL5602">
            <v>0.02</v>
          </cell>
          <cell r="AM5602">
            <v>13</v>
          </cell>
          <cell r="AN5602">
            <v>365</v>
          </cell>
          <cell r="AO5602" t="str">
            <v>No</v>
          </cell>
          <cell r="AP5602">
            <v>-78431.236172160003</v>
          </cell>
          <cell r="AQ5602">
            <v>-35158.832129859999</v>
          </cell>
          <cell r="AR5602">
            <v>-78431.236172160003</v>
          </cell>
          <cell r="AS5602">
            <v>-35158.832129859999</v>
          </cell>
          <cell r="AT5602">
            <v>-79452.05</v>
          </cell>
          <cell r="AU5602">
            <v>79452.05</v>
          </cell>
          <cell r="AV5602">
            <v>-35616.438356159997</v>
          </cell>
          <cell r="AW5602">
            <v>-79452.05</v>
          </cell>
          <cell r="AX5602">
            <v>-35616.438356159997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0</v>
          </cell>
          <cell r="BD5602">
            <v>0</v>
          </cell>
          <cell r="BE5602">
            <v>0</v>
          </cell>
          <cell r="BF5602">
            <v>0</v>
          </cell>
          <cell r="BG5602" t="str">
            <v>USD</v>
          </cell>
          <cell r="BH5602" t="str">
            <v>Upfront</v>
          </cell>
          <cell r="BI5602">
            <v>0.95831337000000005</v>
          </cell>
          <cell r="BJ5602">
            <v>1.0435000000000001</v>
          </cell>
          <cell r="BK5602">
            <v>1.2843</v>
          </cell>
          <cell r="BL5602">
            <v>1.2307618600000001</v>
          </cell>
          <cell r="BM5602">
            <v>29</v>
          </cell>
          <cell r="BN5602">
            <v>-35158.832129859999</v>
          </cell>
          <cell r="BO5602">
            <v>-35616.438356159997</v>
          </cell>
          <cell r="BP5602">
            <v>-35158.832129859999</v>
          </cell>
          <cell r="BQ5602">
            <v>-35616.438356159997</v>
          </cell>
          <cell r="BR5602" t="str">
            <v>CAD</v>
          </cell>
          <cell r="BS5602" t="str">
            <v>IR-Swap</v>
          </cell>
          <cell r="BT5602" t="str">
            <v>Cashflow Hedge</v>
          </cell>
          <cell r="BU5602" t="str">
            <v>Effective</v>
          </cell>
          <cell r="BV5602" t="str">
            <v>Level 2</v>
          </cell>
          <cell r="BW5602" t="str">
            <v>A</v>
          </cell>
          <cell r="BX5602">
            <v>50000000</v>
          </cell>
          <cell r="BY5602" t="str">
            <v>Short-Term</v>
          </cell>
          <cell r="BZ5602" t="str">
            <v>IR-SwapCashflow Hedge</v>
          </cell>
          <cell r="CA5602" t="str">
            <v>EI_LECashflow HedgeEffective</v>
          </cell>
          <cell r="CB5602" t="str">
            <v>EI_LEEIIRMLSWP008</v>
          </cell>
          <cell r="CC5602">
            <v>1</v>
          </cell>
          <cell r="CD5602">
            <v>50000000</v>
          </cell>
          <cell r="CE5602">
            <v>50000000</v>
          </cell>
          <cell r="CF5602">
            <v>-33693.178849889788</v>
          </cell>
          <cell r="CG5602">
            <v>-35158.832129859999</v>
          </cell>
        </row>
        <row r="5603">
          <cell r="E5603" t="str">
            <v>EIIRMLSWP008</v>
          </cell>
          <cell r="F5603" t="str">
            <v>CORPORATE IR LOB</v>
          </cell>
          <cell r="G5603" t="str">
            <v>EI_LE</v>
          </cell>
          <cell r="H5603" t="str">
            <v>BANK MONTREAL - LE</v>
          </cell>
          <cell r="I5603" t="str">
            <v>Corporate IR</v>
          </cell>
          <cell r="J5603" t="str">
            <v>bhatiap</v>
          </cell>
          <cell r="K5603">
            <v>39960</v>
          </cell>
          <cell r="L5603">
            <v>39962</v>
          </cell>
          <cell r="M5603">
            <v>41625</v>
          </cell>
          <cell r="N5603">
            <v>39981</v>
          </cell>
          <cell r="O5603">
            <v>41625</v>
          </cell>
          <cell r="P5603">
            <v>40329</v>
          </cell>
          <cell r="Q5603">
            <v>50000000</v>
          </cell>
          <cell r="R5603">
            <v>28</v>
          </cell>
          <cell r="S5603" t="str">
            <v>IR_SWAP.CAD</v>
          </cell>
          <cell r="T5603" t="str">
            <v>IR_SWAP.CAD</v>
          </cell>
          <cell r="U5603" t="str">
            <v>Fixed</v>
          </cell>
          <cell r="V5603" t="str">
            <v>Pay</v>
          </cell>
          <cell r="W5603" t="str">
            <v>Act/365 Fixed</v>
          </cell>
          <cell r="X5603">
            <v>0</v>
          </cell>
          <cell r="Y5603" t="str">
            <v>Full Spread</v>
          </cell>
          <cell r="Z5603">
            <v>0</v>
          </cell>
          <cell r="AA5603">
            <v>0</v>
          </cell>
          <cell r="AB5603" t="str">
            <v>CAD</v>
          </cell>
          <cell r="AC5603">
            <v>0</v>
          </cell>
          <cell r="AD5603">
            <v>0.02</v>
          </cell>
          <cell r="AE5603" t="str">
            <v>Fixed</v>
          </cell>
          <cell r="AF5603">
            <v>40864</v>
          </cell>
          <cell r="AG5603">
            <v>40833</v>
          </cell>
          <cell r="AH5603">
            <v>40864</v>
          </cell>
          <cell r="AI5603" t="str">
            <v>Oct-11-Nov-11</v>
          </cell>
          <cell r="AJ5603">
            <v>0.97594069999999999</v>
          </cell>
          <cell r="AK5603">
            <v>40848</v>
          </cell>
          <cell r="AL5603">
            <v>0.02</v>
          </cell>
          <cell r="AM5603">
            <v>16</v>
          </cell>
          <cell r="AN5603">
            <v>365</v>
          </cell>
          <cell r="AO5603" t="str">
            <v>No</v>
          </cell>
          <cell r="AP5603">
            <v>0</v>
          </cell>
          <cell r="AQ5603">
            <v>-42780.962159529998</v>
          </cell>
          <cell r="AR5603">
            <v>0</v>
          </cell>
          <cell r="AS5603">
            <v>-42780.962159529998</v>
          </cell>
          <cell r="AT5603">
            <v>0</v>
          </cell>
          <cell r="AU5603">
            <v>0</v>
          </cell>
          <cell r="AV5603">
            <v>-43835.616438359997</v>
          </cell>
          <cell r="AW5603">
            <v>0</v>
          </cell>
          <cell r="AX5603">
            <v>-43835.616438359997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0</v>
          </cell>
          <cell r="BD5603">
            <v>0</v>
          </cell>
          <cell r="BE5603">
            <v>0</v>
          </cell>
          <cell r="BF5603">
            <v>0</v>
          </cell>
          <cell r="BG5603" t="str">
            <v>USD</v>
          </cell>
          <cell r="BH5603" t="str">
            <v>Upfront</v>
          </cell>
          <cell r="BI5603">
            <v>0.95831337000000005</v>
          </cell>
          <cell r="BJ5603">
            <v>1.0435000000000001</v>
          </cell>
          <cell r="BK5603">
            <v>1.2843</v>
          </cell>
          <cell r="BL5603">
            <v>1.2307618600000001</v>
          </cell>
          <cell r="BM5603">
            <v>31</v>
          </cell>
          <cell r="BN5603">
            <v>-42780.962159529998</v>
          </cell>
          <cell r="BO5603">
            <v>-43835.616438359997</v>
          </cell>
          <cell r="BP5603">
            <v>-42780.962159529998</v>
          </cell>
          <cell r="BQ5603">
            <v>-43835.616438359997</v>
          </cell>
          <cell r="BR5603" t="str">
            <v>CAD</v>
          </cell>
          <cell r="BS5603" t="str">
            <v>IR-Swap</v>
          </cell>
          <cell r="BT5603" t="str">
            <v>Cashflow Hedge</v>
          </cell>
          <cell r="BU5603" t="str">
            <v>Effective</v>
          </cell>
          <cell r="BV5603" t="str">
            <v>Level 2</v>
          </cell>
          <cell r="BW5603" t="str">
            <v>A</v>
          </cell>
          <cell r="BX5603">
            <v>50000000</v>
          </cell>
          <cell r="BY5603" t="str">
            <v>Long-Term</v>
          </cell>
          <cell r="BZ5603" t="str">
            <v>IR-SwapCashflow Hedge</v>
          </cell>
          <cell r="CA5603" t="str">
            <v>EI_LECashflow HedgeEffective</v>
          </cell>
          <cell r="CB5603" t="str">
            <v>EI_LEEIIRMLSWP008</v>
          </cell>
          <cell r="CC5603">
            <v>1</v>
          </cell>
          <cell r="CD5603">
            <v>50000000</v>
          </cell>
          <cell r="CE5603">
            <v>50000000</v>
          </cell>
          <cell r="CF5603">
            <v>-40997.567953550548</v>
          </cell>
          <cell r="CG5603">
            <v>-42780.962159529998</v>
          </cell>
        </row>
        <row r="5604">
          <cell r="E5604" t="str">
            <v>EIIRMLSWP008</v>
          </cell>
          <cell r="F5604" t="str">
            <v>CORPORATE IR LOB</v>
          </cell>
          <cell r="G5604" t="str">
            <v>EI_LE</v>
          </cell>
          <cell r="H5604" t="str">
            <v>BANK MONTREAL - LE</v>
          </cell>
          <cell r="I5604" t="str">
            <v>Corporate IR</v>
          </cell>
          <cell r="J5604" t="str">
            <v>bhatiap</v>
          </cell>
          <cell r="K5604">
            <v>39960</v>
          </cell>
          <cell r="L5604">
            <v>39962</v>
          </cell>
          <cell r="M5604">
            <v>41625</v>
          </cell>
          <cell r="N5604">
            <v>39981</v>
          </cell>
          <cell r="O5604">
            <v>41625</v>
          </cell>
          <cell r="P5604">
            <v>40329</v>
          </cell>
          <cell r="Q5604">
            <v>50000000</v>
          </cell>
          <cell r="R5604">
            <v>29</v>
          </cell>
          <cell r="S5604" t="str">
            <v>IR_SWAP.CAD</v>
          </cell>
          <cell r="T5604" t="str">
            <v>IR_SWAP.CAD</v>
          </cell>
          <cell r="U5604" t="str">
            <v>Fixed</v>
          </cell>
          <cell r="V5604" t="str">
            <v>Pay</v>
          </cell>
          <cell r="W5604" t="str">
            <v>Act/365 Fixed</v>
          </cell>
          <cell r="X5604">
            <v>0</v>
          </cell>
          <cell r="Y5604" t="str">
            <v>Full Spread</v>
          </cell>
          <cell r="Z5604">
            <v>0</v>
          </cell>
          <cell r="AA5604">
            <v>0</v>
          </cell>
          <cell r="AB5604" t="str">
            <v>CAD</v>
          </cell>
          <cell r="AC5604">
            <v>0</v>
          </cell>
          <cell r="AD5604">
            <v>0.02</v>
          </cell>
          <cell r="AE5604" t="str">
            <v>Fixed</v>
          </cell>
          <cell r="AF5604">
            <v>40896</v>
          </cell>
          <cell r="AG5604">
            <v>40864</v>
          </cell>
          <cell r="AH5604">
            <v>40896</v>
          </cell>
          <cell r="AI5604" t="str">
            <v>Nov-11-Dec-11</v>
          </cell>
          <cell r="AJ5604">
            <v>0.97378516999999998</v>
          </cell>
          <cell r="AK5604">
            <v>40848</v>
          </cell>
          <cell r="AL5604">
            <v>0.02</v>
          </cell>
          <cell r="AM5604">
            <v>14</v>
          </cell>
          <cell r="AN5604">
            <v>365</v>
          </cell>
          <cell r="AO5604" t="str">
            <v>No</v>
          </cell>
          <cell r="AP5604">
            <v>-85372.943181109993</v>
          </cell>
          <cell r="AQ5604">
            <v>-37350.663867310002</v>
          </cell>
          <cell r="AR5604">
            <v>-85372.943181109993</v>
          </cell>
          <cell r="AS5604">
            <v>-37350.663867310002</v>
          </cell>
          <cell r="AT5604">
            <v>-87671.23</v>
          </cell>
          <cell r="AU5604">
            <v>87671.23</v>
          </cell>
          <cell r="AV5604">
            <v>-38356.164383559997</v>
          </cell>
          <cell r="AW5604">
            <v>-87671.23</v>
          </cell>
          <cell r="AX5604">
            <v>-38356.164383559997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0</v>
          </cell>
          <cell r="BD5604">
            <v>0</v>
          </cell>
          <cell r="BE5604">
            <v>0</v>
          </cell>
          <cell r="BF5604">
            <v>0</v>
          </cell>
          <cell r="BG5604" t="str">
            <v>USD</v>
          </cell>
          <cell r="BH5604" t="str">
            <v>Upfront</v>
          </cell>
          <cell r="BI5604">
            <v>0.95831337000000005</v>
          </cell>
          <cell r="BJ5604">
            <v>1.0435000000000001</v>
          </cell>
          <cell r="BK5604">
            <v>1.2843</v>
          </cell>
          <cell r="BL5604">
            <v>1.2307618600000001</v>
          </cell>
          <cell r="BM5604">
            <v>32</v>
          </cell>
          <cell r="BN5604">
            <v>-37350.663867310002</v>
          </cell>
          <cell r="BO5604">
            <v>-38356.164383559997</v>
          </cell>
          <cell r="BP5604">
            <v>-37350.663867310002</v>
          </cell>
          <cell r="BQ5604">
            <v>-38356.164383559997</v>
          </cell>
          <cell r="BR5604" t="str">
            <v>CAD</v>
          </cell>
          <cell r="BS5604" t="str">
            <v>IR-Swap</v>
          </cell>
          <cell r="BT5604" t="str">
            <v>Cashflow Hedge</v>
          </cell>
          <cell r="BU5604" t="str">
            <v>Effective</v>
          </cell>
          <cell r="BV5604" t="str">
            <v>Level 2</v>
          </cell>
          <cell r="BW5604" t="str">
            <v>A</v>
          </cell>
          <cell r="BX5604">
            <v>50000000</v>
          </cell>
          <cell r="BY5604" t="str">
            <v>Long-Term</v>
          </cell>
          <cell r="BZ5604" t="str">
            <v>IR-SwapCashflow Hedge</v>
          </cell>
          <cell r="CA5604" t="str">
            <v>EI_LECashflow HedgeEffective</v>
          </cell>
          <cell r="CB5604" t="str">
            <v>EI_LEEIIRMLSWP008</v>
          </cell>
          <cell r="CC5604">
            <v>1</v>
          </cell>
          <cell r="CD5604">
            <v>50000000</v>
          </cell>
          <cell r="CE5604">
            <v>50000000</v>
          </cell>
          <cell r="CF5604">
            <v>-35793.640505328221</v>
          </cell>
          <cell r="CG5604">
            <v>-37350.663867310002</v>
          </cell>
        </row>
        <row r="5605">
          <cell r="E5605" t="str">
            <v>EIIRMLSWP008</v>
          </cell>
          <cell r="F5605" t="str">
            <v>CORPORATE IR LOB</v>
          </cell>
          <cell r="G5605" t="str">
            <v>EI_LE</v>
          </cell>
          <cell r="H5605" t="str">
            <v>BANK MONTREAL - LE</v>
          </cell>
          <cell r="I5605" t="str">
            <v>Corporate IR</v>
          </cell>
          <cell r="J5605" t="str">
            <v>bhatiap</v>
          </cell>
          <cell r="K5605">
            <v>39960</v>
          </cell>
          <cell r="L5605">
            <v>39962</v>
          </cell>
          <cell r="M5605">
            <v>41625</v>
          </cell>
          <cell r="N5605">
            <v>39981</v>
          </cell>
          <cell r="O5605">
            <v>41625</v>
          </cell>
          <cell r="P5605">
            <v>40329</v>
          </cell>
          <cell r="Q5605">
            <v>50000000</v>
          </cell>
          <cell r="R5605">
            <v>35</v>
          </cell>
          <cell r="S5605" t="str">
            <v>IR_SWAP.CAD</v>
          </cell>
          <cell r="T5605" t="str">
            <v>IR_SWAP.CAD</v>
          </cell>
          <cell r="U5605" t="str">
            <v>Float</v>
          </cell>
          <cell r="V5605" t="str">
            <v>Receive</v>
          </cell>
          <cell r="W5605" t="str">
            <v>Act/365 Fixed</v>
          </cell>
          <cell r="X5605">
            <v>0</v>
          </cell>
          <cell r="Y5605" t="str">
            <v>Full Spread</v>
          </cell>
          <cell r="Z5605">
            <v>30</v>
          </cell>
          <cell r="AA5605">
            <v>0</v>
          </cell>
          <cell r="AB5605" t="str">
            <v>CAD</v>
          </cell>
          <cell r="AC5605">
            <v>1</v>
          </cell>
          <cell r="AD5605">
            <v>3.1559610000000002E-2</v>
          </cell>
          <cell r="AE5605" t="str">
            <v>Unknown</v>
          </cell>
          <cell r="AF5605">
            <v>41078</v>
          </cell>
          <cell r="AG5605">
            <v>41046</v>
          </cell>
          <cell r="AH5605">
            <v>41078</v>
          </cell>
          <cell r="AI5605" t="str">
            <v>May-12-Jun-12</v>
          </cell>
          <cell r="AJ5605">
            <v>0.95953774999999997</v>
          </cell>
          <cell r="AK5605">
            <v>41030</v>
          </cell>
          <cell r="AL5605">
            <v>3.1659880000000001E-2</v>
          </cell>
          <cell r="AM5605">
            <v>15</v>
          </cell>
          <cell r="AN5605">
            <v>365</v>
          </cell>
          <cell r="AO5605" t="str">
            <v>No</v>
          </cell>
          <cell r="AP5605">
            <v>133167.57561601</v>
          </cell>
          <cell r="AQ5605">
            <v>62422.299618329998</v>
          </cell>
          <cell r="AR5605">
            <v>133167.57561601</v>
          </cell>
          <cell r="AS5605">
            <v>62422.299618329998</v>
          </cell>
          <cell r="AT5605">
            <v>138783.04999999999</v>
          </cell>
          <cell r="AU5605">
            <v>138783.04999999999</v>
          </cell>
          <cell r="AV5605">
            <v>65054.553174619999</v>
          </cell>
          <cell r="AW5605">
            <v>138783.04999999999</v>
          </cell>
          <cell r="AX5605">
            <v>65054.553174619999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0</v>
          </cell>
          <cell r="BD5605">
            <v>0</v>
          </cell>
          <cell r="BE5605">
            <v>0</v>
          </cell>
          <cell r="BF5605">
            <v>0</v>
          </cell>
          <cell r="BG5605" t="str">
            <v>USD</v>
          </cell>
          <cell r="BH5605" t="str">
            <v>Upfront</v>
          </cell>
          <cell r="BI5605">
            <v>0.95831337000000005</v>
          </cell>
          <cell r="BJ5605">
            <v>1.0435000000000001</v>
          </cell>
          <cell r="BK5605">
            <v>1.2843</v>
          </cell>
          <cell r="BL5605">
            <v>1.2307618600000001</v>
          </cell>
          <cell r="BM5605">
            <v>32</v>
          </cell>
          <cell r="BN5605">
            <v>62422.299618329998</v>
          </cell>
          <cell r="BO5605">
            <v>65054.553174619999</v>
          </cell>
          <cell r="BP5605">
            <v>62422.299618329998</v>
          </cell>
          <cell r="BQ5605">
            <v>65054.553174619999</v>
          </cell>
          <cell r="BR5605" t="str">
            <v>CAD</v>
          </cell>
          <cell r="BS5605" t="str">
            <v>IR-Swap</v>
          </cell>
          <cell r="BT5605" t="str">
            <v>Cashflow Hedge</v>
          </cell>
          <cell r="BU5605" t="str">
            <v>Effective</v>
          </cell>
          <cell r="BV5605" t="str">
            <v>Level 2</v>
          </cell>
          <cell r="BW5605" t="str">
            <v>A</v>
          </cell>
          <cell r="BX5605">
            <v>50000000</v>
          </cell>
          <cell r="BY5605" t="str">
            <v>Long-Term</v>
          </cell>
          <cell r="BZ5605" t="str">
            <v>IR-SwapCashflow Hedge</v>
          </cell>
          <cell r="CA5605" t="str">
            <v>EI_LECashflow HedgeEffective</v>
          </cell>
          <cell r="CB5605" t="str">
            <v>EI_LEEIIRMLSWP008</v>
          </cell>
          <cell r="CC5605">
            <v>1</v>
          </cell>
          <cell r="CD5605">
            <v>50000000</v>
          </cell>
          <cell r="CE5605">
            <v>50000000</v>
          </cell>
          <cell r="CF5605">
            <v>59820.12421497843</v>
          </cell>
          <cell r="CG5605">
            <v>62422.299618329998</v>
          </cell>
        </row>
        <row r="5606">
          <cell r="E5606" t="str">
            <v>EIIRMLSWP008</v>
          </cell>
          <cell r="F5606" t="str">
            <v>CORPORATE IR LOB</v>
          </cell>
          <cell r="G5606" t="str">
            <v>EI_LE</v>
          </cell>
          <cell r="H5606" t="str">
            <v>BANK MONTREAL - LE</v>
          </cell>
          <cell r="I5606" t="str">
            <v>Corporate IR</v>
          </cell>
          <cell r="J5606" t="str">
            <v>bhatiap</v>
          </cell>
          <cell r="K5606">
            <v>39960</v>
          </cell>
          <cell r="L5606">
            <v>39962</v>
          </cell>
          <cell r="M5606">
            <v>41625</v>
          </cell>
          <cell r="N5606">
            <v>39981</v>
          </cell>
          <cell r="O5606">
            <v>41625</v>
          </cell>
          <cell r="P5606">
            <v>40329</v>
          </cell>
          <cell r="Q5606">
            <v>50000000</v>
          </cell>
          <cell r="R5606">
            <v>34</v>
          </cell>
          <cell r="S5606" t="str">
            <v>IR_SWAP.CAD</v>
          </cell>
          <cell r="T5606" t="str">
            <v>IR_SWAP.CAD</v>
          </cell>
          <cell r="U5606" t="str">
            <v>Float</v>
          </cell>
          <cell r="V5606" t="str">
            <v>Receive</v>
          </cell>
          <cell r="W5606" t="str">
            <v>Act/365 Fixed</v>
          </cell>
          <cell r="X5606">
            <v>0</v>
          </cell>
          <cell r="Y5606" t="str">
            <v>Full Spread</v>
          </cell>
          <cell r="Z5606">
            <v>30</v>
          </cell>
          <cell r="AA5606">
            <v>0</v>
          </cell>
          <cell r="AB5606" t="str">
            <v>CAD</v>
          </cell>
          <cell r="AC5606">
            <v>1</v>
          </cell>
          <cell r="AD5606">
            <v>2.9029679999999999E-2</v>
          </cell>
          <cell r="AE5606" t="str">
            <v>Unknown</v>
          </cell>
          <cell r="AF5606">
            <v>41046</v>
          </cell>
          <cell r="AG5606">
            <v>41016</v>
          </cell>
          <cell r="AH5606">
            <v>41046</v>
          </cell>
          <cell r="AI5606" t="str">
            <v>Apr-12-May-12</v>
          </cell>
          <cell r="AJ5606">
            <v>0.96220110000000003</v>
          </cell>
          <cell r="AK5606">
            <v>41000</v>
          </cell>
          <cell r="AL5606">
            <v>2.920797E-2</v>
          </cell>
          <cell r="AM5606">
            <v>14</v>
          </cell>
          <cell r="AN5606">
            <v>365</v>
          </cell>
          <cell r="AO5606" t="str">
            <v>No</v>
          </cell>
          <cell r="AP5606">
            <v>115495.66357408</v>
          </cell>
          <cell r="AQ5606">
            <v>53897.976405690002</v>
          </cell>
          <cell r="AR5606">
            <v>115495.66357408</v>
          </cell>
          <cell r="AS5606">
            <v>53897.976405690002</v>
          </cell>
          <cell r="AT5606">
            <v>120032.77</v>
          </cell>
          <cell r="AU5606">
            <v>120032.77</v>
          </cell>
          <cell r="AV5606">
            <v>56015.29274058</v>
          </cell>
          <cell r="AW5606">
            <v>120032.77</v>
          </cell>
          <cell r="AX5606">
            <v>56015.29274058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0</v>
          </cell>
          <cell r="BD5606">
            <v>0</v>
          </cell>
          <cell r="BE5606">
            <v>0</v>
          </cell>
          <cell r="BF5606">
            <v>0</v>
          </cell>
          <cell r="BG5606" t="str">
            <v>USD</v>
          </cell>
          <cell r="BH5606" t="str">
            <v>Upfront</v>
          </cell>
          <cell r="BI5606">
            <v>0.95831337000000005</v>
          </cell>
          <cell r="BJ5606">
            <v>1.0435000000000001</v>
          </cell>
          <cell r="BK5606">
            <v>1.2843</v>
          </cell>
          <cell r="BL5606">
            <v>1.2307618600000001</v>
          </cell>
          <cell r="BM5606">
            <v>30</v>
          </cell>
          <cell r="BN5606">
            <v>53897.976405690002</v>
          </cell>
          <cell r="BO5606">
            <v>56015.29274058</v>
          </cell>
          <cell r="BP5606">
            <v>53897.976405690002</v>
          </cell>
          <cell r="BQ5606">
            <v>56015.29274058</v>
          </cell>
          <cell r="BR5606" t="str">
            <v>CAD</v>
          </cell>
          <cell r="BS5606" t="str">
            <v>IR-Swap</v>
          </cell>
          <cell r="BT5606" t="str">
            <v>Cashflow Hedge</v>
          </cell>
          <cell r="BU5606" t="str">
            <v>Effective</v>
          </cell>
          <cell r="BV5606" t="str">
            <v>Level 2</v>
          </cell>
          <cell r="BW5606" t="str">
            <v>A</v>
          </cell>
          <cell r="BX5606">
            <v>50000000</v>
          </cell>
          <cell r="BY5606" t="str">
            <v>Long-Term</v>
          </cell>
          <cell r="BZ5606" t="str">
            <v>IR-SwapCashflow Hedge</v>
          </cell>
          <cell r="CA5606" t="str">
            <v>EI_LECashflow HedgeEffective</v>
          </cell>
          <cell r="CB5606" t="str">
            <v>EI_LEEIIRMLSWP008</v>
          </cell>
          <cell r="CC5606">
            <v>1</v>
          </cell>
          <cell r="CD5606">
            <v>50000000</v>
          </cell>
          <cell r="CE5606">
            <v>50000000</v>
          </cell>
          <cell r="CF5606">
            <v>51651.151323133679</v>
          </cell>
          <cell r="CG5606">
            <v>53897.976405690002</v>
          </cell>
        </row>
        <row r="5607">
          <cell r="E5607" t="str">
            <v>EIIRMLSWP008</v>
          </cell>
          <cell r="F5607" t="str">
            <v>CORPORATE IR LOB</v>
          </cell>
          <cell r="G5607" t="str">
            <v>EI_LE</v>
          </cell>
          <cell r="H5607" t="str">
            <v>BANK MONTREAL - LE</v>
          </cell>
          <cell r="I5607" t="str">
            <v>Corporate IR</v>
          </cell>
          <cell r="J5607" t="str">
            <v>bhatiap</v>
          </cell>
          <cell r="K5607">
            <v>39960</v>
          </cell>
          <cell r="L5607">
            <v>39962</v>
          </cell>
          <cell r="M5607">
            <v>41625</v>
          </cell>
          <cell r="N5607">
            <v>39981</v>
          </cell>
          <cell r="O5607">
            <v>41625</v>
          </cell>
          <cell r="P5607">
            <v>40329</v>
          </cell>
          <cell r="Q5607">
            <v>50000000</v>
          </cell>
          <cell r="R5607">
            <v>51</v>
          </cell>
          <cell r="S5607" t="str">
            <v>IR_SWAP.CAD</v>
          </cell>
          <cell r="T5607" t="str">
            <v>IR_SWAP.CAD</v>
          </cell>
          <cell r="U5607" t="str">
            <v>Fixed</v>
          </cell>
          <cell r="V5607" t="str">
            <v>Pay</v>
          </cell>
          <cell r="W5607" t="str">
            <v>Act/365 Fixed</v>
          </cell>
          <cell r="X5607">
            <v>0</v>
          </cell>
          <cell r="Y5607" t="str">
            <v>Full Spread</v>
          </cell>
          <cell r="Z5607">
            <v>0</v>
          </cell>
          <cell r="AA5607">
            <v>0</v>
          </cell>
          <cell r="AB5607" t="str">
            <v>CAD</v>
          </cell>
          <cell r="AC5607">
            <v>0</v>
          </cell>
          <cell r="AD5607">
            <v>0.01</v>
          </cell>
          <cell r="AE5607" t="str">
            <v>Fixed</v>
          </cell>
          <cell r="AF5607">
            <v>41564</v>
          </cell>
          <cell r="AG5607">
            <v>41534</v>
          </cell>
          <cell r="AH5607">
            <v>41564</v>
          </cell>
          <cell r="AI5607" t="str">
            <v>Sep-13-Oct-13</v>
          </cell>
          <cell r="AJ5607">
            <v>0.91582295999999996</v>
          </cell>
          <cell r="AK5607">
            <v>41518</v>
          </cell>
          <cell r="AL5607">
            <v>0.01</v>
          </cell>
          <cell r="AM5607">
            <v>14</v>
          </cell>
          <cell r="AN5607">
            <v>365</v>
          </cell>
          <cell r="AO5607" t="str">
            <v>No</v>
          </cell>
          <cell r="AP5607">
            <v>-37636.559624219997</v>
          </cell>
          <cell r="AQ5607">
            <v>-17563.728000269999</v>
          </cell>
          <cell r="AR5607">
            <v>-37636.559624219997</v>
          </cell>
          <cell r="AS5607">
            <v>-17563.728000269999</v>
          </cell>
          <cell r="AT5607">
            <v>-41095.89</v>
          </cell>
          <cell r="AU5607">
            <v>41095.89</v>
          </cell>
          <cell r="AV5607">
            <v>-19178.082191779999</v>
          </cell>
          <cell r="AW5607">
            <v>-41095.89</v>
          </cell>
          <cell r="AX5607">
            <v>-19178.082191779999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0</v>
          </cell>
          <cell r="BD5607">
            <v>0</v>
          </cell>
          <cell r="BE5607">
            <v>0</v>
          </cell>
          <cell r="BF5607">
            <v>0</v>
          </cell>
          <cell r="BG5607" t="str">
            <v>USD</v>
          </cell>
          <cell r="BH5607" t="str">
            <v>Upfront</v>
          </cell>
          <cell r="BI5607">
            <v>0.95831337000000005</v>
          </cell>
          <cell r="BJ5607">
            <v>1.0435000000000001</v>
          </cell>
          <cell r="BK5607">
            <v>1.2843</v>
          </cell>
          <cell r="BL5607">
            <v>1.2307618600000001</v>
          </cell>
          <cell r="BM5607">
            <v>30</v>
          </cell>
          <cell r="BN5607">
            <v>-17563.728000269999</v>
          </cell>
          <cell r="BO5607">
            <v>-19178.082191779999</v>
          </cell>
          <cell r="BP5607">
            <v>-17563.728000269999</v>
          </cell>
          <cell r="BQ5607">
            <v>-19178.082191779999</v>
          </cell>
          <cell r="BR5607" t="str">
            <v>CAD</v>
          </cell>
          <cell r="BS5607" t="str">
            <v>IR-Swap</v>
          </cell>
          <cell r="BT5607" t="str">
            <v>Cashflow Hedge</v>
          </cell>
          <cell r="BU5607" t="str">
            <v>Effective</v>
          </cell>
          <cell r="BV5607" t="str">
            <v>Level 2</v>
          </cell>
          <cell r="BW5607" t="str">
            <v>A</v>
          </cell>
          <cell r="BX5607">
            <v>50000000</v>
          </cell>
          <cell r="BY5607" t="str">
            <v>Long-Term</v>
          </cell>
          <cell r="BZ5607" t="str">
            <v>IR-SwapCashflow Hedge</v>
          </cell>
          <cell r="CA5607" t="str">
            <v>EI_LECashflow HedgeEffective</v>
          </cell>
          <cell r="CB5607" t="str">
            <v>EI_LEEIIRMLSWP008</v>
          </cell>
          <cell r="CC5607">
            <v>1</v>
          </cell>
          <cell r="CD5607">
            <v>50000000</v>
          </cell>
          <cell r="CE5607">
            <v>50000000</v>
          </cell>
          <cell r="CF5607">
            <v>-16831.555342855772</v>
          </cell>
          <cell r="CG5607">
            <v>-17563.728000269999</v>
          </cell>
        </row>
        <row r="5608">
          <cell r="E5608" t="str">
            <v>EIIRMLSWP008</v>
          </cell>
          <cell r="F5608" t="str">
            <v>CORPORATE IR LOB</v>
          </cell>
          <cell r="G5608" t="str">
            <v>EI_LE</v>
          </cell>
          <cell r="H5608" t="str">
            <v>BANK MONTREAL - LE</v>
          </cell>
          <cell r="I5608" t="str">
            <v>Corporate IR</v>
          </cell>
          <cell r="J5608" t="str">
            <v>bhatiap</v>
          </cell>
          <cell r="K5608">
            <v>39960</v>
          </cell>
          <cell r="L5608">
            <v>39962</v>
          </cell>
          <cell r="M5608">
            <v>41625</v>
          </cell>
          <cell r="N5608">
            <v>39981</v>
          </cell>
          <cell r="O5608">
            <v>41625</v>
          </cell>
          <cell r="P5608">
            <v>40329</v>
          </cell>
          <cell r="Q5608">
            <v>50000000</v>
          </cell>
          <cell r="R5608">
            <v>42</v>
          </cell>
          <cell r="S5608" t="str">
            <v>IR_SWAP.CAD</v>
          </cell>
          <cell r="T5608" t="str">
            <v>IR_SWAP.CAD</v>
          </cell>
          <cell r="U5608" t="str">
            <v>Float</v>
          </cell>
          <cell r="V5608" t="str">
            <v>Receive</v>
          </cell>
          <cell r="W5608" t="str">
            <v>Act/365 Fixed</v>
          </cell>
          <cell r="X5608">
            <v>0</v>
          </cell>
          <cell r="Y5608" t="str">
            <v>Full Spread</v>
          </cell>
          <cell r="Z5608">
            <v>30</v>
          </cell>
          <cell r="AA5608">
            <v>0</v>
          </cell>
          <cell r="AB5608" t="str">
            <v>CAD</v>
          </cell>
          <cell r="AC5608">
            <v>1</v>
          </cell>
          <cell r="AD5608">
            <v>3.307496E-2</v>
          </cell>
          <cell r="AE5608" t="str">
            <v>Unknown</v>
          </cell>
          <cell r="AF5608">
            <v>41291</v>
          </cell>
          <cell r="AG5608">
            <v>41260</v>
          </cell>
          <cell r="AH5608">
            <v>41291</v>
          </cell>
          <cell r="AI5608" t="str">
            <v>Dec-12-Jan-13</v>
          </cell>
          <cell r="AJ5608">
            <v>0.94095273000000001</v>
          </cell>
          <cell r="AK5608">
            <v>41275</v>
          </cell>
          <cell r="AL5608">
            <v>3.3563929999999999E-2</v>
          </cell>
          <cell r="AM5608">
            <v>16</v>
          </cell>
          <cell r="AN5608">
            <v>365</v>
          </cell>
          <cell r="AO5608" t="str">
            <v>No</v>
          </cell>
          <cell r="AP5608">
            <v>0</v>
          </cell>
          <cell r="AQ5608">
            <v>69220.972281890005</v>
          </cell>
          <cell r="AR5608">
            <v>0</v>
          </cell>
          <cell r="AS5608">
            <v>69220.972281890005</v>
          </cell>
          <cell r="AT5608">
            <v>0</v>
          </cell>
          <cell r="AU5608">
            <v>0</v>
          </cell>
          <cell r="AV5608">
            <v>73564.771335769998</v>
          </cell>
          <cell r="AW5608">
            <v>0</v>
          </cell>
          <cell r="AX5608">
            <v>73564.771335769998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0</v>
          </cell>
          <cell r="BD5608">
            <v>0</v>
          </cell>
          <cell r="BE5608">
            <v>0</v>
          </cell>
          <cell r="BF5608">
            <v>0</v>
          </cell>
          <cell r="BG5608" t="str">
            <v>USD</v>
          </cell>
          <cell r="BH5608" t="str">
            <v>Upfront</v>
          </cell>
          <cell r="BI5608">
            <v>0.95831337000000005</v>
          </cell>
          <cell r="BJ5608">
            <v>1.0435000000000001</v>
          </cell>
          <cell r="BK5608">
            <v>1.2843</v>
          </cell>
          <cell r="BL5608">
            <v>1.2307618600000001</v>
          </cell>
          <cell r="BM5608">
            <v>31</v>
          </cell>
          <cell r="BN5608">
            <v>69220.972281890005</v>
          </cell>
          <cell r="BO5608">
            <v>73564.771335769998</v>
          </cell>
          <cell r="BP5608">
            <v>69220.972281890005</v>
          </cell>
          <cell r="BQ5608">
            <v>73564.771335769998</v>
          </cell>
          <cell r="BR5608" t="str">
            <v>CAD</v>
          </cell>
          <cell r="BS5608" t="str">
            <v>IR-Swap</v>
          </cell>
          <cell r="BT5608" t="str">
            <v>Cashflow Hedge</v>
          </cell>
          <cell r="BU5608" t="str">
            <v>Effective</v>
          </cell>
          <cell r="BV5608" t="str">
            <v>Level 2</v>
          </cell>
          <cell r="BW5608" t="str">
            <v>A</v>
          </cell>
          <cell r="BX5608">
            <v>50000000</v>
          </cell>
          <cell r="BY5608" t="str">
            <v>Long-Term</v>
          </cell>
          <cell r="BZ5608" t="str">
            <v>IR-SwapCashflow Hedge</v>
          </cell>
          <cell r="CA5608" t="str">
            <v>EI_LECashflow HedgeEffective</v>
          </cell>
          <cell r="CB5608" t="str">
            <v>EI_LEEIIRMLSWP008</v>
          </cell>
          <cell r="CC5608">
            <v>1</v>
          </cell>
          <cell r="CD5608">
            <v>50000000</v>
          </cell>
          <cell r="CE5608">
            <v>50000000</v>
          </cell>
          <cell r="CF5608">
            <v>66335.383116329656</v>
          </cell>
          <cell r="CG5608">
            <v>69220.972281890005</v>
          </cell>
        </row>
        <row r="5609">
          <cell r="E5609" t="str">
            <v>EIIRMLSWP008</v>
          </cell>
          <cell r="F5609" t="str">
            <v>CORPORATE IR LOB</v>
          </cell>
          <cell r="G5609" t="str">
            <v>EI_LE</v>
          </cell>
          <cell r="H5609" t="str">
            <v>BANK MONTREAL - LE</v>
          </cell>
          <cell r="I5609" t="str">
            <v>Corporate IR</v>
          </cell>
          <cell r="J5609" t="str">
            <v>bhatiap</v>
          </cell>
          <cell r="K5609">
            <v>39960</v>
          </cell>
          <cell r="L5609">
            <v>39962</v>
          </cell>
          <cell r="M5609">
            <v>41625</v>
          </cell>
          <cell r="N5609">
            <v>39981</v>
          </cell>
          <cell r="O5609">
            <v>41625</v>
          </cell>
          <cell r="P5609">
            <v>40329</v>
          </cell>
          <cell r="Q5609">
            <v>50000000</v>
          </cell>
          <cell r="R5609">
            <v>42</v>
          </cell>
          <cell r="S5609" t="str">
            <v>IR_SWAP.CAD</v>
          </cell>
          <cell r="T5609" t="str">
            <v>IR_SWAP.CAD</v>
          </cell>
          <cell r="U5609" t="str">
            <v>Float</v>
          </cell>
          <cell r="V5609" t="str">
            <v>Receive</v>
          </cell>
          <cell r="W5609" t="str">
            <v>Act/365 Fixed</v>
          </cell>
          <cell r="X5609">
            <v>0</v>
          </cell>
          <cell r="Y5609" t="str">
            <v>Full Spread</v>
          </cell>
          <cell r="Z5609">
            <v>30</v>
          </cell>
          <cell r="AA5609">
            <v>0</v>
          </cell>
          <cell r="AB5609" t="str">
            <v>CAD</v>
          </cell>
          <cell r="AC5609">
            <v>1</v>
          </cell>
          <cell r="AD5609">
            <v>3.307496E-2</v>
          </cell>
          <cell r="AE5609" t="str">
            <v>Unknown</v>
          </cell>
          <cell r="AF5609">
            <v>41291</v>
          </cell>
          <cell r="AG5609">
            <v>41260</v>
          </cell>
          <cell r="AH5609">
            <v>41291</v>
          </cell>
          <cell r="AI5609" t="str">
            <v>Dec-12-Jan-13</v>
          </cell>
          <cell r="AJ5609">
            <v>0.94095273000000001</v>
          </cell>
          <cell r="AK5609">
            <v>41244</v>
          </cell>
          <cell r="AL5609">
            <v>3.3563929999999999E-2</v>
          </cell>
          <cell r="AM5609">
            <v>15</v>
          </cell>
          <cell r="AN5609">
            <v>365</v>
          </cell>
          <cell r="AO5609" t="str">
            <v>No</v>
          </cell>
          <cell r="AP5609">
            <v>134115.62959664001</v>
          </cell>
          <cell r="AQ5609">
            <v>64894.661514270003</v>
          </cell>
          <cell r="AR5609">
            <v>134115.62959664001</v>
          </cell>
          <cell r="AS5609">
            <v>64894.661514270003</v>
          </cell>
          <cell r="AT5609">
            <v>142531.74</v>
          </cell>
          <cell r="AU5609">
            <v>142531.74</v>
          </cell>
          <cell r="AV5609">
            <v>68966.973127279998</v>
          </cell>
          <cell r="AW5609">
            <v>142531.74</v>
          </cell>
          <cell r="AX5609">
            <v>68966.973127279998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0</v>
          </cell>
          <cell r="BD5609">
            <v>0</v>
          </cell>
          <cell r="BE5609">
            <v>0</v>
          </cell>
          <cell r="BF5609">
            <v>0</v>
          </cell>
          <cell r="BG5609" t="str">
            <v>USD</v>
          </cell>
          <cell r="BH5609" t="str">
            <v>Upfront</v>
          </cell>
          <cell r="BI5609">
            <v>0.95831337000000005</v>
          </cell>
          <cell r="BJ5609">
            <v>1.0435000000000001</v>
          </cell>
          <cell r="BK5609">
            <v>1.2843</v>
          </cell>
          <cell r="BL5609">
            <v>1.2307618600000001</v>
          </cell>
          <cell r="BM5609">
            <v>31</v>
          </cell>
          <cell r="BN5609">
            <v>64894.661514270003</v>
          </cell>
          <cell r="BO5609">
            <v>68966.973127279998</v>
          </cell>
          <cell r="BP5609">
            <v>64894.661514270003</v>
          </cell>
          <cell r="BQ5609">
            <v>68966.973127279998</v>
          </cell>
          <cell r="BR5609" t="str">
            <v>CAD</v>
          </cell>
          <cell r="BS5609" t="str">
            <v>IR-Swap</v>
          </cell>
          <cell r="BT5609" t="str">
            <v>Cashflow Hedge</v>
          </cell>
          <cell r="BU5609" t="str">
            <v>Effective</v>
          </cell>
          <cell r="BV5609" t="str">
            <v>Level 2</v>
          </cell>
          <cell r="BW5609" t="str">
            <v>A</v>
          </cell>
          <cell r="BX5609">
            <v>50000000</v>
          </cell>
          <cell r="BY5609" t="str">
            <v>Long-Term</v>
          </cell>
          <cell r="BZ5609" t="str">
            <v>IR-SwapCashflow Hedge</v>
          </cell>
          <cell r="CA5609" t="str">
            <v>EI_LECashflow HedgeEffective</v>
          </cell>
          <cell r="CB5609" t="str">
            <v>EI_LEEIIRMLSWP008</v>
          </cell>
          <cell r="CC5609">
            <v>1</v>
          </cell>
          <cell r="CD5609">
            <v>50000000</v>
          </cell>
          <cell r="CE5609">
            <v>50000000</v>
          </cell>
          <cell r="CF5609">
            <v>62189.421671557255</v>
          </cell>
          <cell r="CG5609">
            <v>64894.661514270003</v>
          </cell>
        </row>
        <row r="5610">
          <cell r="E5610" t="str">
            <v>EIIRMLSWP008</v>
          </cell>
          <cell r="F5610" t="str">
            <v>CORPORATE IR LOB</v>
          </cell>
          <cell r="G5610" t="str">
            <v>EI_LE</v>
          </cell>
          <cell r="H5610" t="str">
            <v>BANK MONTREAL - LE</v>
          </cell>
          <cell r="I5610" t="str">
            <v>Corporate IR</v>
          </cell>
          <cell r="J5610" t="str">
            <v>bhatiap</v>
          </cell>
          <cell r="K5610">
            <v>39960</v>
          </cell>
          <cell r="L5610">
            <v>39962</v>
          </cell>
          <cell r="M5610">
            <v>41625</v>
          </cell>
          <cell r="N5610">
            <v>39981</v>
          </cell>
          <cell r="O5610">
            <v>41625</v>
          </cell>
          <cell r="P5610">
            <v>40329</v>
          </cell>
          <cell r="Q5610">
            <v>50000000</v>
          </cell>
          <cell r="R5610">
            <v>43</v>
          </cell>
          <cell r="S5610" t="str">
            <v>IR_SWAP.CAD</v>
          </cell>
          <cell r="T5610" t="str">
            <v>IR_SWAP.CAD</v>
          </cell>
          <cell r="U5610" t="str">
            <v>Float</v>
          </cell>
          <cell r="V5610" t="str">
            <v>Receive</v>
          </cell>
          <cell r="W5610" t="str">
            <v>Act/365 Fixed</v>
          </cell>
          <cell r="X5610">
            <v>0</v>
          </cell>
          <cell r="Y5610" t="str">
            <v>Full Spread</v>
          </cell>
          <cell r="Z5610">
            <v>30</v>
          </cell>
          <cell r="AA5610">
            <v>0</v>
          </cell>
          <cell r="AB5610" t="str">
            <v>CAD</v>
          </cell>
          <cell r="AC5610">
            <v>1</v>
          </cell>
          <cell r="AD5610">
            <v>3.3077950000000002E-2</v>
          </cell>
          <cell r="AE5610" t="str">
            <v>Unknown</v>
          </cell>
          <cell r="AF5610">
            <v>41324</v>
          </cell>
          <cell r="AG5610">
            <v>41291</v>
          </cell>
          <cell r="AH5610">
            <v>41324</v>
          </cell>
          <cell r="AI5610" t="str">
            <v>Jan-13-Feb-13</v>
          </cell>
          <cell r="AJ5610">
            <v>0.93810574000000002</v>
          </cell>
          <cell r="AK5610">
            <v>41306</v>
          </cell>
          <cell r="AL5610">
            <v>3.3567010000000001E-2</v>
          </cell>
          <cell r="AM5610">
            <v>18</v>
          </cell>
          <cell r="AN5610">
            <v>365</v>
          </cell>
          <cell r="AO5610" t="str">
            <v>No</v>
          </cell>
          <cell r="AP5610">
            <v>0</v>
          </cell>
          <cell r="AQ5610">
            <v>77645.109036130001</v>
          </cell>
          <cell r="AR5610">
            <v>0</v>
          </cell>
          <cell r="AS5610">
            <v>77645.109036130001</v>
          </cell>
          <cell r="AT5610">
            <v>0</v>
          </cell>
          <cell r="AU5610">
            <v>0</v>
          </cell>
          <cell r="AV5610">
            <v>82767.971306599997</v>
          </cell>
          <cell r="AW5610">
            <v>0</v>
          </cell>
          <cell r="AX5610">
            <v>82767.971306599997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0</v>
          </cell>
          <cell r="BD5610">
            <v>0</v>
          </cell>
          <cell r="BE5610">
            <v>0</v>
          </cell>
          <cell r="BF5610">
            <v>0</v>
          </cell>
          <cell r="BG5610" t="str">
            <v>USD</v>
          </cell>
          <cell r="BH5610" t="str">
            <v>Upfront</v>
          </cell>
          <cell r="BI5610">
            <v>0.95831337000000005</v>
          </cell>
          <cell r="BJ5610">
            <v>1.0435000000000001</v>
          </cell>
          <cell r="BK5610">
            <v>1.2843</v>
          </cell>
          <cell r="BL5610">
            <v>1.2307618600000001</v>
          </cell>
          <cell r="BM5610">
            <v>33</v>
          </cell>
          <cell r="BN5610">
            <v>77645.109036130001</v>
          </cell>
          <cell r="BO5610">
            <v>82767.971306599997</v>
          </cell>
          <cell r="BP5610">
            <v>77645.109036130001</v>
          </cell>
          <cell r="BQ5610">
            <v>82767.971306599997</v>
          </cell>
          <cell r="BR5610" t="str">
            <v>CAD</v>
          </cell>
          <cell r="BS5610" t="str">
            <v>IR-Swap</v>
          </cell>
          <cell r="BT5610" t="str">
            <v>Cashflow Hedge</v>
          </cell>
          <cell r="BU5610" t="str">
            <v>Effective</v>
          </cell>
          <cell r="BV5610" t="str">
            <v>Level 2</v>
          </cell>
          <cell r="BW5610" t="str">
            <v>A</v>
          </cell>
          <cell r="BX5610">
            <v>50000000</v>
          </cell>
          <cell r="BY5610" t="str">
            <v>Long-Term</v>
          </cell>
          <cell r="BZ5610" t="str">
            <v>IR-SwapCashflow Hedge</v>
          </cell>
          <cell r="CA5610" t="str">
            <v>EI_LECashflow HedgeEffective</v>
          </cell>
          <cell r="CB5610" t="str">
            <v>EI_LEEIIRMLSWP008</v>
          </cell>
          <cell r="CC5610">
            <v>1</v>
          </cell>
          <cell r="CD5610">
            <v>50000000</v>
          </cell>
          <cell r="CE5610">
            <v>50000000</v>
          </cell>
          <cell r="CF5610">
            <v>74408.345985749867</v>
          </cell>
          <cell r="CG5610">
            <v>77645.109036130001</v>
          </cell>
        </row>
        <row r="5611">
          <cell r="E5611" t="str">
            <v>EIIRMLSWP008</v>
          </cell>
          <cell r="F5611" t="str">
            <v>CORPORATE IR LOB</v>
          </cell>
          <cell r="G5611" t="str">
            <v>EI_LE</v>
          </cell>
          <cell r="H5611" t="str">
            <v>BANK MONTREAL - LE</v>
          </cell>
          <cell r="I5611" t="str">
            <v>Corporate IR</v>
          </cell>
          <cell r="J5611" t="str">
            <v>bhatiap</v>
          </cell>
          <cell r="K5611">
            <v>39960</v>
          </cell>
          <cell r="L5611">
            <v>39962</v>
          </cell>
          <cell r="M5611">
            <v>41625</v>
          </cell>
          <cell r="N5611">
            <v>39981</v>
          </cell>
          <cell r="O5611">
            <v>41625</v>
          </cell>
          <cell r="P5611">
            <v>40329</v>
          </cell>
          <cell r="Q5611">
            <v>50000000</v>
          </cell>
          <cell r="R5611">
            <v>53</v>
          </cell>
          <cell r="S5611" t="str">
            <v>IR_SWAP.CAD</v>
          </cell>
          <cell r="T5611" t="str">
            <v>IR_SWAP.CAD</v>
          </cell>
          <cell r="U5611" t="str">
            <v>Float</v>
          </cell>
          <cell r="V5611" t="str">
            <v>Receive</v>
          </cell>
          <cell r="W5611" t="str">
            <v>Act/365 Fixed</v>
          </cell>
          <cell r="X5611">
            <v>0</v>
          </cell>
          <cell r="Y5611" t="str">
            <v>Full Spread</v>
          </cell>
          <cell r="Z5611">
            <v>30</v>
          </cell>
          <cell r="AA5611">
            <v>0</v>
          </cell>
          <cell r="AB5611" t="str">
            <v>CAD</v>
          </cell>
          <cell r="AC5611">
            <v>1</v>
          </cell>
          <cell r="AD5611">
            <v>3.7568459999999998E-2</v>
          </cell>
          <cell r="AE5611" t="str">
            <v>Unknown</v>
          </cell>
          <cell r="AF5611">
            <v>41625</v>
          </cell>
          <cell r="AG5611">
            <v>41596</v>
          </cell>
          <cell r="AH5611">
            <v>41625</v>
          </cell>
          <cell r="AI5611" t="str">
            <v>Nov-13-Dec-13</v>
          </cell>
          <cell r="AJ5611">
            <v>0.90990786999999995</v>
          </cell>
          <cell r="AK5611">
            <v>41609</v>
          </cell>
          <cell r="AL5611">
            <v>3.8831869999999998E-2</v>
          </cell>
          <cell r="AM5611">
            <v>16</v>
          </cell>
          <cell r="AN5611">
            <v>365</v>
          </cell>
          <cell r="AO5611" t="str">
            <v>No</v>
          </cell>
          <cell r="AP5611">
            <v>0</v>
          </cell>
          <cell r="AQ5611">
            <v>77443.124180690007</v>
          </cell>
          <cell r="AR5611">
            <v>0</v>
          </cell>
          <cell r="AS5611">
            <v>77443.124180690007</v>
          </cell>
          <cell r="AT5611">
            <v>0</v>
          </cell>
          <cell r="AU5611">
            <v>0</v>
          </cell>
          <cell r="AV5611">
            <v>85110.951134899995</v>
          </cell>
          <cell r="AW5611">
            <v>0</v>
          </cell>
          <cell r="AX5611">
            <v>85110.951134899995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0</v>
          </cell>
          <cell r="BD5611">
            <v>0</v>
          </cell>
          <cell r="BE5611">
            <v>0</v>
          </cell>
          <cell r="BF5611">
            <v>0</v>
          </cell>
          <cell r="BG5611" t="str">
            <v>USD</v>
          </cell>
          <cell r="BH5611" t="str">
            <v>Upfront</v>
          </cell>
          <cell r="BI5611">
            <v>0.95831337000000005</v>
          </cell>
          <cell r="BJ5611">
            <v>1.0435000000000001</v>
          </cell>
          <cell r="BK5611">
            <v>1.2843</v>
          </cell>
          <cell r="BL5611">
            <v>1.2307618600000001</v>
          </cell>
          <cell r="BM5611">
            <v>29</v>
          </cell>
          <cell r="BN5611">
            <v>77443.124180690007</v>
          </cell>
          <cell r="BO5611">
            <v>85110.951134899995</v>
          </cell>
          <cell r="BP5611">
            <v>77443.124180690007</v>
          </cell>
          <cell r="BQ5611">
            <v>85110.951134899995</v>
          </cell>
          <cell r="BR5611" t="str">
            <v>CAD</v>
          </cell>
          <cell r="BS5611" t="str">
            <v>IR-Swap</v>
          </cell>
          <cell r="BT5611" t="str">
            <v>Cashflow Hedge</v>
          </cell>
          <cell r="BU5611" t="str">
            <v>Effective</v>
          </cell>
          <cell r="BV5611" t="str">
            <v>Level 2</v>
          </cell>
          <cell r="BW5611" t="str">
            <v>A</v>
          </cell>
          <cell r="BX5611">
            <v>50000000</v>
          </cell>
          <cell r="BY5611" t="str">
            <v>Long-Term</v>
          </cell>
          <cell r="BZ5611" t="str">
            <v>IR-SwapCashflow Hedge</v>
          </cell>
          <cell r="CA5611" t="str">
            <v>EI_LECashflow HedgeEffective</v>
          </cell>
          <cell r="CB5611" t="str">
            <v>EI_LEEIIRMLSWP008</v>
          </cell>
          <cell r="CC5611">
            <v>1</v>
          </cell>
          <cell r="CD5611">
            <v>50000000</v>
          </cell>
          <cell r="CE5611">
            <v>50000000</v>
          </cell>
          <cell r="CF5611">
            <v>74214.781198552941</v>
          </cell>
          <cell r="CG5611">
            <v>77443.124180690007</v>
          </cell>
        </row>
        <row r="5612">
          <cell r="E5612" t="str">
            <v>EIIRMLSWP008</v>
          </cell>
          <cell r="F5612" t="str">
            <v>CORPORATE IR LOB</v>
          </cell>
          <cell r="G5612" t="str">
            <v>EI_LE</v>
          </cell>
          <cell r="H5612" t="str">
            <v>BANK MONTREAL - LE</v>
          </cell>
          <cell r="I5612" t="str">
            <v>Corporate IR</v>
          </cell>
          <cell r="J5612" t="str">
            <v>bhatiap</v>
          </cell>
          <cell r="K5612">
            <v>39960</v>
          </cell>
          <cell r="L5612">
            <v>39962</v>
          </cell>
          <cell r="M5612">
            <v>41625</v>
          </cell>
          <cell r="N5612">
            <v>39981</v>
          </cell>
          <cell r="O5612">
            <v>41625</v>
          </cell>
          <cell r="P5612">
            <v>40329</v>
          </cell>
          <cell r="Q5612">
            <v>50000000</v>
          </cell>
          <cell r="R5612">
            <v>53</v>
          </cell>
          <cell r="S5612" t="str">
            <v>IR_SWAP.CAD</v>
          </cell>
          <cell r="T5612" t="str">
            <v>IR_SWAP.CAD</v>
          </cell>
          <cell r="U5612" t="str">
            <v>Float</v>
          </cell>
          <cell r="V5612" t="str">
            <v>Receive</v>
          </cell>
          <cell r="W5612" t="str">
            <v>Act/365 Fixed</v>
          </cell>
          <cell r="X5612">
            <v>0</v>
          </cell>
          <cell r="Y5612" t="str">
            <v>Full Spread</v>
          </cell>
          <cell r="Z5612">
            <v>30</v>
          </cell>
          <cell r="AA5612">
            <v>0</v>
          </cell>
          <cell r="AB5612" t="str">
            <v>CAD</v>
          </cell>
          <cell r="AC5612">
            <v>1</v>
          </cell>
          <cell r="AD5612">
            <v>3.7568459999999998E-2</v>
          </cell>
          <cell r="AE5612" t="str">
            <v>Unknown</v>
          </cell>
          <cell r="AF5612">
            <v>41625</v>
          </cell>
          <cell r="AG5612">
            <v>41596</v>
          </cell>
          <cell r="AH5612">
            <v>41625</v>
          </cell>
          <cell r="AI5612" t="str">
            <v>Nov-13-Dec-13</v>
          </cell>
          <cell r="AJ5612">
            <v>0.90990786999999995</v>
          </cell>
          <cell r="AK5612">
            <v>41579</v>
          </cell>
          <cell r="AL5612">
            <v>3.8831869999999998E-2</v>
          </cell>
          <cell r="AM5612">
            <v>13</v>
          </cell>
          <cell r="AN5612">
            <v>365</v>
          </cell>
          <cell r="AO5612" t="str">
            <v>No</v>
          </cell>
          <cell r="AP5612">
            <v>140365.66354926999</v>
          </cell>
          <cell r="AQ5612">
            <v>62922.53839681</v>
          </cell>
          <cell r="AR5612">
            <v>140365.66354926999</v>
          </cell>
          <cell r="AS5612">
            <v>62922.53839681</v>
          </cell>
          <cell r="AT5612">
            <v>154263.6</v>
          </cell>
          <cell r="AU5612">
            <v>154263.6</v>
          </cell>
          <cell r="AV5612">
            <v>69152.647797109996</v>
          </cell>
          <cell r="AW5612">
            <v>154263.6</v>
          </cell>
          <cell r="AX5612">
            <v>69152.647797109996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0</v>
          </cell>
          <cell r="BD5612">
            <v>0</v>
          </cell>
          <cell r="BE5612">
            <v>0</v>
          </cell>
          <cell r="BF5612">
            <v>0</v>
          </cell>
          <cell r="BG5612" t="str">
            <v>USD</v>
          </cell>
          <cell r="BH5612" t="str">
            <v>Upfront</v>
          </cell>
          <cell r="BI5612">
            <v>0.95831337000000005</v>
          </cell>
          <cell r="BJ5612">
            <v>1.0435000000000001</v>
          </cell>
          <cell r="BK5612">
            <v>1.2843</v>
          </cell>
          <cell r="BL5612">
            <v>1.2307618600000001</v>
          </cell>
          <cell r="BM5612">
            <v>29</v>
          </cell>
          <cell r="BN5612">
            <v>62922.53839681</v>
          </cell>
          <cell r="BO5612">
            <v>69152.647797109996</v>
          </cell>
          <cell r="BP5612">
            <v>62922.53839681</v>
          </cell>
          <cell r="BQ5612">
            <v>69152.647797109996</v>
          </cell>
          <cell r="BR5612" t="str">
            <v>CAD</v>
          </cell>
          <cell r="BS5612" t="str">
            <v>IR-Swap</v>
          </cell>
          <cell r="BT5612" t="str">
            <v>Cashflow Hedge</v>
          </cell>
          <cell r="BU5612" t="str">
            <v>Effective</v>
          </cell>
          <cell r="BV5612" t="str">
            <v>Level 2</v>
          </cell>
          <cell r="BW5612" t="str">
            <v>A</v>
          </cell>
          <cell r="BX5612">
            <v>50000000</v>
          </cell>
          <cell r="BY5612" t="str">
            <v>Long-Term</v>
          </cell>
          <cell r="BZ5612" t="str">
            <v>IR-SwapCashflow Hedge</v>
          </cell>
          <cell r="CA5612" t="str">
            <v>EI_LECashflow HedgeEffective</v>
          </cell>
          <cell r="CB5612" t="str">
            <v>EI_LEEIIRMLSWP008</v>
          </cell>
          <cell r="CC5612">
            <v>1</v>
          </cell>
          <cell r="CD5612">
            <v>50000000</v>
          </cell>
          <cell r="CE5612">
            <v>50000000</v>
          </cell>
          <cell r="CF5612">
            <v>60299.509723823663</v>
          </cell>
          <cell r="CG5612">
            <v>62922.53839681</v>
          </cell>
        </row>
        <row r="5613">
          <cell r="E5613" t="str">
            <v>EIIRMLSWP008</v>
          </cell>
          <cell r="F5613" t="str">
            <v>CORPORATE IR LOB</v>
          </cell>
          <cell r="G5613" t="str">
            <v>EI_LE</v>
          </cell>
          <cell r="H5613" t="str">
            <v>BANK MONTREAL - LE</v>
          </cell>
          <cell r="I5613" t="str">
            <v>Corporate IR</v>
          </cell>
          <cell r="J5613" t="str">
            <v>bhatiap</v>
          </cell>
          <cell r="K5613">
            <v>39960</v>
          </cell>
          <cell r="L5613">
            <v>39962</v>
          </cell>
          <cell r="M5613">
            <v>41625</v>
          </cell>
          <cell r="N5613">
            <v>39981</v>
          </cell>
          <cell r="O5613">
            <v>41625</v>
          </cell>
          <cell r="P5613">
            <v>40329</v>
          </cell>
          <cell r="Q5613">
            <v>50000000</v>
          </cell>
          <cell r="R5613">
            <v>12</v>
          </cell>
          <cell r="S5613" t="str">
            <v>IR_SWAP.CAD</v>
          </cell>
          <cell r="T5613" t="str">
            <v>IR_SWAP.CAD</v>
          </cell>
          <cell r="U5613" t="str">
            <v>Float</v>
          </cell>
          <cell r="V5613" t="str">
            <v>Receive</v>
          </cell>
          <cell r="W5613" t="str">
            <v>Act/365 Fixed</v>
          </cell>
          <cell r="X5613">
            <v>0</v>
          </cell>
          <cell r="Y5613" t="str">
            <v>Full Spread</v>
          </cell>
          <cell r="Z5613">
            <v>30</v>
          </cell>
          <cell r="AA5613">
            <v>0</v>
          </cell>
          <cell r="AB5613" t="str">
            <v>CAD</v>
          </cell>
          <cell r="AC5613">
            <v>1</v>
          </cell>
          <cell r="AD5613">
            <v>1.7381669999999998E-2</v>
          </cell>
          <cell r="AE5613" t="str">
            <v>Unknown</v>
          </cell>
          <cell r="AF5613">
            <v>40378</v>
          </cell>
          <cell r="AG5613">
            <v>40346</v>
          </cell>
          <cell r="AH5613">
            <v>40378</v>
          </cell>
          <cell r="AI5613" t="str">
            <v>Jun-10-Jul-10</v>
          </cell>
          <cell r="AJ5613">
            <v>0.99893544999999995</v>
          </cell>
          <cell r="AK5613">
            <v>40360</v>
          </cell>
          <cell r="AL5613">
            <v>8.8936099999999997E-3</v>
          </cell>
          <cell r="AM5613">
            <v>18</v>
          </cell>
          <cell r="AN5613">
            <v>365</v>
          </cell>
          <cell r="AO5613" t="str">
            <v>No</v>
          </cell>
          <cell r="AP5613">
            <v>0</v>
          </cell>
          <cell r="AQ5613">
            <v>21906.094093690001</v>
          </cell>
          <cell r="AR5613">
            <v>0</v>
          </cell>
          <cell r="AS5613">
            <v>21906.094093690001</v>
          </cell>
          <cell r="AT5613">
            <v>0</v>
          </cell>
          <cell r="AU5613">
            <v>0</v>
          </cell>
          <cell r="AV5613">
            <v>21929.439179600002</v>
          </cell>
          <cell r="AW5613">
            <v>0</v>
          </cell>
          <cell r="AX5613">
            <v>21929.439179600002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0</v>
          </cell>
          <cell r="BD5613">
            <v>0</v>
          </cell>
          <cell r="BE5613">
            <v>0</v>
          </cell>
          <cell r="BF5613">
            <v>0</v>
          </cell>
          <cell r="BG5613" t="str">
            <v>USD</v>
          </cell>
          <cell r="BH5613" t="str">
            <v>Upfront</v>
          </cell>
          <cell r="BI5613">
            <v>0.95831337000000005</v>
          </cell>
          <cell r="BJ5613">
            <v>1.0435000000000001</v>
          </cell>
          <cell r="BK5613">
            <v>1.2843</v>
          </cell>
          <cell r="BL5613">
            <v>1.2307618600000001</v>
          </cell>
          <cell r="BM5613">
            <v>32</v>
          </cell>
          <cell r="BN5613">
            <v>21906.094093690001</v>
          </cell>
          <cell r="BO5613">
            <v>21929.439179600002</v>
          </cell>
          <cell r="BP5613">
            <v>21906.094093690001</v>
          </cell>
          <cell r="BQ5613">
            <v>21929.439179600002</v>
          </cell>
          <cell r="BR5613" t="str">
            <v>CAD</v>
          </cell>
          <cell r="BS5613" t="str">
            <v>IR-Swap</v>
          </cell>
          <cell r="BT5613" t="str">
            <v>Cashflow Hedge</v>
          </cell>
          <cell r="BU5613" t="str">
            <v>Effective</v>
          </cell>
          <cell r="BV5613" t="str">
            <v>Level 2</v>
          </cell>
          <cell r="BW5613" t="str">
            <v>A</v>
          </cell>
          <cell r="BX5613">
            <v>50000000</v>
          </cell>
          <cell r="BY5613" t="str">
            <v>Short-Term</v>
          </cell>
          <cell r="BZ5613" t="str">
            <v>IR-SwapCashflow Hedge</v>
          </cell>
          <cell r="CA5613" t="str">
            <v>EI_LECashflow HedgeEffective</v>
          </cell>
          <cell r="CB5613" t="str">
            <v>EI_LEEIIRMLSWP008</v>
          </cell>
          <cell r="CC5613">
            <v>1</v>
          </cell>
          <cell r="CD5613">
            <v>50000000</v>
          </cell>
          <cell r="CE5613">
            <v>50000000</v>
          </cell>
          <cell r="CF5613">
            <v>20992.902820977477</v>
          </cell>
          <cell r="CG5613">
            <v>21906.094093690001</v>
          </cell>
        </row>
        <row r="5614">
          <cell r="E5614" t="str">
            <v>EIIRMLSWP008</v>
          </cell>
          <cell r="F5614" t="str">
            <v>CORPORATE IR LOB</v>
          </cell>
          <cell r="G5614" t="str">
            <v>EI_LE</v>
          </cell>
          <cell r="H5614" t="str">
            <v>BANK MONTREAL - LE</v>
          </cell>
          <cell r="I5614" t="str">
            <v>Corporate IR</v>
          </cell>
          <cell r="J5614" t="str">
            <v>bhatiap</v>
          </cell>
          <cell r="K5614">
            <v>39960</v>
          </cell>
          <cell r="L5614">
            <v>39962</v>
          </cell>
          <cell r="M5614">
            <v>41625</v>
          </cell>
          <cell r="N5614">
            <v>39981</v>
          </cell>
          <cell r="O5614">
            <v>41625</v>
          </cell>
          <cell r="P5614">
            <v>40329</v>
          </cell>
          <cell r="Q5614">
            <v>50000000</v>
          </cell>
          <cell r="R5614">
            <v>52</v>
          </cell>
          <cell r="S5614" t="str">
            <v>IR_SWAP.CAD</v>
          </cell>
          <cell r="T5614" t="str">
            <v>IR_SWAP.CAD</v>
          </cell>
          <cell r="U5614" t="str">
            <v>Fixed</v>
          </cell>
          <cell r="V5614" t="str">
            <v>Pay</v>
          </cell>
          <cell r="W5614" t="str">
            <v>Act/365 Fixed</v>
          </cell>
          <cell r="X5614">
            <v>0</v>
          </cell>
          <cell r="Y5614" t="str">
            <v>Full Spread</v>
          </cell>
          <cell r="Z5614">
            <v>0</v>
          </cell>
          <cell r="AA5614">
            <v>0</v>
          </cell>
          <cell r="AB5614" t="str">
            <v>CAD</v>
          </cell>
          <cell r="AC5614">
            <v>0</v>
          </cell>
          <cell r="AD5614">
            <v>0.01</v>
          </cell>
          <cell r="AE5614" t="str">
            <v>Fixed</v>
          </cell>
          <cell r="AF5614">
            <v>41596</v>
          </cell>
          <cell r="AG5614">
            <v>41564</v>
          </cell>
          <cell r="AH5614">
            <v>41596</v>
          </cell>
          <cell r="AI5614" t="str">
            <v>Oct-13-Nov-13</v>
          </cell>
          <cell r="AJ5614">
            <v>0.91271517999999996</v>
          </cell>
          <cell r="AK5614">
            <v>41548</v>
          </cell>
          <cell r="AL5614">
            <v>0.01</v>
          </cell>
          <cell r="AM5614">
            <v>15</v>
          </cell>
          <cell r="AN5614">
            <v>365</v>
          </cell>
          <cell r="AO5614" t="str">
            <v>No</v>
          </cell>
          <cell r="AP5614">
            <v>-40009.435899969998</v>
          </cell>
          <cell r="AQ5614">
            <v>-18754.42155431</v>
          </cell>
          <cell r="AR5614">
            <v>-40009.435899969998</v>
          </cell>
          <cell r="AS5614">
            <v>-18754.42155431</v>
          </cell>
          <cell r="AT5614">
            <v>-43835.62</v>
          </cell>
          <cell r="AU5614">
            <v>43835.62</v>
          </cell>
          <cell r="AV5614">
            <v>-20547.945205479999</v>
          </cell>
          <cell r="AW5614">
            <v>-43835.62</v>
          </cell>
          <cell r="AX5614">
            <v>-20547.945205479999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0</v>
          </cell>
          <cell r="BD5614">
            <v>0</v>
          </cell>
          <cell r="BE5614">
            <v>0</v>
          </cell>
          <cell r="BF5614">
            <v>0</v>
          </cell>
          <cell r="BG5614" t="str">
            <v>USD</v>
          </cell>
          <cell r="BH5614" t="str">
            <v>Upfront</v>
          </cell>
          <cell r="BI5614">
            <v>0.95831337000000005</v>
          </cell>
          <cell r="BJ5614">
            <v>1.0435000000000001</v>
          </cell>
          <cell r="BK5614">
            <v>1.2843</v>
          </cell>
          <cell r="BL5614">
            <v>1.2307618600000001</v>
          </cell>
          <cell r="BM5614">
            <v>32</v>
          </cell>
          <cell r="BN5614">
            <v>-18754.42155431</v>
          </cell>
          <cell r="BO5614">
            <v>-20547.945205479999</v>
          </cell>
          <cell r="BP5614">
            <v>-18754.42155431</v>
          </cell>
          <cell r="BQ5614">
            <v>-20547.945205479999</v>
          </cell>
          <cell r="BR5614" t="str">
            <v>CAD</v>
          </cell>
          <cell r="BS5614" t="str">
            <v>IR-Swap</v>
          </cell>
          <cell r="BT5614" t="str">
            <v>Cashflow Hedge</v>
          </cell>
          <cell r="BU5614" t="str">
            <v>Effective</v>
          </cell>
          <cell r="BV5614" t="str">
            <v>Level 2</v>
          </cell>
          <cell r="BW5614" t="str">
            <v>A</v>
          </cell>
          <cell r="BX5614">
            <v>50000000</v>
          </cell>
          <cell r="BY5614" t="str">
            <v>Long-Term</v>
          </cell>
          <cell r="BZ5614" t="str">
            <v>IR-SwapCashflow Hedge</v>
          </cell>
          <cell r="CA5614" t="str">
            <v>EI_LECashflow HedgeEffective</v>
          </cell>
          <cell r="CB5614" t="str">
            <v>EI_LEEIIRMLSWP008</v>
          </cell>
          <cell r="CC5614">
            <v>1</v>
          </cell>
          <cell r="CD5614">
            <v>50000000</v>
          </cell>
          <cell r="CE5614">
            <v>50000000</v>
          </cell>
          <cell r="CF5614">
            <v>-17972.612893445134</v>
          </cell>
          <cell r="CG5614">
            <v>-18754.42155431</v>
          </cell>
        </row>
        <row r="5615">
          <cell r="E5615" t="str">
            <v>EIIRMLSWP008</v>
          </cell>
          <cell r="F5615" t="str">
            <v>CORPORATE IR LOB</v>
          </cell>
          <cell r="G5615" t="str">
            <v>EI_LE</v>
          </cell>
          <cell r="H5615" t="str">
            <v>BANK MONTREAL - LE</v>
          </cell>
          <cell r="I5615" t="str">
            <v>Corporate IR</v>
          </cell>
          <cell r="J5615" t="str">
            <v>bhatiap</v>
          </cell>
          <cell r="K5615">
            <v>39960</v>
          </cell>
          <cell r="L5615">
            <v>39962</v>
          </cell>
          <cell r="M5615">
            <v>41625</v>
          </cell>
          <cell r="N5615">
            <v>39981</v>
          </cell>
          <cell r="O5615">
            <v>41625</v>
          </cell>
          <cell r="P5615">
            <v>40329</v>
          </cell>
          <cell r="Q5615">
            <v>50000000</v>
          </cell>
          <cell r="R5615">
            <v>52</v>
          </cell>
          <cell r="S5615" t="str">
            <v>IR_SWAP.CAD</v>
          </cell>
          <cell r="T5615" t="str">
            <v>IR_SWAP.CAD</v>
          </cell>
          <cell r="U5615" t="str">
            <v>Fixed</v>
          </cell>
          <cell r="V5615" t="str">
            <v>Pay</v>
          </cell>
          <cell r="W5615" t="str">
            <v>Act/365 Fixed</v>
          </cell>
          <cell r="X5615">
            <v>0</v>
          </cell>
          <cell r="Y5615" t="str">
            <v>Full Spread</v>
          </cell>
          <cell r="Z5615">
            <v>0</v>
          </cell>
          <cell r="AA5615">
            <v>0</v>
          </cell>
          <cell r="AB5615" t="str">
            <v>CAD</v>
          </cell>
          <cell r="AC5615">
            <v>0</v>
          </cell>
          <cell r="AD5615">
            <v>0.01</v>
          </cell>
          <cell r="AE5615" t="str">
            <v>Fixed</v>
          </cell>
          <cell r="AF5615">
            <v>41596</v>
          </cell>
          <cell r="AG5615">
            <v>41564</v>
          </cell>
          <cell r="AH5615">
            <v>41596</v>
          </cell>
          <cell r="AI5615" t="str">
            <v>Oct-13-Nov-13</v>
          </cell>
          <cell r="AJ5615">
            <v>0.91271517999999996</v>
          </cell>
          <cell r="AK5615">
            <v>41579</v>
          </cell>
          <cell r="AL5615">
            <v>0.01</v>
          </cell>
          <cell r="AM5615">
            <v>17</v>
          </cell>
          <cell r="AN5615">
            <v>365</v>
          </cell>
          <cell r="AO5615" t="str">
            <v>No</v>
          </cell>
          <cell r="AP5615">
            <v>0</v>
          </cell>
          <cell r="AQ5615">
            <v>-21255.01109489</v>
          </cell>
          <cell r="AR5615">
            <v>0</v>
          </cell>
          <cell r="AS5615">
            <v>-21255.01109489</v>
          </cell>
          <cell r="AT5615">
            <v>0</v>
          </cell>
          <cell r="AU5615">
            <v>0</v>
          </cell>
          <cell r="AV5615">
            <v>-23287.671232879999</v>
          </cell>
          <cell r="AW5615">
            <v>0</v>
          </cell>
          <cell r="AX5615">
            <v>-23287.671232879999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0</v>
          </cell>
          <cell r="BD5615">
            <v>0</v>
          </cell>
          <cell r="BE5615">
            <v>0</v>
          </cell>
          <cell r="BF5615">
            <v>0</v>
          </cell>
          <cell r="BG5615" t="str">
            <v>USD</v>
          </cell>
          <cell r="BH5615" t="str">
            <v>Upfront</v>
          </cell>
          <cell r="BI5615">
            <v>0.95831337000000005</v>
          </cell>
          <cell r="BJ5615">
            <v>1.0435000000000001</v>
          </cell>
          <cell r="BK5615">
            <v>1.2843</v>
          </cell>
          <cell r="BL5615">
            <v>1.2307618600000001</v>
          </cell>
          <cell r="BM5615">
            <v>32</v>
          </cell>
          <cell r="BN5615">
            <v>-21255.01109489</v>
          </cell>
          <cell r="BO5615">
            <v>-23287.671232879999</v>
          </cell>
          <cell r="BP5615">
            <v>-21255.01109489</v>
          </cell>
          <cell r="BQ5615">
            <v>-23287.671232879999</v>
          </cell>
          <cell r="BR5615" t="str">
            <v>CAD</v>
          </cell>
          <cell r="BS5615" t="str">
            <v>IR-Swap</v>
          </cell>
          <cell r="BT5615" t="str">
            <v>Cashflow Hedge</v>
          </cell>
          <cell r="BU5615" t="str">
            <v>Effective</v>
          </cell>
          <cell r="BV5615" t="str">
            <v>Level 2</v>
          </cell>
          <cell r="BW5615" t="str">
            <v>A</v>
          </cell>
          <cell r="BX5615">
            <v>50000000</v>
          </cell>
          <cell r="BY5615" t="str">
            <v>Long-Term</v>
          </cell>
          <cell r="BZ5615" t="str">
            <v>IR-SwapCashflow Hedge</v>
          </cell>
          <cell r="CA5615" t="str">
            <v>EI_LECashflow HedgeEffective</v>
          </cell>
          <cell r="CB5615" t="str">
            <v>EI_LEEIIRMLSWP008</v>
          </cell>
          <cell r="CC5615">
            <v>1</v>
          </cell>
          <cell r="CD5615">
            <v>50000000</v>
          </cell>
          <cell r="CE5615">
            <v>50000000</v>
          </cell>
          <cell r="CF5615">
            <v>-20368.961279242933</v>
          </cell>
          <cell r="CG5615">
            <v>-21255.01109489</v>
          </cell>
        </row>
        <row r="5616">
          <cell r="E5616" t="str">
            <v>EIIRMLSWP008</v>
          </cell>
          <cell r="F5616" t="str">
            <v>CORPORATE IR LOB</v>
          </cell>
          <cell r="G5616" t="str">
            <v>EI_LE</v>
          </cell>
          <cell r="H5616" t="str">
            <v>BANK MONTREAL - LE</v>
          </cell>
          <cell r="I5616" t="str">
            <v>Corporate IR</v>
          </cell>
          <cell r="J5616" t="str">
            <v>bhatiap</v>
          </cell>
          <cell r="K5616">
            <v>39960</v>
          </cell>
          <cell r="L5616">
            <v>39962</v>
          </cell>
          <cell r="M5616">
            <v>41625</v>
          </cell>
          <cell r="N5616">
            <v>39981</v>
          </cell>
          <cell r="O5616">
            <v>41625</v>
          </cell>
          <cell r="P5616">
            <v>40329</v>
          </cell>
          <cell r="Q5616">
            <v>50000000</v>
          </cell>
          <cell r="R5616">
            <v>13</v>
          </cell>
          <cell r="S5616" t="str">
            <v>IR_SWAP.CAD</v>
          </cell>
          <cell r="T5616" t="str">
            <v>IR_SWAP.CAD</v>
          </cell>
          <cell r="U5616" t="str">
            <v>Float</v>
          </cell>
          <cell r="V5616" t="str">
            <v>Receive</v>
          </cell>
          <cell r="W5616" t="str">
            <v>Act/365 Fixed</v>
          </cell>
          <cell r="X5616">
            <v>0</v>
          </cell>
          <cell r="Y5616" t="str">
            <v>Full Spread</v>
          </cell>
          <cell r="Z5616">
            <v>30</v>
          </cell>
          <cell r="AA5616">
            <v>0</v>
          </cell>
          <cell r="AB5616" t="str">
            <v>CAD</v>
          </cell>
          <cell r="AC5616">
            <v>1</v>
          </cell>
          <cell r="AD5616">
            <v>1.7380429999999999E-2</v>
          </cell>
          <cell r="AE5616" t="str">
            <v>Unknown</v>
          </cell>
          <cell r="AF5616">
            <v>40407</v>
          </cell>
          <cell r="AG5616">
            <v>40378</v>
          </cell>
          <cell r="AH5616">
            <v>40407</v>
          </cell>
          <cell r="AI5616" t="str">
            <v>Jul-10-Aug-10</v>
          </cell>
          <cell r="AJ5616">
            <v>0.99823010999999995</v>
          </cell>
          <cell r="AK5616">
            <v>40360</v>
          </cell>
          <cell r="AL5616">
            <v>8.8932799999999999E-3</v>
          </cell>
          <cell r="AM5616">
            <v>13</v>
          </cell>
          <cell r="AN5616">
            <v>365</v>
          </cell>
          <cell r="AO5616" t="str">
            <v>No</v>
          </cell>
          <cell r="AP5616">
            <v>35266.940601369999</v>
          </cell>
          <cell r="AQ5616">
            <v>15809.319177580001</v>
          </cell>
          <cell r="AR5616">
            <v>35266.940601369999</v>
          </cell>
          <cell r="AS5616">
            <v>15809.319177580001</v>
          </cell>
          <cell r="AT5616">
            <v>35329.47</v>
          </cell>
          <cell r="AU5616">
            <v>35329.47</v>
          </cell>
          <cell r="AV5616">
            <v>15837.34959939</v>
          </cell>
          <cell r="AW5616">
            <v>35329.47</v>
          </cell>
          <cell r="AX5616">
            <v>15837.34959939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0</v>
          </cell>
          <cell r="BD5616">
            <v>0</v>
          </cell>
          <cell r="BE5616">
            <v>0</v>
          </cell>
          <cell r="BF5616">
            <v>0</v>
          </cell>
          <cell r="BG5616" t="str">
            <v>USD</v>
          </cell>
          <cell r="BH5616" t="str">
            <v>Upfront</v>
          </cell>
          <cell r="BI5616">
            <v>0.95831337000000005</v>
          </cell>
          <cell r="BJ5616">
            <v>1.0435000000000001</v>
          </cell>
          <cell r="BK5616">
            <v>1.2843</v>
          </cell>
          <cell r="BL5616">
            <v>1.2307618600000001</v>
          </cell>
          <cell r="BM5616">
            <v>29</v>
          </cell>
          <cell r="BN5616">
            <v>15809.319177580001</v>
          </cell>
          <cell r="BO5616">
            <v>15837.34959939</v>
          </cell>
          <cell r="BP5616">
            <v>15809.319177580001</v>
          </cell>
          <cell r="BQ5616">
            <v>15837.34959939</v>
          </cell>
          <cell r="BR5616" t="str">
            <v>CAD</v>
          </cell>
          <cell r="BS5616" t="str">
            <v>IR-Swap</v>
          </cell>
          <cell r="BT5616" t="str">
            <v>Cashflow Hedge</v>
          </cell>
          <cell r="BU5616" t="str">
            <v>Effective</v>
          </cell>
          <cell r="BV5616" t="str">
            <v>Level 2</v>
          </cell>
          <cell r="BW5616" t="str">
            <v>A</v>
          </cell>
          <cell r="BX5616">
            <v>50000000</v>
          </cell>
          <cell r="BY5616" t="str">
            <v>Short-Term</v>
          </cell>
          <cell r="BZ5616" t="str">
            <v>IR-SwapCashflow Hedge</v>
          </cell>
          <cell r="CA5616" t="str">
            <v>EI_LECashflow HedgeEffective</v>
          </cell>
          <cell r="CB5616" t="str">
            <v>EI_LEEIIRMLSWP008</v>
          </cell>
          <cell r="CC5616">
            <v>1</v>
          </cell>
          <cell r="CD5616">
            <v>50000000</v>
          </cell>
          <cell r="CE5616">
            <v>50000000</v>
          </cell>
          <cell r="CF5616">
            <v>15150.281914307618</v>
          </cell>
          <cell r="CG5616">
            <v>15809.319177580001</v>
          </cell>
        </row>
        <row r="5617">
          <cell r="E5617" t="str">
            <v>EIIRMLSWP008</v>
          </cell>
          <cell r="F5617" t="str">
            <v>CORPORATE IR LOB</v>
          </cell>
          <cell r="G5617" t="str">
            <v>EI_LE</v>
          </cell>
          <cell r="H5617" t="str">
            <v>BANK MONTREAL - LE</v>
          </cell>
          <cell r="I5617" t="str">
            <v>Corporate IR</v>
          </cell>
          <cell r="J5617" t="str">
            <v>bhatiap</v>
          </cell>
          <cell r="K5617">
            <v>39960</v>
          </cell>
          <cell r="L5617">
            <v>39962</v>
          </cell>
          <cell r="M5617">
            <v>41625</v>
          </cell>
          <cell r="N5617">
            <v>39981</v>
          </cell>
          <cell r="O5617">
            <v>41625</v>
          </cell>
          <cell r="P5617">
            <v>40329</v>
          </cell>
          <cell r="Q5617">
            <v>50000000</v>
          </cell>
          <cell r="R5617">
            <v>53</v>
          </cell>
          <cell r="S5617" t="str">
            <v>IR_SWAP.CAD</v>
          </cell>
          <cell r="T5617" t="str">
            <v>IR_SWAP.CAD</v>
          </cell>
          <cell r="U5617" t="str">
            <v>Fixed</v>
          </cell>
          <cell r="V5617" t="str">
            <v>Pay</v>
          </cell>
          <cell r="W5617" t="str">
            <v>Act/365 Fixed</v>
          </cell>
          <cell r="X5617">
            <v>0</v>
          </cell>
          <cell r="Y5617" t="str">
            <v>Full Spread</v>
          </cell>
          <cell r="Z5617">
            <v>0</v>
          </cell>
          <cell r="AA5617">
            <v>0</v>
          </cell>
          <cell r="AB5617" t="str">
            <v>CAD</v>
          </cell>
          <cell r="AC5617">
            <v>0</v>
          </cell>
          <cell r="AD5617">
            <v>0.01</v>
          </cell>
          <cell r="AE5617" t="str">
            <v>Fixed</v>
          </cell>
          <cell r="AF5617">
            <v>41625</v>
          </cell>
          <cell r="AG5617">
            <v>41596</v>
          </cell>
          <cell r="AH5617">
            <v>41625</v>
          </cell>
          <cell r="AI5617" t="str">
            <v>Nov-13-Dec-13</v>
          </cell>
          <cell r="AJ5617">
            <v>0.90990786999999995</v>
          </cell>
          <cell r="AK5617">
            <v>41609</v>
          </cell>
          <cell r="AL5617">
            <v>0.01</v>
          </cell>
          <cell r="AM5617">
            <v>16</v>
          </cell>
          <cell r="AN5617">
            <v>365</v>
          </cell>
          <cell r="AO5617" t="str">
            <v>No</v>
          </cell>
          <cell r="AP5617">
            <v>0</v>
          </cell>
          <cell r="AQ5617">
            <v>-19943.186171140002</v>
          </cell>
          <cell r="AR5617">
            <v>0</v>
          </cell>
          <cell r="AS5617">
            <v>-19943.186171140002</v>
          </cell>
          <cell r="AT5617">
            <v>0</v>
          </cell>
          <cell r="AU5617">
            <v>0</v>
          </cell>
          <cell r="AV5617">
            <v>-21917.808219179999</v>
          </cell>
          <cell r="AW5617">
            <v>0</v>
          </cell>
          <cell r="AX5617">
            <v>-21917.808219179999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0</v>
          </cell>
          <cell r="BD5617">
            <v>0</v>
          </cell>
          <cell r="BE5617">
            <v>0</v>
          </cell>
          <cell r="BF5617">
            <v>0</v>
          </cell>
          <cell r="BG5617" t="str">
            <v>USD</v>
          </cell>
          <cell r="BH5617" t="str">
            <v>Upfront</v>
          </cell>
          <cell r="BI5617">
            <v>0.95831337000000005</v>
          </cell>
          <cell r="BJ5617">
            <v>1.0435000000000001</v>
          </cell>
          <cell r="BK5617">
            <v>1.2843</v>
          </cell>
          <cell r="BL5617">
            <v>1.2307618600000001</v>
          </cell>
          <cell r="BM5617">
            <v>29</v>
          </cell>
          <cell r="BN5617">
            <v>-19943.186171140002</v>
          </cell>
          <cell r="BO5617">
            <v>-21917.808219179999</v>
          </cell>
          <cell r="BP5617">
            <v>-19943.186171140002</v>
          </cell>
          <cell r="BQ5617">
            <v>-21917.808219179999</v>
          </cell>
          <cell r="BR5617" t="str">
            <v>CAD</v>
          </cell>
          <cell r="BS5617" t="str">
            <v>IR-Swap</v>
          </cell>
          <cell r="BT5617" t="str">
            <v>Cashflow Hedge</v>
          </cell>
          <cell r="BU5617" t="str">
            <v>Effective</v>
          </cell>
          <cell r="BV5617" t="str">
            <v>Level 2</v>
          </cell>
          <cell r="BW5617" t="str">
            <v>A</v>
          </cell>
          <cell r="BX5617">
            <v>50000000</v>
          </cell>
          <cell r="BY5617" t="str">
            <v>Long-Term</v>
          </cell>
          <cell r="BZ5617" t="str">
            <v>IR-SwapCashflow Hedge</v>
          </cell>
          <cell r="CA5617" t="str">
            <v>EI_LECashflow HedgeEffective</v>
          </cell>
          <cell r="CB5617" t="str">
            <v>EI_LEEIIRMLSWP008</v>
          </cell>
          <cell r="CC5617">
            <v>1</v>
          </cell>
          <cell r="CD5617">
            <v>50000000</v>
          </cell>
          <cell r="CE5617">
            <v>50000000</v>
          </cell>
          <cell r="CF5617">
            <v>-19111.821917719215</v>
          </cell>
          <cell r="CG5617">
            <v>-19943.186171140002</v>
          </cell>
        </row>
        <row r="5618">
          <cell r="E5618" t="str">
            <v>EIIRMLSWP008</v>
          </cell>
          <cell r="F5618" t="str">
            <v>CORPORATE IR LOB</v>
          </cell>
          <cell r="G5618" t="str">
            <v>EI_LE</v>
          </cell>
          <cell r="H5618" t="str">
            <v>BANK MONTREAL - LE</v>
          </cell>
          <cell r="I5618" t="str">
            <v>Corporate IR</v>
          </cell>
          <cell r="J5618" t="str">
            <v>bhatiap</v>
          </cell>
          <cell r="K5618">
            <v>39960</v>
          </cell>
          <cell r="L5618">
            <v>39962</v>
          </cell>
          <cell r="M5618">
            <v>41625</v>
          </cell>
          <cell r="N5618">
            <v>39981</v>
          </cell>
          <cell r="O5618">
            <v>41625</v>
          </cell>
          <cell r="P5618">
            <v>40329</v>
          </cell>
          <cell r="Q5618">
            <v>50000000</v>
          </cell>
          <cell r="R5618">
            <v>53</v>
          </cell>
          <cell r="S5618" t="str">
            <v>IR_SWAP.CAD</v>
          </cell>
          <cell r="T5618" t="str">
            <v>IR_SWAP.CAD</v>
          </cell>
          <cell r="U5618" t="str">
            <v>Fixed</v>
          </cell>
          <cell r="V5618" t="str">
            <v>Pay</v>
          </cell>
          <cell r="W5618" t="str">
            <v>Act/365 Fixed</v>
          </cell>
          <cell r="X5618">
            <v>0</v>
          </cell>
          <cell r="Y5618" t="str">
            <v>Full Spread</v>
          </cell>
          <cell r="Z5618">
            <v>0</v>
          </cell>
          <cell r="AA5618">
            <v>0</v>
          </cell>
          <cell r="AB5618" t="str">
            <v>CAD</v>
          </cell>
          <cell r="AC5618">
            <v>0</v>
          </cell>
          <cell r="AD5618">
            <v>0.01</v>
          </cell>
          <cell r="AE5618" t="str">
            <v>Fixed</v>
          </cell>
          <cell r="AF5618">
            <v>41625</v>
          </cell>
          <cell r="AG5618">
            <v>41596</v>
          </cell>
          <cell r="AH5618">
            <v>41625</v>
          </cell>
          <cell r="AI5618" t="str">
            <v>Nov-13-Dec-13</v>
          </cell>
          <cell r="AJ5618">
            <v>0.90990786999999995</v>
          </cell>
          <cell r="AK5618">
            <v>41579</v>
          </cell>
          <cell r="AL5618">
            <v>0.01</v>
          </cell>
          <cell r="AM5618">
            <v>13</v>
          </cell>
          <cell r="AN5618">
            <v>365</v>
          </cell>
          <cell r="AO5618" t="str">
            <v>No</v>
          </cell>
          <cell r="AP5618">
            <v>-36147.027303449999</v>
          </cell>
          <cell r="AQ5618">
            <v>-16203.83876405</v>
          </cell>
          <cell r="AR5618">
            <v>-36147.027303449999</v>
          </cell>
          <cell r="AS5618">
            <v>-16203.83876405</v>
          </cell>
          <cell r="AT5618">
            <v>-39726.03</v>
          </cell>
          <cell r="AU5618">
            <v>39726.03</v>
          </cell>
          <cell r="AV5618">
            <v>-17808.219178079999</v>
          </cell>
          <cell r="AW5618">
            <v>-39726.03</v>
          </cell>
          <cell r="AX5618">
            <v>-17808.219178079999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0</v>
          </cell>
          <cell r="BD5618">
            <v>0</v>
          </cell>
          <cell r="BE5618">
            <v>0</v>
          </cell>
          <cell r="BF5618">
            <v>0</v>
          </cell>
          <cell r="BG5618" t="str">
            <v>USD</v>
          </cell>
          <cell r="BH5618" t="str">
            <v>Upfront</v>
          </cell>
          <cell r="BI5618">
            <v>0.95831337000000005</v>
          </cell>
          <cell r="BJ5618">
            <v>1.0435000000000001</v>
          </cell>
          <cell r="BK5618">
            <v>1.2843</v>
          </cell>
          <cell r="BL5618">
            <v>1.2307618600000001</v>
          </cell>
          <cell r="BM5618">
            <v>29</v>
          </cell>
          <cell r="BN5618">
            <v>-16203.83876405</v>
          </cell>
          <cell r="BO5618">
            <v>-17808.219178079999</v>
          </cell>
          <cell r="BP5618">
            <v>-16203.83876405</v>
          </cell>
          <cell r="BQ5618">
            <v>-17808.219178079999</v>
          </cell>
          <cell r="BR5618" t="str">
            <v>CAD</v>
          </cell>
          <cell r="BS5618" t="str">
            <v>IR-Swap</v>
          </cell>
          <cell r="BT5618" t="str">
            <v>Cashflow Hedge</v>
          </cell>
          <cell r="BU5618" t="str">
            <v>Effective</v>
          </cell>
          <cell r="BV5618" t="str">
            <v>Level 2</v>
          </cell>
          <cell r="BW5618" t="str">
            <v>A</v>
          </cell>
          <cell r="BX5618">
            <v>50000000</v>
          </cell>
          <cell r="BY5618" t="str">
            <v>Long-Term</v>
          </cell>
          <cell r="BZ5618" t="str">
            <v>IR-SwapCashflow Hedge</v>
          </cell>
          <cell r="CA5618" t="str">
            <v>EI_LECashflow HedgeEffective</v>
          </cell>
          <cell r="CB5618" t="str">
            <v>EI_LEEIIRMLSWP008</v>
          </cell>
          <cell r="CC5618">
            <v>1</v>
          </cell>
          <cell r="CD5618">
            <v>50000000</v>
          </cell>
          <cell r="CE5618">
            <v>50000000</v>
          </cell>
          <cell r="CF5618">
            <v>-15528.355308145663</v>
          </cell>
          <cell r="CG5618">
            <v>-16203.83876405</v>
          </cell>
        </row>
        <row r="5619">
          <cell r="E5619" t="str">
            <v>EIIRMLSWP008</v>
          </cell>
          <cell r="F5619" t="str">
            <v>CORPORATE IR LOB</v>
          </cell>
          <cell r="G5619" t="str">
            <v>EI_LE</v>
          </cell>
          <cell r="H5619" t="str">
            <v>BANK MONTREAL - LE</v>
          </cell>
          <cell r="I5619" t="str">
            <v>Corporate IR</v>
          </cell>
          <cell r="J5619" t="str">
            <v>bhatiap</v>
          </cell>
          <cell r="K5619">
            <v>39960</v>
          </cell>
          <cell r="L5619">
            <v>39962</v>
          </cell>
          <cell r="M5619">
            <v>41625</v>
          </cell>
          <cell r="N5619">
            <v>39981</v>
          </cell>
          <cell r="O5619">
            <v>41625</v>
          </cell>
          <cell r="P5619">
            <v>40329</v>
          </cell>
          <cell r="Q5619">
            <v>50000000</v>
          </cell>
          <cell r="R5619">
            <v>11</v>
          </cell>
          <cell r="S5619" t="str">
            <v>IR_SWAP.CAD</v>
          </cell>
          <cell r="T5619" t="str">
            <v>IR_SWAP.CAD</v>
          </cell>
          <cell r="U5619" t="str">
            <v>Float</v>
          </cell>
          <cell r="V5619" t="str">
            <v>Receive</v>
          </cell>
          <cell r="W5619" t="str">
            <v>Act/365 Fixed</v>
          </cell>
          <cell r="X5619">
            <v>0</v>
          </cell>
          <cell r="Y5619" t="str">
            <v>Full Spread</v>
          </cell>
          <cell r="Z5619">
            <v>30</v>
          </cell>
          <cell r="AA5619">
            <v>0</v>
          </cell>
          <cell r="AB5619" t="str">
            <v>CAD</v>
          </cell>
          <cell r="AC5619">
            <v>1</v>
          </cell>
          <cell r="AD5619">
            <v>5.0499999999999998E-3</v>
          </cell>
          <cell r="AE5619" t="str">
            <v>Known</v>
          </cell>
          <cell r="AF5619">
            <v>40346</v>
          </cell>
          <cell r="AG5619">
            <v>40315</v>
          </cell>
          <cell r="AH5619">
            <v>40346</v>
          </cell>
          <cell r="AI5619" t="str">
            <v>May-10-Jun-10</v>
          </cell>
          <cell r="AJ5619">
            <v>0.99971432999999998</v>
          </cell>
          <cell r="AK5619">
            <v>40330</v>
          </cell>
          <cell r="AL5619">
            <v>5.0499999999999998E-3</v>
          </cell>
          <cell r="AM5619">
            <v>16</v>
          </cell>
          <cell r="AN5619">
            <v>365</v>
          </cell>
          <cell r="AO5619" t="str">
            <v>No</v>
          </cell>
          <cell r="AP5619">
            <v>0</v>
          </cell>
          <cell r="AQ5619">
            <v>11065.33120008</v>
          </cell>
          <cell r="AR5619">
            <v>0</v>
          </cell>
          <cell r="AS5619">
            <v>11065.33120008</v>
          </cell>
          <cell r="AT5619">
            <v>0</v>
          </cell>
          <cell r="AU5619">
            <v>0</v>
          </cell>
          <cell r="AV5619">
            <v>11068.49315068</v>
          </cell>
          <cell r="AW5619">
            <v>0</v>
          </cell>
          <cell r="AX5619">
            <v>11068.49315068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0</v>
          </cell>
          <cell r="BD5619">
            <v>0</v>
          </cell>
          <cell r="BE5619">
            <v>0</v>
          </cell>
          <cell r="BF5619">
            <v>0</v>
          </cell>
          <cell r="BG5619" t="str">
            <v>USD</v>
          </cell>
          <cell r="BH5619" t="str">
            <v>Upfront</v>
          </cell>
          <cell r="BI5619">
            <v>0.95831337000000005</v>
          </cell>
          <cell r="BJ5619">
            <v>1.0435000000000001</v>
          </cell>
          <cell r="BK5619">
            <v>1.2843</v>
          </cell>
          <cell r="BL5619">
            <v>1.2307618600000001</v>
          </cell>
          <cell r="BM5619">
            <v>31</v>
          </cell>
          <cell r="BN5619">
            <v>11065.33120008</v>
          </cell>
          <cell r="BO5619">
            <v>11068.49315068</v>
          </cell>
          <cell r="BP5619">
            <v>11065.33120008</v>
          </cell>
          <cell r="BQ5619">
            <v>11068.49315068</v>
          </cell>
          <cell r="BR5619" t="str">
            <v>CAD</v>
          </cell>
          <cell r="BS5619" t="str">
            <v>IR-Swap</v>
          </cell>
          <cell r="BT5619" t="str">
            <v>Cashflow Hedge</v>
          </cell>
          <cell r="BU5619" t="str">
            <v>Effective</v>
          </cell>
          <cell r="BV5619" t="str">
            <v>Level 2</v>
          </cell>
          <cell r="BW5619" t="str">
            <v>A</v>
          </cell>
          <cell r="BX5619">
            <v>50000000</v>
          </cell>
          <cell r="BY5619" t="str">
            <v>Short-Term</v>
          </cell>
          <cell r="BZ5619" t="str">
            <v>IR-SwapCashflow Hedge</v>
          </cell>
          <cell r="CA5619" t="str">
            <v>EI_LECashflow HedgeEffective</v>
          </cell>
          <cell r="CB5619" t="str">
            <v>EI_LEEIIRMLSWP008</v>
          </cell>
          <cell r="CC5619">
            <v>1</v>
          </cell>
          <cell r="CD5619">
            <v>50000000</v>
          </cell>
          <cell r="CE5619">
            <v>50000000</v>
          </cell>
          <cell r="CF5619">
            <v>10604.054815601341</v>
          </cell>
          <cell r="CG5619">
            <v>11065.33120008</v>
          </cell>
        </row>
        <row r="5620">
          <cell r="E5620" t="str">
            <v>EIIRMLSWP008</v>
          </cell>
          <cell r="F5620" t="str">
            <v>CORPORATE IR LOB</v>
          </cell>
          <cell r="G5620" t="str">
            <v>EI_LE</v>
          </cell>
          <cell r="H5620" t="str">
            <v>BANK MONTREAL - LE</v>
          </cell>
          <cell r="I5620" t="str">
            <v>Corporate IR</v>
          </cell>
          <cell r="J5620" t="str">
            <v>bhatiap</v>
          </cell>
          <cell r="K5620">
            <v>39960</v>
          </cell>
          <cell r="L5620">
            <v>39962</v>
          </cell>
          <cell r="M5620">
            <v>41625</v>
          </cell>
          <cell r="N5620">
            <v>39981</v>
          </cell>
          <cell r="O5620">
            <v>41625</v>
          </cell>
          <cell r="P5620">
            <v>40329</v>
          </cell>
          <cell r="Q5620">
            <v>50000000</v>
          </cell>
          <cell r="R5620">
            <v>12</v>
          </cell>
          <cell r="S5620" t="str">
            <v>IR_SWAP.CAD</v>
          </cell>
          <cell r="T5620" t="str">
            <v>IR_SWAP.CAD</v>
          </cell>
          <cell r="U5620" t="str">
            <v>Float</v>
          </cell>
          <cell r="V5620" t="str">
            <v>Receive</v>
          </cell>
          <cell r="W5620" t="str">
            <v>Act/365 Fixed</v>
          </cell>
          <cell r="X5620">
            <v>0</v>
          </cell>
          <cell r="Y5620" t="str">
            <v>Full Spread</v>
          </cell>
          <cell r="Z5620">
            <v>30</v>
          </cell>
          <cell r="AA5620">
            <v>0</v>
          </cell>
          <cell r="AB5620" t="str">
            <v>CAD</v>
          </cell>
          <cell r="AC5620">
            <v>1</v>
          </cell>
          <cell r="AD5620">
            <v>1.7381669999999998E-2</v>
          </cell>
          <cell r="AE5620" t="str">
            <v>Unknown</v>
          </cell>
          <cell r="AF5620">
            <v>40378</v>
          </cell>
          <cell r="AG5620">
            <v>40346</v>
          </cell>
          <cell r="AH5620">
            <v>40378</v>
          </cell>
          <cell r="AI5620" t="str">
            <v>Jun-10-Jul-10</v>
          </cell>
          <cell r="AJ5620">
            <v>0.99893544999999995</v>
          </cell>
          <cell r="AK5620">
            <v>40330</v>
          </cell>
          <cell r="AL5620">
            <v>8.8936099999999997E-3</v>
          </cell>
          <cell r="AM5620">
            <v>14</v>
          </cell>
          <cell r="AN5620">
            <v>365</v>
          </cell>
          <cell r="AO5620" t="str">
            <v>No</v>
          </cell>
          <cell r="AP5620">
            <v>38944.167624690002</v>
          </cell>
          <cell r="AQ5620">
            <v>17038.073183979999</v>
          </cell>
          <cell r="AR5620">
            <v>38944.167624690002</v>
          </cell>
          <cell r="AS5620">
            <v>17038.073183979999</v>
          </cell>
          <cell r="AT5620">
            <v>38985.67</v>
          </cell>
          <cell r="AU5620">
            <v>38985.67</v>
          </cell>
          <cell r="AV5620">
            <v>17056.230473020001</v>
          </cell>
          <cell r="AW5620">
            <v>38985.67</v>
          </cell>
          <cell r="AX5620">
            <v>17056.230473020001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0</v>
          </cell>
          <cell r="BD5620">
            <v>0</v>
          </cell>
          <cell r="BE5620">
            <v>0</v>
          </cell>
          <cell r="BF5620">
            <v>0</v>
          </cell>
          <cell r="BG5620" t="str">
            <v>USD</v>
          </cell>
          <cell r="BH5620" t="str">
            <v>Upfront</v>
          </cell>
          <cell r="BI5620">
            <v>0.95831337000000005</v>
          </cell>
          <cell r="BJ5620">
            <v>1.0435000000000001</v>
          </cell>
          <cell r="BK5620">
            <v>1.2843</v>
          </cell>
          <cell r="BL5620">
            <v>1.2307618600000001</v>
          </cell>
          <cell r="BM5620">
            <v>32</v>
          </cell>
          <cell r="BN5620">
            <v>17038.073183979999</v>
          </cell>
          <cell r="BO5620">
            <v>17056.230473020001</v>
          </cell>
          <cell r="BP5620">
            <v>17038.073183979999</v>
          </cell>
          <cell r="BQ5620">
            <v>17056.230473020001</v>
          </cell>
          <cell r="BR5620" t="str">
            <v>CAD</v>
          </cell>
          <cell r="BS5620" t="str">
            <v>IR-Swap</v>
          </cell>
          <cell r="BT5620" t="str">
            <v>Cashflow Hedge</v>
          </cell>
          <cell r="BU5620" t="str">
            <v>Effective</v>
          </cell>
          <cell r="BV5620" t="str">
            <v>Level 2</v>
          </cell>
          <cell r="BW5620" t="str">
            <v>A</v>
          </cell>
          <cell r="BX5620">
            <v>50000000</v>
          </cell>
          <cell r="BY5620" t="str">
            <v>Short-Term</v>
          </cell>
          <cell r="BZ5620" t="str">
            <v>IR-SwapCashflow Hedge</v>
          </cell>
          <cell r="CA5620" t="str">
            <v>EI_LECashflow HedgeEffective</v>
          </cell>
          <cell r="CB5620" t="str">
            <v>EI_LEEIIRMLSWP008</v>
          </cell>
          <cell r="CC5620">
            <v>1</v>
          </cell>
          <cell r="CD5620">
            <v>50000000</v>
          </cell>
          <cell r="CE5620">
            <v>50000000</v>
          </cell>
          <cell r="CF5620">
            <v>16327.813305203639</v>
          </cell>
          <cell r="CG5620">
            <v>17038.073183979999</v>
          </cell>
        </row>
        <row r="5621">
          <cell r="E5621" t="str">
            <v>EIIRMLSWP008</v>
          </cell>
          <cell r="F5621" t="str">
            <v>CORPORATE IR LOB</v>
          </cell>
          <cell r="G5621" t="str">
            <v>EI_LE</v>
          </cell>
          <cell r="H5621" t="str">
            <v>BANK MONTREAL - LE</v>
          </cell>
          <cell r="I5621" t="str">
            <v>Corporate IR</v>
          </cell>
          <cell r="J5621" t="str">
            <v>bhatiap</v>
          </cell>
          <cell r="K5621">
            <v>39960</v>
          </cell>
          <cell r="L5621">
            <v>39962</v>
          </cell>
          <cell r="M5621">
            <v>41625</v>
          </cell>
          <cell r="N5621">
            <v>39981</v>
          </cell>
          <cell r="O5621">
            <v>41625</v>
          </cell>
          <cell r="P5621">
            <v>40329</v>
          </cell>
          <cell r="Q5621">
            <v>50000000</v>
          </cell>
          <cell r="R5621">
            <v>48</v>
          </cell>
          <cell r="S5621" t="str">
            <v>IR_SWAP.CAD</v>
          </cell>
          <cell r="T5621" t="str">
            <v>IR_SWAP.CAD</v>
          </cell>
          <cell r="U5621" t="str">
            <v>Fixed</v>
          </cell>
          <cell r="V5621" t="str">
            <v>Pay</v>
          </cell>
          <cell r="W5621" t="str">
            <v>Act/365 Fixed</v>
          </cell>
          <cell r="X5621">
            <v>0</v>
          </cell>
          <cell r="Y5621" t="str">
            <v>Full Spread</v>
          </cell>
          <cell r="Z5621">
            <v>0</v>
          </cell>
          <cell r="AA5621">
            <v>0</v>
          </cell>
          <cell r="AB5621" t="str">
            <v>CAD</v>
          </cell>
          <cell r="AC5621">
            <v>0</v>
          </cell>
          <cell r="AD5621">
            <v>0.01</v>
          </cell>
          <cell r="AE5621" t="str">
            <v>Fixed</v>
          </cell>
          <cell r="AF5621">
            <v>41472</v>
          </cell>
          <cell r="AG5621">
            <v>41442</v>
          </cell>
          <cell r="AH5621">
            <v>41472</v>
          </cell>
          <cell r="AI5621" t="str">
            <v>Jun-13-Jul-13</v>
          </cell>
          <cell r="AJ5621">
            <v>0.92481689</v>
          </cell>
          <cell r="AK5621">
            <v>41426</v>
          </cell>
          <cell r="AL5621">
            <v>0.01</v>
          </cell>
          <cell r="AM5621">
            <v>14</v>
          </cell>
          <cell r="AN5621">
            <v>365</v>
          </cell>
          <cell r="AO5621" t="str">
            <v>No</v>
          </cell>
          <cell r="AP5621">
            <v>-38006.173225519997</v>
          </cell>
          <cell r="AQ5621">
            <v>-17736.214349270002</v>
          </cell>
          <cell r="AR5621">
            <v>-38006.173225519997</v>
          </cell>
          <cell r="AS5621">
            <v>-17736.214349270002</v>
          </cell>
          <cell r="AT5621">
            <v>-41095.89</v>
          </cell>
          <cell r="AU5621">
            <v>41095.89</v>
          </cell>
          <cell r="AV5621">
            <v>-19178.082191779999</v>
          </cell>
          <cell r="AW5621">
            <v>-41095.89</v>
          </cell>
          <cell r="AX5621">
            <v>-19178.082191779999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0</v>
          </cell>
          <cell r="BD5621">
            <v>0</v>
          </cell>
          <cell r="BE5621">
            <v>0</v>
          </cell>
          <cell r="BF5621">
            <v>0</v>
          </cell>
          <cell r="BG5621" t="str">
            <v>USD</v>
          </cell>
          <cell r="BH5621" t="str">
            <v>Upfront</v>
          </cell>
          <cell r="BI5621">
            <v>0.95831337000000005</v>
          </cell>
          <cell r="BJ5621">
            <v>1.0435000000000001</v>
          </cell>
          <cell r="BK5621">
            <v>1.2843</v>
          </cell>
          <cell r="BL5621">
            <v>1.2307618600000001</v>
          </cell>
          <cell r="BM5621">
            <v>30</v>
          </cell>
          <cell r="BN5621">
            <v>-17736.214349270002</v>
          </cell>
          <cell r="BO5621">
            <v>-19178.082191779999</v>
          </cell>
          <cell r="BP5621">
            <v>-17736.214349270002</v>
          </cell>
          <cell r="BQ5621">
            <v>-19178.082191779999</v>
          </cell>
          <cell r="BR5621" t="str">
            <v>CAD</v>
          </cell>
          <cell r="BS5621" t="str">
            <v>IR-Swap</v>
          </cell>
          <cell r="BT5621" t="str">
            <v>Cashflow Hedge</v>
          </cell>
          <cell r="BU5621" t="str">
            <v>Effective</v>
          </cell>
          <cell r="BV5621" t="str">
            <v>Level 2</v>
          </cell>
          <cell r="BW5621" t="str">
            <v>A</v>
          </cell>
          <cell r="BX5621">
            <v>50000000</v>
          </cell>
          <cell r="BY5621" t="str">
            <v>Long-Term</v>
          </cell>
          <cell r="BZ5621" t="str">
            <v>IR-SwapCashflow Hedge</v>
          </cell>
          <cell r="CA5621" t="str">
            <v>EI_LECashflow HedgeEffective</v>
          </cell>
          <cell r="CB5621" t="str">
            <v>EI_LEEIIRMLSWP008</v>
          </cell>
          <cell r="CC5621">
            <v>1</v>
          </cell>
          <cell r="CD5621">
            <v>50000000</v>
          </cell>
          <cell r="CE5621">
            <v>50000000</v>
          </cell>
          <cell r="CF5621">
            <v>-16996.851316981312</v>
          </cell>
          <cell r="CG5621">
            <v>-17736.214349270002</v>
          </cell>
        </row>
        <row r="5622">
          <cell r="E5622" t="str">
            <v>EIIRMLSWP008</v>
          </cell>
          <cell r="F5622" t="str">
            <v>CORPORATE IR LOB</v>
          </cell>
          <cell r="G5622" t="str">
            <v>EI_LE</v>
          </cell>
          <cell r="H5622" t="str">
            <v>BANK MONTREAL - LE</v>
          </cell>
          <cell r="I5622" t="str">
            <v>Corporate IR</v>
          </cell>
          <cell r="J5622" t="str">
            <v>bhatiap</v>
          </cell>
          <cell r="K5622">
            <v>39960</v>
          </cell>
          <cell r="L5622">
            <v>39962</v>
          </cell>
          <cell r="M5622">
            <v>41625</v>
          </cell>
          <cell r="N5622">
            <v>39981</v>
          </cell>
          <cell r="O5622">
            <v>41625</v>
          </cell>
          <cell r="P5622">
            <v>40329</v>
          </cell>
          <cell r="Q5622">
            <v>50000000</v>
          </cell>
          <cell r="R5622">
            <v>46</v>
          </cell>
          <cell r="S5622" t="str">
            <v>IR_SWAP.CAD</v>
          </cell>
          <cell r="T5622" t="str">
            <v>IR_SWAP.CAD</v>
          </cell>
          <cell r="U5622" t="str">
            <v>Fixed</v>
          </cell>
          <cell r="V5622" t="str">
            <v>Pay</v>
          </cell>
          <cell r="W5622" t="str">
            <v>Act/365 Fixed</v>
          </cell>
          <cell r="X5622">
            <v>0</v>
          </cell>
          <cell r="Y5622" t="str">
            <v>Full Spread</v>
          </cell>
          <cell r="Z5622">
            <v>0</v>
          </cell>
          <cell r="AA5622">
            <v>0</v>
          </cell>
          <cell r="AB5622" t="str">
            <v>CAD</v>
          </cell>
          <cell r="AC5622">
            <v>0</v>
          </cell>
          <cell r="AD5622">
            <v>0.01</v>
          </cell>
          <cell r="AE5622" t="str">
            <v>Fixed</v>
          </cell>
          <cell r="AF5622">
            <v>41411</v>
          </cell>
          <cell r="AG5622">
            <v>41381</v>
          </cell>
          <cell r="AH5622">
            <v>41411</v>
          </cell>
          <cell r="AI5622" t="str">
            <v>Apr-13-May-13</v>
          </cell>
          <cell r="AJ5622">
            <v>0.93064126999999996</v>
          </cell>
          <cell r="AK5622">
            <v>41395</v>
          </cell>
          <cell r="AL5622">
            <v>0.01</v>
          </cell>
          <cell r="AM5622">
            <v>16</v>
          </cell>
          <cell r="AN5622">
            <v>365</v>
          </cell>
          <cell r="AO5622" t="str">
            <v>No</v>
          </cell>
          <cell r="AP5622">
            <v>0</v>
          </cell>
          <cell r="AQ5622">
            <v>-20397.6168526</v>
          </cell>
          <cell r="AR5622">
            <v>0</v>
          </cell>
          <cell r="AS5622">
            <v>-20397.6168526</v>
          </cell>
          <cell r="AT5622">
            <v>0</v>
          </cell>
          <cell r="AU5622">
            <v>0</v>
          </cell>
          <cell r="AV5622">
            <v>-21917.808219179999</v>
          </cell>
          <cell r="AW5622">
            <v>0</v>
          </cell>
          <cell r="AX5622">
            <v>-21917.808219179999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0</v>
          </cell>
          <cell r="BD5622">
            <v>0</v>
          </cell>
          <cell r="BE5622">
            <v>0</v>
          </cell>
          <cell r="BF5622">
            <v>0</v>
          </cell>
          <cell r="BG5622" t="str">
            <v>USD</v>
          </cell>
          <cell r="BH5622" t="str">
            <v>Upfront</v>
          </cell>
          <cell r="BI5622">
            <v>0.95831337000000005</v>
          </cell>
          <cell r="BJ5622">
            <v>1.0435000000000001</v>
          </cell>
          <cell r="BK5622">
            <v>1.2843</v>
          </cell>
          <cell r="BL5622">
            <v>1.2307618600000001</v>
          </cell>
          <cell r="BM5622">
            <v>30</v>
          </cell>
          <cell r="BN5622">
            <v>-20397.6168526</v>
          </cell>
          <cell r="BO5622">
            <v>-21917.808219179999</v>
          </cell>
          <cell r="BP5622">
            <v>-20397.6168526</v>
          </cell>
          <cell r="BQ5622">
            <v>-21917.808219179999</v>
          </cell>
          <cell r="BR5622" t="str">
            <v>CAD</v>
          </cell>
          <cell r="BS5622" t="str">
            <v>IR-Swap</v>
          </cell>
          <cell r="BT5622" t="str">
            <v>Cashflow Hedge</v>
          </cell>
          <cell r="BU5622" t="str">
            <v>Effective</v>
          </cell>
          <cell r="BV5622" t="str">
            <v>Level 2</v>
          </cell>
          <cell r="BW5622" t="str">
            <v>A</v>
          </cell>
          <cell r="BX5622">
            <v>50000000</v>
          </cell>
          <cell r="BY5622" t="str">
            <v>Long-Term</v>
          </cell>
          <cell r="BZ5622" t="str">
            <v>IR-SwapCashflow Hedge</v>
          </cell>
          <cell r="CA5622" t="str">
            <v>EI_LECashflow HedgeEffective</v>
          </cell>
          <cell r="CB5622" t="str">
            <v>EI_LEEIIRMLSWP008</v>
          </cell>
          <cell r="CC5622">
            <v>1</v>
          </cell>
          <cell r="CD5622">
            <v>50000000</v>
          </cell>
          <cell r="CE5622">
            <v>50000000</v>
          </cell>
          <cell r="CF5622">
            <v>-19547.308914805941</v>
          </cell>
          <cell r="CG5622">
            <v>-20397.6168526</v>
          </cell>
        </row>
        <row r="5623">
          <cell r="E5623" t="str">
            <v>EIIRMLSWP008</v>
          </cell>
          <cell r="F5623" t="str">
            <v>CORPORATE IR LOB</v>
          </cell>
          <cell r="G5623" t="str">
            <v>EI_LE</v>
          </cell>
          <cell r="H5623" t="str">
            <v>BANK MONTREAL - LE</v>
          </cell>
          <cell r="I5623" t="str">
            <v>Corporate IR</v>
          </cell>
          <cell r="J5623" t="str">
            <v>bhatiap</v>
          </cell>
          <cell r="K5623">
            <v>39960</v>
          </cell>
          <cell r="L5623">
            <v>39962</v>
          </cell>
          <cell r="M5623">
            <v>41625</v>
          </cell>
          <cell r="N5623">
            <v>39981</v>
          </cell>
          <cell r="O5623">
            <v>41625</v>
          </cell>
          <cell r="P5623">
            <v>40329</v>
          </cell>
          <cell r="Q5623">
            <v>50000000</v>
          </cell>
          <cell r="R5623">
            <v>49</v>
          </cell>
          <cell r="S5623" t="str">
            <v>IR_SWAP.CAD</v>
          </cell>
          <cell r="T5623" t="str">
            <v>IR_SWAP.CAD</v>
          </cell>
          <cell r="U5623" t="str">
            <v>Fixed</v>
          </cell>
          <cell r="V5623" t="str">
            <v>Pay</v>
          </cell>
          <cell r="W5623" t="str">
            <v>Act/365 Fixed</v>
          </cell>
          <cell r="X5623">
            <v>0</v>
          </cell>
          <cell r="Y5623" t="str">
            <v>Full Spread</v>
          </cell>
          <cell r="Z5623">
            <v>0</v>
          </cell>
          <cell r="AA5623">
            <v>0</v>
          </cell>
          <cell r="AB5623" t="str">
            <v>CAD</v>
          </cell>
          <cell r="AC5623">
            <v>0</v>
          </cell>
          <cell r="AD5623">
            <v>0.01</v>
          </cell>
          <cell r="AE5623" t="str">
            <v>Fixed</v>
          </cell>
          <cell r="AF5623">
            <v>41505</v>
          </cell>
          <cell r="AG5623">
            <v>41472</v>
          </cell>
          <cell r="AH5623">
            <v>41505</v>
          </cell>
          <cell r="AI5623" t="str">
            <v>Jul-13-Aug-13</v>
          </cell>
          <cell r="AJ5623">
            <v>0.92158068999999998</v>
          </cell>
          <cell r="AK5623">
            <v>41456</v>
          </cell>
          <cell r="AL5623">
            <v>0.01</v>
          </cell>
          <cell r="AM5623">
            <v>15</v>
          </cell>
          <cell r="AN5623">
            <v>365</v>
          </cell>
          <cell r="AO5623" t="str">
            <v>No</v>
          </cell>
          <cell r="AP5623">
            <v>-41660.497590320003</v>
          </cell>
          <cell r="AQ5623">
            <v>-18936.589584249999</v>
          </cell>
          <cell r="AR5623">
            <v>-41660.497590320003</v>
          </cell>
          <cell r="AS5623">
            <v>-18936.589584249999</v>
          </cell>
          <cell r="AT5623">
            <v>-45205.48</v>
          </cell>
          <cell r="AU5623">
            <v>45205.48</v>
          </cell>
          <cell r="AV5623">
            <v>-20547.945205479999</v>
          </cell>
          <cell r="AW5623">
            <v>-45205.48</v>
          </cell>
          <cell r="AX5623">
            <v>-20547.945205479999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0</v>
          </cell>
          <cell r="BD5623">
            <v>0</v>
          </cell>
          <cell r="BE5623">
            <v>0</v>
          </cell>
          <cell r="BF5623">
            <v>0</v>
          </cell>
          <cell r="BG5623" t="str">
            <v>USD</v>
          </cell>
          <cell r="BH5623" t="str">
            <v>Upfront</v>
          </cell>
          <cell r="BI5623">
            <v>0.95831337000000005</v>
          </cell>
          <cell r="BJ5623">
            <v>1.0435000000000001</v>
          </cell>
          <cell r="BK5623">
            <v>1.2843</v>
          </cell>
          <cell r="BL5623">
            <v>1.2307618600000001</v>
          </cell>
          <cell r="BM5623">
            <v>33</v>
          </cell>
          <cell r="BN5623">
            <v>-18936.589584249999</v>
          </cell>
          <cell r="BO5623">
            <v>-20547.945205479999</v>
          </cell>
          <cell r="BP5623">
            <v>-18936.589584249999</v>
          </cell>
          <cell r="BQ5623">
            <v>-20547.945205479999</v>
          </cell>
          <cell r="BR5623" t="str">
            <v>CAD</v>
          </cell>
          <cell r="BS5623" t="str">
            <v>IR-Swap</v>
          </cell>
          <cell r="BT5623" t="str">
            <v>Cashflow Hedge</v>
          </cell>
          <cell r="BU5623" t="str">
            <v>Effective</v>
          </cell>
          <cell r="BV5623" t="str">
            <v>Level 2</v>
          </cell>
          <cell r="BW5623" t="str">
            <v>A</v>
          </cell>
          <cell r="BX5623">
            <v>50000000</v>
          </cell>
          <cell r="BY5623" t="str">
            <v>Long-Term</v>
          </cell>
          <cell r="BZ5623" t="str">
            <v>IR-SwapCashflow Hedge</v>
          </cell>
          <cell r="CA5623" t="str">
            <v>EI_LECashflow HedgeEffective</v>
          </cell>
          <cell r="CB5623" t="str">
            <v>EI_LEEIIRMLSWP008</v>
          </cell>
          <cell r="CC5623">
            <v>1</v>
          </cell>
          <cell r="CD5623">
            <v>50000000</v>
          </cell>
          <cell r="CE5623">
            <v>50000000</v>
          </cell>
          <cell r="CF5623">
            <v>-18147.186951844749</v>
          </cell>
          <cell r="CG5623">
            <v>-18936.589584249999</v>
          </cell>
        </row>
        <row r="5624">
          <cell r="E5624" t="str">
            <v>EIIRMLSWP008</v>
          </cell>
          <cell r="F5624" t="str">
            <v>CORPORATE IR LOB</v>
          </cell>
          <cell r="G5624" t="str">
            <v>EI_LE</v>
          </cell>
          <cell r="H5624" t="str">
            <v>BANK MONTREAL - LE</v>
          </cell>
          <cell r="I5624" t="str">
            <v>Corporate IR</v>
          </cell>
          <cell r="J5624" t="str">
            <v>bhatiap</v>
          </cell>
          <cell r="K5624">
            <v>39960</v>
          </cell>
          <cell r="L5624">
            <v>39962</v>
          </cell>
          <cell r="M5624">
            <v>41625</v>
          </cell>
          <cell r="N5624">
            <v>39981</v>
          </cell>
          <cell r="O5624">
            <v>41625</v>
          </cell>
          <cell r="P5624">
            <v>40329</v>
          </cell>
          <cell r="Q5624">
            <v>50000000</v>
          </cell>
          <cell r="R5624">
            <v>46</v>
          </cell>
          <cell r="S5624" t="str">
            <v>IR_SWAP.CAD</v>
          </cell>
          <cell r="T5624" t="str">
            <v>IR_SWAP.CAD</v>
          </cell>
          <cell r="U5624" t="str">
            <v>Fixed</v>
          </cell>
          <cell r="V5624" t="str">
            <v>Pay</v>
          </cell>
          <cell r="W5624" t="str">
            <v>Act/365 Fixed</v>
          </cell>
          <cell r="X5624">
            <v>0</v>
          </cell>
          <cell r="Y5624" t="str">
            <v>Full Spread</v>
          </cell>
          <cell r="Z5624">
            <v>0</v>
          </cell>
          <cell r="AA5624">
            <v>0</v>
          </cell>
          <cell r="AB5624" t="str">
            <v>CAD</v>
          </cell>
          <cell r="AC5624">
            <v>0</v>
          </cell>
          <cell r="AD5624">
            <v>0.01</v>
          </cell>
          <cell r="AE5624" t="str">
            <v>Fixed</v>
          </cell>
          <cell r="AF5624">
            <v>41411</v>
          </cell>
          <cell r="AG5624">
            <v>41381</v>
          </cell>
          <cell r="AH5624">
            <v>41411</v>
          </cell>
          <cell r="AI5624" t="str">
            <v>Apr-13-May-13</v>
          </cell>
          <cell r="AJ5624">
            <v>0.93064126999999996</v>
          </cell>
          <cell r="AK5624">
            <v>41365</v>
          </cell>
          <cell r="AL5624">
            <v>0.01</v>
          </cell>
          <cell r="AM5624">
            <v>14</v>
          </cell>
          <cell r="AN5624">
            <v>365</v>
          </cell>
          <cell r="AO5624" t="str">
            <v>No</v>
          </cell>
          <cell r="AP5624">
            <v>-38245.531216169999</v>
          </cell>
          <cell r="AQ5624">
            <v>-17847.914746030001</v>
          </cell>
          <cell r="AR5624">
            <v>-38245.531216169999</v>
          </cell>
          <cell r="AS5624">
            <v>-17847.914746030001</v>
          </cell>
          <cell r="AT5624">
            <v>-41095.89</v>
          </cell>
          <cell r="AU5624">
            <v>41095.89</v>
          </cell>
          <cell r="AV5624">
            <v>-19178.082191779999</v>
          </cell>
          <cell r="AW5624">
            <v>-41095.89</v>
          </cell>
          <cell r="AX5624">
            <v>-19178.082191779999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0</v>
          </cell>
          <cell r="BD5624">
            <v>0</v>
          </cell>
          <cell r="BE5624">
            <v>0</v>
          </cell>
          <cell r="BF5624">
            <v>0</v>
          </cell>
          <cell r="BG5624" t="str">
            <v>USD</v>
          </cell>
          <cell r="BH5624" t="str">
            <v>Upfront</v>
          </cell>
          <cell r="BI5624">
            <v>0.95831337000000005</v>
          </cell>
          <cell r="BJ5624">
            <v>1.0435000000000001</v>
          </cell>
          <cell r="BK5624">
            <v>1.2843</v>
          </cell>
          <cell r="BL5624">
            <v>1.2307618600000001</v>
          </cell>
          <cell r="BM5624">
            <v>30</v>
          </cell>
          <cell r="BN5624">
            <v>-17847.914746030001</v>
          </cell>
          <cell r="BO5624">
            <v>-19178.082191779999</v>
          </cell>
          <cell r="BP5624">
            <v>-17847.914746030001</v>
          </cell>
          <cell r="BQ5624">
            <v>-19178.082191779999</v>
          </cell>
          <cell r="BR5624" t="str">
            <v>CAD</v>
          </cell>
          <cell r="BS5624" t="str">
            <v>IR-Swap</v>
          </cell>
          <cell r="BT5624" t="str">
            <v>Cashflow Hedge</v>
          </cell>
          <cell r="BU5624" t="str">
            <v>Effective</v>
          </cell>
          <cell r="BV5624" t="str">
            <v>Level 2</v>
          </cell>
          <cell r="BW5624" t="str">
            <v>A</v>
          </cell>
          <cell r="BX5624">
            <v>50000000</v>
          </cell>
          <cell r="BY5624" t="str">
            <v>Long-Term</v>
          </cell>
          <cell r="BZ5624" t="str">
            <v>IR-SwapCashflow Hedge</v>
          </cell>
          <cell r="CA5624" t="str">
            <v>EI_LECashflow HedgeEffective</v>
          </cell>
          <cell r="CB5624" t="str">
            <v>EI_LEEIIRMLSWP008</v>
          </cell>
          <cell r="CC5624">
            <v>1</v>
          </cell>
          <cell r="CD5624">
            <v>50000000</v>
          </cell>
          <cell r="CE5624">
            <v>50000000</v>
          </cell>
          <cell r="CF5624">
            <v>-17103.89530045999</v>
          </cell>
          <cell r="CG5624">
            <v>-17847.914746030001</v>
          </cell>
        </row>
        <row r="5625">
          <cell r="E5625" t="str">
            <v>EIIRMLSWP008</v>
          </cell>
          <cell r="F5625" t="str">
            <v>CORPORATE IR LOB</v>
          </cell>
          <cell r="G5625" t="str">
            <v>EI_LE</v>
          </cell>
          <cell r="H5625" t="str">
            <v>BANK MONTREAL - LE</v>
          </cell>
          <cell r="I5625" t="str">
            <v>Corporate IR</v>
          </cell>
          <cell r="J5625" t="str">
            <v>bhatiap</v>
          </cell>
          <cell r="K5625">
            <v>39960</v>
          </cell>
          <cell r="L5625">
            <v>39962</v>
          </cell>
          <cell r="M5625">
            <v>41625</v>
          </cell>
          <cell r="N5625">
            <v>39981</v>
          </cell>
          <cell r="O5625">
            <v>41625</v>
          </cell>
          <cell r="P5625">
            <v>40329</v>
          </cell>
          <cell r="Q5625">
            <v>50000000</v>
          </cell>
          <cell r="R5625">
            <v>34</v>
          </cell>
          <cell r="S5625" t="str">
            <v>IR_SWAP.CAD</v>
          </cell>
          <cell r="T5625" t="str">
            <v>IR_SWAP.CAD</v>
          </cell>
          <cell r="U5625" t="str">
            <v>Fixed</v>
          </cell>
          <cell r="V5625" t="str">
            <v>Pay</v>
          </cell>
          <cell r="W5625" t="str">
            <v>Act/365 Fixed</v>
          </cell>
          <cell r="X5625">
            <v>0</v>
          </cell>
          <cell r="Y5625" t="str">
            <v>Full Spread</v>
          </cell>
          <cell r="Z5625">
            <v>0</v>
          </cell>
          <cell r="AA5625">
            <v>0</v>
          </cell>
          <cell r="AB5625" t="str">
            <v>CAD</v>
          </cell>
          <cell r="AC5625">
            <v>0</v>
          </cell>
          <cell r="AD5625">
            <v>1.4999999999999999E-2</v>
          </cell>
          <cell r="AE5625" t="str">
            <v>Fixed</v>
          </cell>
          <cell r="AF5625">
            <v>41046</v>
          </cell>
          <cell r="AG5625">
            <v>41016</v>
          </cell>
          <cell r="AH5625">
            <v>41046</v>
          </cell>
          <cell r="AI5625" t="str">
            <v>Apr-12-May-12</v>
          </cell>
          <cell r="AJ5625">
            <v>0.96220110000000003</v>
          </cell>
          <cell r="AK5625">
            <v>41030</v>
          </cell>
          <cell r="AL5625">
            <v>1.4999999999999999E-2</v>
          </cell>
          <cell r="AM5625">
            <v>16</v>
          </cell>
          <cell r="AN5625">
            <v>365</v>
          </cell>
          <cell r="AO5625" t="str">
            <v>No</v>
          </cell>
          <cell r="AP5625">
            <v>0</v>
          </cell>
          <cell r="AQ5625">
            <v>-31634.008833960001</v>
          </cell>
          <cell r="AR5625">
            <v>0</v>
          </cell>
          <cell r="AS5625">
            <v>-31634.008833960001</v>
          </cell>
          <cell r="AT5625">
            <v>0</v>
          </cell>
          <cell r="AU5625">
            <v>0</v>
          </cell>
          <cell r="AV5625">
            <v>-32876.712328770001</v>
          </cell>
          <cell r="AW5625">
            <v>0</v>
          </cell>
          <cell r="AX5625">
            <v>-32876.712328770001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0</v>
          </cell>
          <cell r="BD5625">
            <v>0</v>
          </cell>
          <cell r="BE5625">
            <v>0</v>
          </cell>
          <cell r="BF5625">
            <v>0</v>
          </cell>
          <cell r="BG5625" t="str">
            <v>USD</v>
          </cell>
          <cell r="BH5625" t="str">
            <v>Upfront</v>
          </cell>
          <cell r="BI5625">
            <v>0.95831337000000005</v>
          </cell>
          <cell r="BJ5625">
            <v>1.0435000000000001</v>
          </cell>
          <cell r="BK5625">
            <v>1.2843</v>
          </cell>
          <cell r="BL5625">
            <v>1.2307618600000001</v>
          </cell>
          <cell r="BM5625">
            <v>30</v>
          </cell>
          <cell r="BN5625">
            <v>-31634.008833960001</v>
          </cell>
          <cell r="BO5625">
            <v>-32876.712328770001</v>
          </cell>
          <cell r="BP5625">
            <v>-31634.008833960001</v>
          </cell>
          <cell r="BQ5625">
            <v>-32876.712328770001</v>
          </cell>
          <cell r="BR5625" t="str">
            <v>CAD</v>
          </cell>
          <cell r="BS5625" t="str">
            <v>IR-Swap</v>
          </cell>
          <cell r="BT5625" t="str">
            <v>Cashflow Hedge</v>
          </cell>
          <cell r="BU5625" t="str">
            <v>Effective</v>
          </cell>
          <cell r="BV5625" t="str">
            <v>Level 2</v>
          </cell>
          <cell r="BW5625" t="str">
            <v>A</v>
          </cell>
          <cell r="BX5625">
            <v>50000000</v>
          </cell>
          <cell r="BY5625" t="str">
            <v>Long-Term</v>
          </cell>
          <cell r="BZ5625" t="str">
            <v>IR-SwapCashflow Hedge</v>
          </cell>
          <cell r="CA5625" t="str">
            <v>EI_LECashflow HedgeEffective</v>
          </cell>
          <cell r="CB5625" t="str">
            <v>EI_LEEIIRMLSWP008</v>
          </cell>
          <cell r="CC5625">
            <v>1</v>
          </cell>
          <cell r="CD5625">
            <v>50000000</v>
          </cell>
          <cell r="CE5625">
            <v>50000000</v>
          </cell>
          <cell r="CF5625">
            <v>-30315.293563929084</v>
          </cell>
          <cell r="CG5625">
            <v>-31634.008833960001</v>
          </cell>
        </row>
        <row r="5626">
          <cell r="E5626" t="str">
            <v>EIIRMLSWP008</v>
          </cell>
          <cell r="F5626" t="str">
            <v>CORPORATE IR LOB</v>
          </cell>
          <cell r="G5626" t="str">
            <v>EI_LE</v>
          </cell>
          <cell r="H5626" t="str">
            <v>BANK MONTREAL - LE</v>
          </cell>
          <cell r="I5626" t="str">
            <v>Corporate IR</v>
          </cell>
          <cell r="J5626" t="str">
            <v>bhatiap</v>
          </cell>
          <cell r="K5626">
            <v>39960</v>
          </cell>
          <cell r="L5626">
            <v>39962</v>
          </cell>
          <cell r="M5626">
            <v>41625</v>
          </cell>
          <cell r="N5626">
            <v>39981</v>
          </cell>
          <cell r="O5626">
            <v>41625</v>
          </cell>
          <cell r="P5626">
            <v>40329</v>
          </cell>
          <cell r="Q5626">
            <v>50000000</v>
          </cell>
          <cell r="R5626">
            <v>48</v>
          </cell>
          <cell r="S5626" t="str">
            <v>IR_SWAP.CAD</v>
          </cell>
          <cell r="T5626" t="str">
            <v>IR_SWAP.CAD</v>
          </cell>
          <cell r="U5626" t="str">
            <v>Fixed</v>
          </cell>
          <cell r="V5626" t="str">
            <v>Pay</v>
          </cell>
          <cell r="W5626" t="str">
            <v>Act/365 Fixed</v>
          </cell>
          <cell r="X5626">
            <v>0</v>
          </cell>
          <cell r="Y5626" t="str">
            <v>Full Spread</v>
          </cell>
          <cell r="Z5626">
            <v>0</v>
          </cell>
          <cell r="AA5626">
            <v>0</v>
          </cell>
          <cell r="AB5626" t="str">
            <v>CAD</v>
          </cell>
          <cell r="AC5626">
            <v>0</v>
          </cell>
          <cell r="AD5626">
            <v>0.01</v>
          </cell>
          <cell r="AE5626" t="str">
            <v>Fixed</v>
          </cell>
          <cell r="AF5626">
            <v>41472</v>
          </cell>
          <cell r="AG5626">
            <v>41442</v>
          </cell>
          <cell r="AH5626">
            <v>41472</v>
          </cell>
          <cell r="AI5626" t="str">
            <v>Jun-13-Jul-13</v>
          </cell>
          <cell r="AJ5626">
            <v>0.92481689</v>
          </cell>
          <cell r="AK5626">
            <v>41456</v>
          </cell>
          <cell r="AL5626">
            <v>0.01</v>
          </cell>
          <cell r="AM5626">
            <v>16</v>
          </cell>
          <cell r="AN5626">
            <v>365</v>
          </cell>
          <cell r="AO5626" t="str">
            <v>No</v>
          </cell>
          <cell r="AP5626">
            <v>0</v>
          </cell>
          <cell r="AQ5626">
            <v>-20269.959256310001</v>
          </cell>
          <cell r="AR5626">
            <v>0</v>
          </cell>
          <cell r="AS5626">
            <v>-20269.959256310001</v>
          </cell>
          <cell r="AT5626">
            <v>0</v>
          </cell>
          <cell r="AU5626">
            <v>0</v>
          </cell>
          <cell r="AV5626">
            <v>-21917.808219179999</v>
          </cell>
          <cell r="AW5626">
            <v>0</v>
          </cell>
          <cell r="AX5626">
            <v>-21917.808219179999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0</v>
          </cell>
          <cell r="BD5626">
            <v>0</v>
          </cell>
          <cell r="BE5626">
            <v>0</v>
          </cell>
          <cell r="BF5626">
            <v>0</v>
          </cell>
          <cell r="BG5626" t="str">
            <v>USD</v>
          </cell>
          <cell r="BH5626" t="str">
            <v>Upfront</v>
          </cell>
          <cell r="BI5626">
            <v>0.95831337000000005</v>
          </cell>
          <cell r="BJ5626">
            <v>1.0435000000000001</v>
          </cell>
          <cell r="BK5626">
            <v>1.2843</v>
          </cell>
          <cell r="BL5626">
            <v>1.2307618600000001</v>
          </cell>
          <cell r="BM5626">
            <v>30</v>
          </cell>
          <cell r="BN5626">
            <v>-20269.959256310001</v>
          </cell>
          <cell r="BO5626">
            <v>-21917.808219179999</v>
          </cell>
          <cell r="BP5626">
            <v>-20269.959256310001</v>
          </cell>
          <cell r="BQ5626">
            <v>-21917.808219179999</v>
          </cell>
          <cell r="BR5626" t="str">
            <v>CAD</v>
          </cell>
          <cell r="BS5626" t="str">
            <v>IR-Swap</v>
          </cell>
          <cell r="BT5626" t="str">
            <v>Cashflow Hedge</v>
          </cell>
          <cell r="BU5626" t="str">
            <v>Effective</v>
          </cell>
          <cell r="BV5626" t="str">
            <v>Level 2</v>
          </cell>
          <cell r="BW5626" t="str">
            <v>A</v>
          </cell>
          <cell r="BX5626">
            <v>50000000</v>
          </cell>
          <cell r="BY5626" t="str">
            <v>Long-Term</v>
          </cell>
          <cell r="BZ5626" t="str">
            <v>IR-SwapCashflow Hedge</v>
          </cell>
          <cell r="CA5626" t="str">
            <v>EI_LECashflow HedgeEffective</v>
          </cell>
          <cell r="CB5626" t="str">
            <v>EI_LEEIIRMLSWP008</v>
          </cell>
          <cell r="CC5626">
            <v>1</v>
          </cell>
          <cell r="CD5626">
            <v>50000000</v>
          </cell>
          <cell r="CE5626">
            <v>50000000</v>
          </cell>
          <cell r="CF5626">
            <v>-19424.972933694298</v>
          </cell>
          <cell r="CG5626">
            <v>-20269.959256310001</v>
          </cell>
        </row>
        <row r="5627">
          <cell r="E5627" t="str">
            <v>EIIRMLSWP008</v>
          </cell>
          <cell r="F5627" t="str">
            <v>CORPORATE IR LOB</v>
          </cell>
          <cell r="G5627" t="str">
            <v>EI_LE</v>
          </cell>
          <cell r="H5627" t="str">
            <v>BANK MONTREAL - LE</v>
          </cell>
          <cell r="I5627" t="str">
            <v>Corporate IR</v>
          </cell>
          <cell r="J5627" t="str">
            <v>bhatiap</v>
          </cell>
          <cell r="K5627">
            <v>39960</v>
          </cell>
          <cell r="L5627">
            <v>39962</v>
          </cell>
          <cell r="M5627">
            <v>41625</v>
          </cell>
          <cell r="N5627">
            <v>39981</v>
          </cell>
          <cell r="O5627">
            <v>41625</v>
          </cell>
          <cell r="P5627">
            <v>40329</v>
          </cell>
          <cell r="Q5627">
            <v>50000000</v>
          </cell>
          <cell r="R5627">
            <v>47</v>
          </cell>
          <cell r="S5627" t="str">
            <v>IR_SWAP.CAD</v>
          </cell>
          <cell r="T5627" t="str">
            <v>IR_SWAP.CAD</v>
          </cell>
          <cell r="U5627" t="str">
            <v>Fixed</v>
          </cell>
          <cell r="V5627" t="str">
            <v>Pay</v>
          </cell>
          <cell r="W5627" t="str">
            <v>Act/365 Fixed</v>
          </cell>
          <cell r="X5627">
            <v>0</v>
          </cell>
          <cell r="Y5627" t="str">
            <v>Full Spread</v>
          </cell>
          <cell r="Z5627">
            <v>0</v>
          </cell>
          <cell r="AA5627">
            <v>0</v>
          </cell>
          <cell r="AB5627" t="str">
            <v>CAD</v>
          </cell>
          <cell r="AC5627">
            <v>0</v>
          </cell>
          <cell r="AD5627">
            <v>0.01</v>
          </cell>
          <cell r="AE5627" t="str">
            <v>Fixed</v>
          </cell>
          <cell r="AF5627">
            <v>41442</v>
          </cell>
          <cell r="AG5627">
            <v>41411</v>
          </cell>
          <cell r="AH5627">
            <v>41442</v>
          </cell>
          <cell r="AI5627" t="str">
            <v>May-13-Jun-13</v>
          </cell>
          <cell r="AJ5627">
            <v>0.92776875000000003</v>
          </cell>
          <cell r="AK5627">
            <v>41395</v>
          </cell>
          <cell r="AL5627">
            <v>0.01</v>
          </cell>
          <cell r="AM5627">
            <v>15</v>
          </cell>
          <cell r="AN5627">
            <v>365</v>
          </cell>
          <cell r="AO5627" t="str">
            <v>No</v>
          </cell>
          <cell r="AP5627">
            <v>-39398.395779309998</v>
          </cell>
          <cell r="AQ5627">
            <v>-19063.74143061</v>
          </cell>
          <cell r="AR5627">
            <v>-39398.395779309998</v>
          </cell>
          <cell r="AS5627">
            <v>-19063.74143061</v>
          </cell>
          <cell r="AT5627">
            <v>-42465.75</v>
          </cell>
          <cell r="AU5627">
            <v>42465.75</v>
          </cell>
          <cell r="AV5627">
            <v>-20547.945205479999</v>
          </cell>
          <cell r="AW5627">
            <v>-42465.75</v>
          </cell>
          <cell r="AX5627">
            <v>-20547.945205479999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0</v>
          </cell>
          <cell r="BD5627">
            <v>0</v>
          </cell>
          <cell r="BE5627">
            <v>0</v>
          </cell>
          <cell r="BF5627">
            <v>0</v>
          </cell>
          <cell r="BG5627" t="str">
            <v>USD</v>
          </cell>
          <cell r="BH5627" t="str">
            <v>Upfront</v>
          </cell>
          <cell r="BI5627">
            <v>0.95831337000000005</v>
          </cell>
          <cell r="BJ5627">
            <v>1.0435000000000001</v>
          </cell>
          <cell r="BK5627">
            <v>1.2843</v>
          </cell>
          <cell r="BL5627">
            <v>1.2307618600000001</v>
          </cell>
          <cell r="BM5627">
            <v>31</v>
          </cell>
          <cell r="BN5627">
            <v>-19063.74143061</v>
          </cell>
          <cell r="BO5627">
            <v>-20547.945205479999</v>
          </cell>
          <cell r="BP5627">
            <v>-19063.74143061</v>
          </cell>
          <cell r="BQ5627">
            <v>-20547.945205479999</v>
          </cell>
          <cell r="BR5627" t="str">
            <v>CAD</v>
          </cell>
          <cell r="BS5627" t="str">
            <v>IR-Swap</v>
          </cell>
          <cell r="BT5627" t="str">
            <v>Cashflow Hedge</v>
          </cell>
          <cell r="BU5627" t="str">
            <v>Effective</v>
          </cell>
          <cell r="BV5627" t="str">
            <v>Level 2</v>
          </cell>
          <cell r="BW5627" t="str">
            <v>A</v>
          </cell>
          <cell r="BX5627">
            <v>50000000</v>
          </cell>
          <cell r="BY5627" t="str">
            <v>Long-Term</v>
          </cell>
          <cell r="BZ5627" t="str">
            <v>IR-SwapCashflow Hedge</v>
          </cell>
          <cell r="CA5627" t="str">
            <v>EI_LECashflow HedgeEffective</v>
          </cell>
          <cell r="CB5627" t="str">
            <v>EI_LEEIIRMLSWP008</v>
          </cell>
          <cell r="CC5627">
            <v>1</v>
          </cell>
          <cell r="CD5627">
            <v>50000000</v>
          </cell>
          <cell r="CE5627">
            <v>50000000</v>
          </cell>
          <cell r="CF5627">
            <v>-18269.038266037373</v>
          </cell>
          <cell r="CG5627">
            <v>-19063.74143061</v>
          </cell>
        </row>
        <row r="5628">
          <cell r="E5628" t="str">
            <v>EIIRMLSWP008</v>
          </cell>
          <cell r="F5628" t="str">
            <v>CORPORATE IR LOB</v>
          </cell>
          <cell r="G5628" t="str">
            <v>EI_LE</v>
          </cell>
          <cell r="H5628" t="str">
            <v>BANK MONTREAL - LE</v>
          </cell>
          <cell r="I5628" t="str">
            <v>Corporate IR</v>
          </cell>
          <cell r="J5628" t="str">
            <v>bhatiap</v>
          </cell>
          <cell r="K5628">
            <v>39960</v>
          </cell>
          <cell r="L5628">
            <v>39962</v>
          </cell>
          <cell r="M5628">
            <v>41625</v>
          </cell>
          <cell r="N5628">
            <v>39981</v>
          </cell>
          <cell r="O5628">
            <v>41625</v>
          </cell>
          <cell r="P5628">
            <v>40329</v>
          </cell>
          <cell r="Q5628">
            <v>50000000</v>
          </cell>
          <cell r="R5628">
            <v>47</v>
          </cell>
          <cell r="S5628" t="str">
            <v>IR_SWAP.CAD</v>
          </cell>
          <cell r="T5628" t="str">
            <v>IR_SWAP.CAD</v>
          </cell>
          <cell r="U5628" t="str">
            <v>Fixed</v>
          </cell>
          <cell r="V5628" t="str">
            <v>Pay</v>
          </cell>
          <cell r="W5628" t="str">
            <v>Act/365 Fixed</v>
          </cell>
          <cell r="X5628">
            <v>0</v>
          </cell>
          <cell r="Y5628" t="str">
            <v>Full Spread</v>
          </cell>
          <cell r="Z5628">
            <v>0</v>
          </cell>
          <cell r="AA5628">
            <v>0</v>
          </cell>
          <cell r="AB5628" t="str">
            <v>CAD</v>
          </cell>
          <cell r="AC5628">
            <v>0</v>
          </cell>
          <cell r="AD5628">
            <v>0.01</v>
          </cell>
          <cell r="AE5628" t="str">
            <v>Fixed</v>
          </cell>
          <cell r="AF5628">
            <v>41442</v>
          </cell>
          <cell r="AG5628">
            <v>41411</v>
          </cell>
          <cell r="AH5628">
            <v>41442</v>
          </cell>
          <cell r="AI5628" t="str">
            <v>May-13-Jun-13</v>
          </cell>
          <cell r="AJ5628">
            <v>0.92776875000000003</v>
          </cell>
          <cell r="AK5628">
            <v>41426</v>
          </cell>
          <cell r="AL5628">
            <v>0.01</v>
          </cell>
          <cell r="AM5628">
            <v>16</v>
          </cell>
          <cell r="AN5628">
            <v>365</v>
          </cell>
          <cell r="AO5628" t="str">
            <v>No</v>
          </cell>
          <cell r="AP5628">
            <v>0</v>
          </cell>
          <cell r="AQ5628">
            <v>-20334.657525989998</v>
          </cell>
          <cell r="AR5628">
            <v>0</v>
          </cell>
          <cell r="AS5628">
            <v>-20334.657525989998</v>
          </cell>
          <cell r="AT5628">
            <v>0</v>
          </cell>
          <cell r="AU5628">
            <v>0</v>
          </cell>
          <cell r="AV5628">
            <v>-21917.808219179999</v>
          </cell>
          <cell r="AW5628">
            <v>0</v>
          </cell>
          <cell r="AX5628">
            <v>-21917.808219179999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0</v>
          </cell>
          <cell r="BD5628">
            <v>0</v>
          </cell>
          <cell r="BE5628">
            <v>0</v>
          </cell>
          <cell r="BF5628">
            <v>0</v>
          </cell>
          <cell r="BG5628" t="str">
            <v>USD</v>
          </cell>
          <cell r="BH5628" t="str">
            <v>Upfront</v>
          </cell>
          <cell r="BI5628">
            <v>0.95831337000000005</v>
          </cell>
          <cell r="BJ5628">
            <v>1.0435000000000001</v>
          </cell>
          <cell r="BK5628">
            <v>1.2843</v>
          </cell>
          <cell r="BL5628">
            <v>1.2307618600000001</v>
          </cell>
          <cell r="BM5628">
            <v>31</v>
          </cell>
          <cell r="BN5628">
            <v>-20334.657525989998</v>
          </cell>
          <cell r="BO5628">
            <v>-21917.808219179999</v>
          </cell>
          <cell r="BP5628">
            <v>-20334.657525989998</v>
          </cell>
          <cell r="BQ5628">
            <v>-21917.808219179999</v>
          </cell>
          <cell r="BR5628" t="str">
            <v>CAD</v>
          </cell>
          <cell r="BS5628" t="str">
            <v>IR-Swap</v>
          </cell>
          <cell r="BT5628" t="str">
            <v>Cashflow Hedge</v>
          </cell>
          <cell r="BU5628" t="str">
            <v>Effective</v>
          </cell>
          <cell r="BV5628" t="str">
            <v>Level 2</v>
          </cell>
          <cell r="BW5628" t="str">
            <v>A</v>
          </cell>
          <cell r="BX5628">
            <v>50000000</v>
          </cell>
          <cell r="BY5628" t="str">
            <v>Long-Term</v>
          </cell>
          <cell r="BZ5628" t="str">
            <v>IR-SwapCashflow Hedge</v>
          </cell>
          <cell r="CA5628" t="str">
            <v>EI_LECashflow HedgeEffective</v>
          </cell>
          <cell r="CB5628" t="str">
            <v>EI_LEEIIRMLSWP008</v>
          </cell>
          <cell r="CC5628">
            <v>1</v>
          </cell>
          <cell r="CD5628">
            <v>50000000</v>
          </cell>
          <cell r="CE5628">
            <v>50000000</v>
          </cell>
          <cell r="CF5628">
            <v>-19486.974150445611</v>
          </cell>
          <cell r="CG5628">
            <v>-20334.657525989998</v>
          </cell>
        </row>
        <row r="5629">
          <cell r="E5629" t="str">
            <v>EIIRMLSWP008</v>
          </cell>
          <cell r="F5629" t="str">
            <v>CORPORATE IR LOB</v>
          </cell>
          <cell r="G5629" t="str">
            <v>EI_LE</v>
          </cell>
          <cell r="H5629" t="str">
            <v>BANK MONTREAL - LE</v>
          </cell>
          <cell r="I5629" t="str">
            <v>Corporate IR</v>
          </cell>
          <cell r="J5629" t="str">
            <v>bhatiap</v>
          </cell>
          <cell r="K5629">
            <v>39960</v>
          </cell>
          <cell r="L5629">
            <v>39962</v>
          </cell>
          <cell r="M5629">
            <v>41625</v>
          </cell>
          <cell r="N5629">
            <v>39981</v>
          </cell>
          <cell r="O5629">
            <v>41625</v>
          </cell>
          <cell r="P5629">
            <v>40329</v>
          </cell>
          <cell r="Q5629">
            <v>50000000</v>
          </cell>
          <cell r="R5629">
            <v>35</v>
          </cell>
          <cell r="S5629" t="str">
            <v>IR_SWAP.CAD</v>
          </cell>
          <cell r="T5629" t="str">
            <v>IR_SWAP.CAD</v>
          </cell>
          <cell r="U5629" t="str">
            <v>Fixed</v>
          </cell>
          <cell r="V5629" t="str">
            <v>Pay</v>
          </cell>
          <cell r="W5629" t="str">
            <v>Act/365 Fixed</v>
          </cell>
          <cell r="X5629">
            <v>0</v>
          </cell>
          <cell r="Y5629" t="str">
            <v>Full Spread</v>
          </cell>
          <cell r="Z5629">
            <v>0</v>
          </cell>
          <cell r="AA5629">
            <v>0</v>
          </cell>
          <cell r="AB5629" t="str">
            <v>CAD</v>
          </cell>
          <cell r="AC5629">
            <v>0</v>
          </cell>
          <cell r="AD5629">
            <v>1.4999999999999999E-2</v>
          </cell>
          <cell r="AE5629" t="str">
            <v>Fixed</v>
          </cell>
          <cell r="AF5629">
            <v>41078</v>
          </cell>
          <cell r="AG5629">
            <v>41046</v>
          </cell>
          <cell r="AH5629">
            <v>41078</v>
          </cell>
          <cell r="AI5629" t="str">
            <v>May-12-Jun-12</v>
          </cell>
          <cell r="AJ5629">
            <v>0.95953774999999997</v>
          </cell>
          <cell r="AK5629">
            <v>41030</v>
          </cell>
          <cell r="AL5629">
            <v>1.4999999999999999E-2</v>
          </cell>
          <cell r="AM5629">
            <v>15</v>
          </cell>
          <cell r="AN5629">
            <v>365</v>
          </cell>
          <cell r="AO5629" t="str">
            <v>No</v>
          </cell>
          <cell r="AP5629">
            <v>-63092.888719920003</v>
          </cell>
          <cell r="AQ5629">
            <v>-29574.793682340001</v>
          </cell>
          <cell r="AR5629">
            <v>-63092.888719920003</v>
          </cell>
          <cell r="AS5629">
            <v>-29574.793682340001</v>
          </cell>
          <cell r="AT5629">
            <v>-65753.42</v>
          </cell>
          <cell r="AU5629">
            <v>65753.42</v>
          </cell>
          <cell r="AV5629">
            <v>-30821.917808220001</v>
          </cell>
          <cell r="AW5629">
            <v>-65753.42</v>
          </cell>
          <cell r="AX5629">
            <v>-30821.917808220001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0</v>
          </cell>
          <cell r="BD5629">
            <v>0</v>
          </cell>
          <cell r="BE5629">
            <v>0</v>
          </cell>
          <cell r="BF5629">
            <v>0</v>
          </cell>
          <cell r="BG5629" t="str">
            <v>USD</v>
          </cell>
          <cell r="BH5629" t="str">
            <v>Upfront</v>
          </cell>
          <cell r="BI5629">
            <v>0.95831337000000005</v>
          </cell>
          <cell r="BJ5629">
            <v>1.0435000000000001</v>
          </cell>
          <cell r="BK5629">
            <v>1.2843</v>
          </cell>
          <cell r="BL5629">
            <v>1.2307618600000001</v>
          </cell>
          <cell r="BM5629">
            <v>32</v>
          </cell>
          <cell r="BN5629">
            <v>-29574.793682340001</v>
          </cell>
          <cell r="BO5629">
            <v>-30821.917808220001</v>
          </cell>
          <cell r="BP5629">
            <v>-29574.793682340001</v>
          </cell>
          <cell r="BQ5629">
            <v>-30821.917808220001</v>
          </cell>
          <cell r="BR5629" t="str">
            <v>CAD</v>
          </cell>
          <cell r="BS5629" t="str">
            <v>IR-Swap</v>
          </cell>
          <cell r="BT5629" t="str">
            <v>Cashflow Hedge</v>
          </cell>
          <cell r="BU5629" t="str">
            <v>Effective</v>
          </cell>
          <cell r="BV5629" t="str">
            <v>Level 2</v>
          </cell>
          <cell r="BW5629" t="str">
            <v>A</v>
          </cell>
          <cell r="BX5629">
            <v>50000000</v>
          </cell>
          <cell r="BY5629" t="str">
            <v>Long-Term</v>
          </cell>
          <cell r="BZ5629" t="str">
            <v>IR-SwapCashflow Hedge</v>
          </cell>
          <cell r="CA5629" t="str">
            <v>EI_LECashflow HedgeEffective</v>
          </cell>
          <cell r="CB5629" t="str">
            <v>EI_LEEIIRMLSWP008</v>
          </cell>
          <cell r="CC5629">
            <v>1</v>
          </cell>
          <cell r="CD5629">
            <v>50000000</v>
          </cell>
          <cell r="CE5629">
            <v>50000000</v>
          </cell>
          <cell r="CF5629">
            <v>-28341.920155572592</v>
          </cell>
          <cell r="CG5629">
            <v>-29574.793682340001</v>
          </cell>
        </row>
        <row r="5630">
          <cell r="E5630" t="str">
            <v>EIIRMLSWP008</v>
          </cell>
          <cell r="F5630" t="str">
            <v>CORPORATE IR LOB</v>
          </cell>
          <cell r="G5630" t="str">
            <v>EI_LE</v>
          </cell>
          <cell r="H5630" t="str">
            <v>BANK MONTREAL - LE</v>
          </cell>
          <cell r="I5630" t="str">
            <v>Corporate IR</v>
          </cell>
          <cell r="J5630" t="str">
            <v>bhatiap</v>
          </cell>
          <cell r="K5630">
            <v>39960</v>
          </cell>
          <cell r="L5630">
            <v>39962</v>
          </cell>
          <cell r="M5630">
            <v>41625</v>
          </cell>
          <cell r="N5630">
            <v>39981</v>
          </cell>
          <cell r="O5630">
            <v>41625</v>
          </cell>
          <cell r="P5630">
            <v>40329</v>
          </cell>
          <cell r="Q5630">
            <v>50000000</v>
          </cell>
          <cell r="R5630">
            <v>38</v>
          </cell>
          <cell r="S5630" t="str">
            <v>IR_SWAP.CAD</v>
          </cell>
          <cell r="T5630" t="str">
            <v>IR_SWAP.CAD</v>
          </cell>
          <cell r="U5630" t="str">
            <v>Fixed</v>
          </cell>
          <cell r="V5630" t="str">
            <v>Pay</v>
          </cell>
          <cell r="W5630" t="str">
            <v>Act/365 Fixed</v>
          </cell>
          <cell r="X5630">
            <v>0</v>
          </cell>
          <cell r="Y5630" t="str">
            <v>Full Spread</v>
          </cell>
          <cell r="Z5630">
            <v>0</v>
          </cell>
          <cell r="AA5630">
            <v>0</v>
          </cell>
          <cell r="AB5630" t="str">
            <v>CAD</v>
          </cell>
          <cell r="AC5630">
            <v>0</v>
          </cell>
          <cell r="AD5630">
            <v>1.4999999999999999E-2</v>
          </cell>
          <cell r="AE5630" t="str">
            <v>Fixed</v>
          </cell>
          <cell r="AF5630">
            <v>41169</v>
          </cell>
          <cell r="AG5630">
            <v>41138</v>
          </cell>
          <cell r="AH5630">
            <v>41169</v>
          </cell>
          <cell r="AI5630" t="str">
            <v>Aug-12-Sep-12</v>
          </cell>
          <cell r="AJ5630">
            <v>0.95155316999999995</v>
          </cell>
          <cell r="AK5630">
            <v>41122</v>
          </cell>
          <cell r="AL5630">
            <v>1.4999999999999999E-2</v>
          </cell>
          <cell r="AM5630">
            <v>15</v>
          </cell>
          <cell r="AN5630">
            <v>365</v>
          </cell>
          <cell r="AO5630" t="str">
            <v>No</v>
          </cell>
          <cell r="AP5630">
            <v>-60612.633605039999</v>
          </cell>
          <cell r="AQ5630">
            <v>-29328.693742930001</v>
          </cell>
          <cell r="AR5630">
            <v>-60612.633605039999</v>
          </cell>
          <cell r="AS5630">
            <v>-29328.693742930001</v>
          </cell>
          <cell r="AT5630">
            <v>-63698.63</v>
          </cell>
          <cell r="AU5630">
            <v>63698.63</v>
          </cell>
          <cell r="AV5630">
            <v>-30821.917808220001</v>
          </cell>
          <cell r="AW5630">
            <v>-63698.63</v>
          </cell>
          <cell r="AX5630">
            <v>-30821.917808220001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0</v>
          </cell>
          <cell r="BD5630">
            <v>0</v>
          </cell>
          <cell r="BE5630">
            <v>0</v>
          </cell>
          <cell r="BF5630">
            <v>0</v>
          </cell>
          <cell r="BG5630" t="str">
            <v>USD</v>
          </cell>
          <cell r="BH5630" t="str">
            <v>Upfront</v>
          </cell>
          <cell r="BI5630">
            <v>0.95831337000000005</v>
          </cell>
          <cell r="BJ5630">
            <v>1.0435000000000001</v>
          </cell>
          <cell r="BK5630">
            <v>1.2843</v>
          </cell>
          <cell r="BL5630">
            <v>1.2307618600000001</v>
          </cell>
          <cell r="BM5630">
            <v>31</v>
          </cell>
          <cell r="BN5630">
            <v>-29328.693742930001</v>
          </cell>
          <cell r="BO5630">
            <v>-30821.917808220001</v>
          </cell>
          <cell r="BP5630">
            <v>-29328.693742930001</v>
          </cell>
          <cell r="BQ5630">
            <v>-30821.917808220001</v>
          </cell>
          <cell r="BR5630" t="str">
            <v>CAD</v>
          </cell>
          <cell r="BS5630" t="str">
            <v>IR-Swap</v>
          </cell>
          <cell r="BT5630" t="str">
            <v>Cashflow Hedge</v>
          </cell>
          <cell r="BU5630" t="str">
            <v>Effective</v>
          </cell>
          <cell r="BV5630" t="str">
            <v>Level 2</v>
          </cell>
          <cell r="BW5630" t="str">
            <v>A</v>
          </cell>
          <cell r="BX5630">
            <v>50000000</v>
          </cell>
          <cell r="BY5630" t="str">
            <v>Long-Term</v>
          </cell>
          <cell r="BZ5630" t="str">
            <v>IR-SwapCashflow Hedge</v>
          </cell>
          <cell r="CA5630" t="str">
            <v>EI_LECashflow HedgeEffective</v>
          </cell>
          <cell r="CB5630" t="str">
            <v>EI_LEEIIRMLSWP008</v>
          </cell>
          <cell r="CC5630">
            <v>1</v>
          </cell>
          <cell r="CD5630">
            <v>50000000</v>
          </cell>
          <cell r="CE5630">
            <v>50000000</v>
          </cell>
          <cell r="CF5630">
            <v>-28106.079293655963</v>
          </cell>
          <cell r="CG5630">
            <v>-29328.693742930001</v>
          </cell>
        </row>
        <row r="5631">
          <cell r="E5631" t="str">
            <v>EIIRMLSWP008</v>
          </cell>
          <cell r="F5631" t="str">
            <v>CORPORATE IR LOB</v>
          </cell>
          <cell r="G5631" t="str">
            <v>EI_LE</v>
          </cell>
          <cell r="H5631" t="str">
            <v>BANK MONTREAL - LE</v>
          </cell>
          <cell r="I5631" t="str">
            <v>Corporate IR</v>
          </cell>
          <cell r="J5631" t="str">
            <v>bhatiap</v>
          </cell>
          <cell r="K5631">
            <v>39960</v>
          </cell>
          <cell r="L5631">
            <v>39962</v>
          </cell>
          <cell r="M5631">
            <v>41625</v>
          </cell>
          <cell r="N5631">
            <v>39981</v>
          </cell>
          <cell r="O5631">
            <v>41625</v>
          </cell>
          <cell r="P5631">
            <v>40329</v>
          </cell>
          <cell r="Q5631">
            <v>50000000</v>
          </cell>
          <cell r="R5631">
            <v>36</v>
          </cell>
          <cell r="S5631" t="str">
            <v>IR_SWAP.CAD</v>
          </cell>
          <cell r="T5631" t="str">
            <v>IR_SWAP.CAD</v>
          </cell>
          <cell r="U5631" t="str">
            <v>Fixed</v>
          </cell>
          <cell r="V5631" t="str">
            <v>Pay</v>
          </cell>
          <cell r="W5631" t="str">
            <v>Act/365 Fixed</v>
          </cell>
          <cell r="X5631">
            <v>0</v>
          </cell>
          <cell r="Y5631" t="str">
            <v>Full Spread</v>
          </cell>
          <cell r="Z5631">
            <v>0</v>
          </cell>
          <cell r="AA5631">
            <v>0</v>
          </cell>
          <cell r="AB5631" t="str">
            <v>CAD</v>
          </cell>
          <cell r="AC5631">
            <v>0</v>
          </cell>
          <cell r="AD5631">
            <v>1.4999999999999999E-2</v>
          </cell>
          <cell r="AE5631" t="str">
            <v>Fixed</v>
          </cell>
          <cell r="AF5631">
            <v>41107</v>
          </cell>
          <cell r="AG5631">
            <v>41078</v>
          </cell>
          <cell r="AH5631">
            <v>41107</v>
          </cell>
          <cell r="AI5631" t="str">
            <v>Jun-12-Jul-12</v>
          </cell>
          <cell r="AJ5631">
            <v>0.95698596999999996</v>
          </cell>
          <cell r="AK5631">
            <v>41061</v>
          </cell>
          <cell r="AL5631">
            <v>1.4999999999999999E-2</v>
          </cell>
          <cell r="AM5631">
            <v>13</v>
          </cell>
          <cell r="AN5631">
            <v>365</v>
          </cell>
          <cell r="AO5631" t="str">
            <v>No</v>
          </cell>
          <cell r="AP5631">
            <v>-57025.875160149997</v>
          </cell>
          <cell r="AQ5631">
            <v>-25563.323817780001</v>
          </cell>
          <cell r="AR5631">
            <v>-57025.875160149997</v>
          </cell>
          <cell r="AS5631">
            <v>-25563.323817780001</v>
          </cell>
          <cell r="AT5631">
            <v>-59589.04</v>
          </cell>
          <cell r="AU5631">
            <v>59589.04</v>
          </cell>
          <cell r="AV5631">
            <v>-26712.328767120001</v>
          </cell>
          <cell r="AW5631">
            <v>-59589.04</v>
          </cell>
          <cell r="AX5631">
            <v>-26712.328767120001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0</v>
          </cell>
          <cell r="BD5631">
            <v>0</v>
          </cell>
          <cell r="BE5631">
            <v>0</v>
          </cell>
          <cell r="BF5631">
            <v>0</v>
          </cell>
          <cell r="BG5631" t="str">
            <v>USD</v>
          </cell>
          <cell r="BH5631" t="str">
            <v>Upfront</v>
          </cell>
          <cell r="BI5631">
            <v>0.95831337000000005</v>
          </cell>
          <cell r="BJ5631">
            <v>1.0435000000000001</v>
          </cell>
          <cell r="BK5631">
            <v>1.2843</v>
          </cell>
          <cell r="BL5631">
            <v>1.2307618600000001</v>
          </cell>
          <cell r="BM5631">
            <v>29</v>
          </cell>
          <cell r="BN5631">
            <v>-25563.323817780001</v>
          </cell>
          <cell r="BO5631">
            <v>-26712.328767120001</v>
          </cell>
          <cell r="BP5631">
            <v>-25563.323817780001</v>
          </cell>
          <cell r="BQ5631">
            <v>-26712.328767120001</v>
          </cell>
          <cell r="BR5631" t="str">
            <v>CAD</v>
          </cell>
          <cell r="BS5631" t="str">
            <v>IR-Swap</v>
          </cell>
          <cell r="BT5631" t="str">
            <v>Cashflow Hedge</v>
          </cell>
          <cell r="BU5631" t="str">
            <v>Effective</v>
          </cell>
          <cell r="BV5631" t="str">
            <v>Level 2</v>
          </cell>
          <cell r="BW5631" t="str">
            <v>A</v>
          </cell>
          <cell r="BX5631">
            <v>50000000</v>
          </cell>
          <cell r="BY5631" t="str">
            <v>Long-Term</v>
          </cell>
          <cell r="BZ5631" t="str">
            <v>IR-SwapCashflow Hedge</v>
          </cell>
          <cell r="CA5631" t="str">
            <v>EI_LECashflow HedgeEffective</v>
          </cell>
          <cell r="CB5631" t="str">
            <v>EI_LEEIIRMLSWP008</v>
          </cell>
          <cell r="CC5631">
            <v>1</v>
          </cell>
          <cell r="CD5631">
            <v>50000000</v>
          </cell>
          <cell r="CE5631">
            <v>50000000</v>
          </cell>
          <cell r="CF5631">
            <v>-24497.674957144227</v>
          </cell>
          <cell r="CG5631">
            <v>-25563.323817780001</v>
          </cell>
        </row>
        <row r="5632">
          <cell r="E5632" t="str">
            <v>EIIRMLSWP008</v>
          </cell>
          <cell r="F5632" t="str">
            <v>CORPORATE IR LOB</v>
          </cell>
          <cell r="G5632" t="str">
            <v>EI_LE</v>
          </cell>
          <cell r="H5632" t="str">
            <v>BANK MONTREAL - LE</v>
          </cell>
          <cell r="I5632" t="str">
            <v>Corporate IR</v>
          </cell>
          <cell r="J5632" t="str">
            <v>bhatiap</v>
          </cell>
          <cell r="K5632">
            <v>39960</v>
          </cell>
          <cell r="L5632">
            <v>39962</v>
          </cell>
          <cell r="M5632">
            <v>41625</v>
          </cell>
          <cell r="N5632">
            <v>39981</v>
          </cell>
          <cell r="O5632">
            <v>41625</v>
          </cell>
          <cell r="P5632">
            <v>40329</v>
          </cell>
          <cell r="Q5632">
            <v>50000000</v>
          </cell>
          <cell r="R5632">
            <v>42</v>
          </cell>
          <cell r="S5632" t="str">
            <v>IR_SWAP.CAD</v>
          </cell>
          <cell r="T5632" t="str">
            <v>IR_SWAP.CAD</v>
          </cell>
          <cell r="U5632" t="str">
            <v>Fixed</v>
          </cell>
          <cell r="V5632" t="str">
            <v>Pay</v>
          </cell>
          <cell r="W5632" t="str">
            <v>Act/365 Fixed</v>
          </cell>
          <cell r="X5632">
            <v>0</v>
          </cell>
          <cell r="Y5632" t="str">
            <v>Full Spread</v>
          </cell>
          <cell r="Z5632">
            <v>0</v>
          </cell>
          <cell r="AA5632">
            <v>0</v>
          </cell>
          <cell r="AB5632" t="str">
            <v>CAD</v>
          </cell>
          <cell r="AC5632">
            <v>0</v>
          </cell>
          <cell r="AD5632">
            <v>1.4999999999999999E-2</v>
          </cell>
          <cell r="AE5632" t="str">
            <v>Fixed</v>
          </cell>
          <cell r="AF5632">
            <v>41291</v>
          </cell>
          <cell r="AG5632">
            <v>41260</v>
          </cell>
          <cell r="AH5632">
            <v>41291</v>
          </cell>
          <cell r="AI5632" t="str">
            <v>Dec-12-Jan-13</v>
          </cell>
          <cell r="AJ5632">
            <v>0.94095273000000001</v>
          </cell>
          <cell r="AK5632">
            <v>41244</v>
          </cell>
          <cell r="AL5632">
            <v>1.4999999999999999E-2</v>
          </cell>
          <cell r="AM5632">
            <v>15</v>
          </cell>
          <cell r="AN5632">
            <v>365</v>
          </cell>
          <cell r="AO5632" t="str">
            <v>No</v>
          </cell>
          <cell r="AP5632">
            <v>-59937.399675979999</v>
          </cell>
          <cell r="AQ5632">
            <v>-29001.967647519999</v>
          </cell>
          <cell r="AR5632">
            <v>-59937.399675979999</v>
          </cell>
          <cell r="AS5632">
            <v>-29001.967647519999</v>
          </cell>
          <cell r="AT5632">
            <v>-63698.63</v>
          </cell>
          <cell r="AU5632">
            <v>63698.63</v>
          </cell>
          <cell r="AV5632">
            <v>-30821.917808220001</v>
          </cell>
          <cell r="AW5632">
            <v>-63698.63</v>
          </cell>
          <cell r="AX5632">
            <v>-30821.917808220001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0</v>
          </cell>
          <cell r="BD5632">
            <v>0</v>
          </cell>
          <cell r="BE5632">
            <v>0</v>
          </cell>
          <cell r="BF5632">
            <v>0</v>
          </cell>
          <cell r="BG5632" t="str">
            <v>USD</v>
          </cell>
          <cell r="BH5632" t="str">
            <v>Upfront</v>
          </cell>
          <cell r="BI5632">
            <v>0.95831337000000005</v>
          </cell>
          <cell r="BJ5632">
            <v>1.0435000000000001</v>
          </cell>
          <cell r="BK5632">
            <v>1.2843</v>
          </cell>
          <cell r="BL5632">
            <v>1.2307618600000001</v>
          </cell>
          <cell r="BM5632">
            <v>31</v>
          </cell>
          <cell r="BN5632">
            <v>-29001.967647519999</v>
          </cell>
          <cell r="BO5632">
            <v>-30821.917808220001</v>
          </cell>
          <cell r="BP5632">
            <v>-29001.967647519999</v>
          </cell>
          <cell r="BQ5632">
            <v>-30821.917808220001</v>
          </cell>
          <cell r="BR5632" t="str">
            <v>CAD</v>
          </cell>
          <cell r="BS5632" t="str">
            <v>IR-Swap</v>
          </cell>
          <cell r="BT5632" t="str">
            <v>Cashflow Hedge</v>
          </cell>
          <cell r="BU5632" t="str">
            <v>Effective</v>
          </cell>
          <cell r="BV5632" t="str">
            <v>Level 2</v>
          </cell>
          <cell r="BW5632" t="str">
            <v>A</v>
          </cell>
          <cell r="BX5632">
            <v>50000000</v>
          </cell>
          <cell r="BY5632" t="str">
            <v>Long-Term</v>
          </cell>
          <cell r="BZ5632" t="str">
            <v>IR-SwapCashflow Hedge</v>
          </cell>
          <cell r="CA5632" t="str">
            <v>EI_LECashflow HedgeEffective</v>
          </cell>
          <cell r="CB5632" t="str">
            <v>EI_LEEIIRMLSWP008</v>
          </cell>
          <cell r="CC5632">
            <v>1</v>
          </cell>
          <cell r="CD5632">
            <v>50000000</v>
          </cell>
          <cell r="CE5632">
            <v>50000000</v>
          </cell>
          <cell r="CF5632">
            <v>-27792.973308596069</v>
          </cell>
          <cell r="CG5632">
            <v>-29001.967647519999</v>
          </cell>
        </row>
        <row r="5633">
          <cell r="E5633" t="str">
            <v>EIIRMLSWP008</v>
          </cell>
          <cell r="F5633" t="str">
            <v>CORPORATE IR LOB</v>
          </cell>
          <cell r="G5633" t="str">
            <v>EI_LE</v>
          </cell>
          <cell r="H5633" t="str">
            <v>BANK MONTREAL - LE</v>
          </cell>
          <cell r="I5633" t="str">
            <v>Corporate IR</v>
          </cell>
          <cell r="J5633" t="str">
            <v>bhatiap</v>
          </cell>
          <cell r="K5633">
            <v>39960</v>
          </cell>
          <cell r="L5633">
            <v>39962</v>
          </cell>
          <cell r="M5633">
            <v>41625</v>
          </cell>
          <cell r="N5633">
            <v>39981</v>
          </cell>
          <cell r="O5633">
            <v>41625</v>
          </cell>
          <cell r="P5633">
            <v>40329</v>
          </cell>
          <cell r="Q5633">
            <v>50000000</v>
          </cell>
          <cell r="R5633">
            <v>41</v>
          </cell>
          <cell r="S5633" t="str">
            <v>IR_SWAP.CAD</v>
          </cell>
          <cell r="T5633" t="str">
            <v>IR_SWAP.CAD</v>
          </cell>
          <cell r="U5633" t="str">
            <v>Fixed</v>
          </cell>
          <cell r="V5633" t="str">
            <v>Pay</v>
          </cell>
          <cell r="W5633" t="str">
            <v>Act/365 Fixed</v>
          </cell>
          <cell r="X5633">
            <v>0</v>
          </cell>
          <cell r="Y5633" t="str">
            <v>Full Spread</v>
          </cell>
          <cell r="Z5633">
            <v>0</v>
          </cell>
          <cell r="AA5633">
            <v>0</v>
          </cell>
          <cell r="AB5633" t="str">
            <v>CAD</v>
          </cell>
          <cell r="AC5633">
            <v>0</v>
          </cell>
          <cell r="AD5633">
            <v>1.4999999999999999E-2</v>
          </cell>
          <cell r="AE5633" t="str">
            <v>Fixed</v>
          </cell>
          <cell r="AF5633">
            <v>41260</v>
          </cell>
          <cell r="AG5633">
            <v>41232</v>
          </cell>
          <cell r="AH5633">
            <v>41260</v>
          </cell>
          <cell r="AI5633" t="str">
            <v>Nov-12-Dec-12</v>
          </cell>
          <cell r="AJ5633">
            <v>0.94363503999999998</v>
          </cell>
          <cell r="AK5633">
            <v>41244</v>
          </cell>
          <cell r="AL5633">
            <v>1.4999999999999999E-2</v>
          </cell>
          <cell r="AM5633">
            <v>16</v>
          </cell>
          <cell r="AN5633">
            <v>365</v>
          </cell>
          <cell r="AO5633" t="str">
            <v>No</v>
          </cell>
          <cell r="AP5633">
            <v>0</v>
          </cell>
          <cell r="AQ5633">
            <v>-31023.617779579999</v>
          </cell>
          <cell r="AR5633">
            <v>0</v>
          </cell>
          <cell r="AS5633">
            <v>-31023.617779579999</v>
          </cell>
          <cell r="AT5633">
            <v>0</v>
          </cell>
          <cell r="AU5633">
            <v>0</v>
          </cell>
          <cell r="AV5633">
            <v>-32876.712328770001</v>
          </cell>
          <cell r="AW5633">
            <v>0</v>
          </cell>
          <cell r="AX5633">
            <v>-32876.712328770001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0</v>
          </cell>
          <cell r="BD5633">
            <v>0</v>
          </cell>
          <cell r="BE5633">
            <v>0</v>
          </cell>
          <cell r="BF5633">
            <v>0</v>
          </cell>
          <cell r="BG5633" t="str">
            <v>USD</v>
          </cell>
          <cell r="BH5633" t="str">
            <v>Upfront</v>
          </cell>
          <cell r="BI5633">
            <v>0.95831337000000005</v>
          </cell>
          <cell r="BJ5633">
            <v>1.0435000000000001</v>
          </cell>
          <cell r="BK5633">
            <v>1.2843</v>
          </cell>
          <cell r="BL5633">
            <v>1.2307618600000001</v>
          </cell>
          <cell r="BM5633">
            <v>28</v>
          </cell>
          <cell r="BN5633">
            <v>-31023.617779579999</v>
          </cell>
          <cell r="BO5633">
            <v>-32876.712328770001</v>
          </cell>
          <cell r="BP5633">
            <v>-31023.617779579999</v>
          </cell>
          <cell r="BQ5633">
            <v>-32876.712328770001</v>
          </cell>
          <cell r="BR5633" t="str">
            <v>CAD</v>
          </cell>
          <cell r="BS5633" t="str">
            <v>IR-Swap</v>
          </cell>
          <cell r="BT5633" t="str">
            <v>Cashflow Hedge</v>
          </cell>
          <cell r="BU5633" t="str">
            <v>Effective</v>
          </cell>
          <cell r="BV5633" t="str">
            <v>Level 2</v>
          </cell>
          <cell r="BW5633" t="str">
            <v>A</v>
          </cell>
          <cell r="BX5633">
            <v>50000000</v>
          </cell>
          <cell r="BY5633" t="str">
            <v>Long-Term</v>
          </cell>
          <cell r="BZ5633" t="str">
            <v>IR-SwapCashflow Hedge</v>
          </cell>
          <cell r="CA5633" t="str">
            <v>EI_LECashflow HedgeEffective</v>
          </cell>
          <cell r="CB5633" t="str">
            <v>EI_LEEIIRMLSWP008</v>
          </cell>
          <cell r="CC5633">
            <v>1</v>
          </cell>
          <cell r="CD5633">
            <v>50000000</v>
          </cell>
          <cell r="CE5633">
            <v>50000000</v>
          </cell>
          <cell r="CF5633">
            <v>-29730.34765652132</v>
          </cell>
          <cell r="CG5633">
            <v>-31023.617779579999</v>
          </cell>
        </row>
        <row r="5634">
          <cell r="E5634" t="str">
            <v>EIIRMLSWP008</v>
          </cell>
          <cell r="F5634" t="str">
            <v>CORPORATE IR LOB</v>
          </cell>
          <cell r="G5634" t="str">
            <v>EI_LE</v>
          </cell>
          <cell r="H5634" t="str">
            <v>BANK MONTREAL - LE</v>
          </cell>
          <cell r="I5634" t="str">
            <v>Corporate IR</v>
          </cell>
          <cell r="J5634" t="str">
            <v>bhatiap</v>
          </cell>
          <cell r="K5634">
            <v>39960</v>
          </cell>
          <cell r="L5634">
            <v>39962</v>
          </cell>
          <cell r="M5634">
            <v>41625</v>
          </cell>
          <cell r="N5634">
            <v>39981</v>
          </cell>
          <cell r="O5634">
            <v>41625</v>
          </cell>
          <cell r="P5634">
            <v>40329</v>
          </cell>
          <cell r="Q5634">
            <v>50000000</v>
          </cell>
          <cell r="R5634">
            <v>43</v>
          </cell>
          <cell r="S5634" t="str">
            <v>IR_SWAP.CAD</v>
          </cell>
          <cell r="T5634" t="str">
            <v>IR_SWAP.CAD</v>
          </cell>
          <cell r="U5634" t="str">
            <v>Fixed</v>
          </cell>
          <cell r="V5634" t="str">
            <v>Pay</v>
          </cell>
          <cell r="W5634" t="str">
            <v>Act/365 Fixed</v>
          </cell>
          <cell r="X5634">
            <v>0</v>
          </cell>
          <cell r="Y5634" t="str">
            <v>Full Spread</v>
          </cell>
          <cell r="Z5634">
            <v>0</v>
          </cell>
          <cell r="AA5634">
            <v>0</v>
          </cell>
          <cell r="AB5634" t="str">
            <v>CAD</v>
          </cell>
          <cell r="AC5634">
            <v>0</v>
          </cell>
          <cell r="AD5634">
            <v>0.01</v>
          </cell>
          <cell r="AE5634" t="str">
            <v>Fixed</v>
          </cell>
          <cell r="AF5634">
            <v>41324</v>
          </cell>
          <cell r="AG5634">
            <v>41291</v>
          </cell>
          <cell r="AH5634">
            <v>41324</v>
          </cell>
          <cell r="AI5634" t="str">
            <v>Jan-13-Feb-13</v>
          </cell>
          <cell r="AJ5634">
            <v>0.93810574000000002</v>
          </cell>
          <cell r="AK5634">
            <v>41275</v>
          </cell>
          <cell r="AL5634">
            <v>0.01</v>
          </cell>
          <cell r="AM5634">
            <v>15</v>
          </cell>
          <cell r="AN5634">
            <v>365</v>
          </cell>
          <cell r="AO5634" t="str">
            <v>No</v>
          </cell>
          <cell r="AP5634">
            <v>-42407.520303090001</v>
          </cell>
          <cell r="AQ5634">
            <v>-19276.14535866</v>
          </cell>
          <cell r="AR5634">
            <v>-42407.520303090001</v>
          </cell>
          <cell r="AS5634">
            <v>-19276.14535866</v>
          </cell>
          <cell r="AT5634">
            <v>-45205.48</v>
          </cell>
          <cell r="AU5634">
            <v>45205.48</v>
          </cell>
          <cell r="AV5634">
            <v>-20547.945205479999</v>
          </cell>
          <cell r="AW5634">
            <v>-45205.48</v>
          </cell>
          <cell r="AX5634">
            <v>-20547.945205479999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0</v>
          </cell>
          <cell r="BD5634">
            <v>0</v>
          </cell>
          <cell r="BE5634">
            <v>0</v>
          </cell>
          <cell r="BF5634">
            <v>0</v>
          </cell>
          <cell r="BG5634" t="str">
            <v>USD</v>
          </cell>
          <cell r="BH5634" t="str">
            <v>Upfront</v>
          </cell>
          <cell r="BI5634">
            <v>0.95831337000000005</v>
          </cell>
          <cell r="BJ5634">
            <v>1.0435000000000001</v>
          </cell>
          <cell r="BK5634">
            <v>1.2843</v>
          </cell>
          <cell r="BL5634">
            <v>1.2307618600000001</v>
          </cell>
          <cell r="BM5634">
            <v>33</v>
          </cell>
          <cell r="BN5634">
            <v>-19276.14535866</v>
          </cell>
          <cell r="BO5634">
            <v>-20547.945205479999</v>
          </cell>
          <cell r="BP5634">
            <v>-19276.14535866</v>
          </cell>
          <cell r="BQ5634">
            <v>-20547.945205479999</v>
          </cell>
          <cell r="BR5634" t="str">
            <v>CAD</v>
          </cell>
          <cell r="BS5634" t="str">
            <v>IR-Swap</v>
          </cell>
          <cell r="BT5634" t="str">
            <v>Cashflow Hedge</v>
          </cell>
          <cell r="BU5634" t="str">
            <v>Effective</v>
          </cell>
          <cell r="BV5634" t="str">
            <v>Level 2</v>
          </cell>
          <cell r="BW5634" t="str">
            <v>A</v>
          </cell>
          <cell r="BX5634">
            <v>50000000</v>
          </cell>
          <cell r="BY5634" t="str">
            <v>Long-Term</v>
          </cell>
          <cell r="BZ5634" t="str">
            <v>IR-SwapCashflow Hedge</v>
          </cell>
          <cell r="CA5634" t="str">
            <v>EI_LECashflow HedgeEffective</v>
          </cell>
          <cell r="CB5634" t="str">
            <v>EI_LEEIIRMLSWP008</v>
          </cell>
          <cell r="CC5634">
            <v>1</v>
          </cell>
          <cell r="CD5634">
            <v>50000000</v>
          </cell>
          <cell r="CE5634">
            <v>50000000</v>
          </cell>
          <cell r="CF5634">
            <v>-18472.587789803543</v>
          </cell>
          <cell r="CG5634">
            <v>-19276.14535866</v>
          </cell>
        </row>
        <row r="5635">
          <cell r="E5635" t="str">
            <v>EIIRMLSWP008</v>
          </cell>
          <cell r="F5635" t="str">
            <v>CORPORATE IR LOB</v>
          </cell>
          <cell r="G5635" t="str">
            <v>EI_LE</v>
          </cell>
          <cell r="H5635" t="str">
            <v>BANK MONTREAL - LE</v>
          </cell>
          <cell r="I5635" t="str">
            <v>Corporate IR</v>
          </cell>
          <cell r="J5635" t="str">
            <v>bhatiap</v>
          </cell>
          <cell r="K5635">
            <v>39960</v>
          </cell>
          <cell r="L5635">
            <v>39962</v>
          </cell>
          <cell r="M5635">
            <v>41625</v>
          </cell>
          <cell r="N5635">
            <v>39981</v>
          </cell>
          <cell r="O5635">
            <v>41625</v>
          </cell>
          <cell r="P5635">
            <v>40329</v>
          </cell>
          <cell r="Q5635">
            <v>50000000</v>
          </cell>
          <cell r="R5635">
            <v>42</v>
          </cell>
          <cell r="S5635" t="str">
            <v>IR_SWAP.CAD</v>
          </cell>
          <cell r="T5635" t="str">
            <v>IR_SWAP.CAD</v>
          </cell>
          <cell r="U5635" t="str">
            <v>Fixed</v>
          </cell>
          <cell r="V5635" t="str">
            <v>Pay</v>
          </cell>
          <cell r="W5635" t="str">
            <v>Act/365 Fixed</v>
          </cell>
          <cell r="X5635">
            <v>0</v>
          </cell>
          <cell r="Y5635" t="str">
            <v>Full Spread</v>
          </cell>
          <cell r="Z5635">
            <v>0</v>
          </cell>
          <cell r="AA5635">
            <v>0</v>
          </cell>
          <cell r="AB5635" t="str">
            <v>CAD</v>
          </cell>
          <cell r="AC5635">
            <v>0</v>
          </cell>
          <cell r="AD5635">
            <v>1.4999999999999999E-2</v>
          </cell>
          <cell r="AE5635" t="str">
            <v>Fixed</v>
          </cell>
          <cell r="AF5635">
            <v>41291</v>
          </cell>
          <cell r="AG5635">
            <v>41260</v>
          </cell>
          <cell r="AH5635">
            <v>41291</v>
          </cell>
          <cell r="AI5635" t="str">
            <v>Dec-12-Jan-13</v>
          </cell>
          <cell r="AJ5635">
            <v>0.94095273000000001</v>
          </cell>
          <cell r="AK5635">
            <v>41275</v>
          </cell>
          <cell r="AL5635">
            <v>1.4999999999999999E-2</v>
          </cell>
          <cell r="AM5635">
            <v>16</v>
          </cell>
          <cell r="AN5635">
            <v>365</v>
          </cell>
          <cell r="AO5635" t="str">
            <v>No</v>
          </cell>
          <cell r="AP5635">
            <v>0</v>
          </cell>
          <cell r="AQ5635">
            <v>-30935.432157359999</v>
          </cell>
          <cell r="AR5635">
            <v>0</v>
          </cell>
          <cell r="AS5635">
            <v>-30935.432157359999</v>
          </cell>
          <cell r="AT5635">
            <v>0</v>
          </cell>
          <cell r="AU5635">
            <v>0</v>
          </cell>
          <cell r="AV5635">
            <v>-32876.712328770001</v>
          </cell>
          <cell r="AW5635">
            <v>0</v>
          </cell>
          <cell r="AX5635">
            <v>-32876.712328770001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C5635">
            <v>0</v>
          </cell>
          <cell r="BD5635">
            <v>0</v>
          </cell>
          <cell r="BE5635">
            <v>0</v>
          </cell>
          <cell r="BF5635">
            <v>0</v>
          </cell>
          <cell r="BG5635" t="str">
            <v>USD</v>
          </cell>
          <cell r="BH5635" t="str">
            <v>Upfront</v>
          </cell>
          <cell r="BI5635">
            <v>0.95831337000000005</v>
          </cell>
          <cell r="BJ5635">
            <v>1.0435000000000001</v>
          </cell>
          <cell r="BK5635">
            <v>1.2843</v>
          </cell>
          <cell r="BL5635">
            <v>1.2307618600000001</v>
          </cell>
          <cell r="BM5635">
            <v>31</v>
          </cell>
          <cell r="BN5635">
            <v>-30935.432157359999</v>
          </cell>
          <cell r="BO5635">
            <v>-32876.712328770001</v>
          </cell>
          <cell r="BP5635">
            <v>-30935.432157359999</v>
          </cell>
          <cell r="BQ5635">
            <v>-32876.712328770001</v>
          </cell>
          <cell r="BR5635" t="str">
            <v>CAD</v>
          </cell>
          <cell r="BS5635" t="str">
            <v>IR-Swap</v>
          </cell>
          <cell r="BT5635" t="str">
            <v>Cashflow Hedge</v>
          </cell>
          <cell r="BU5635" t="str">
            <v>Effective</v>
          </cell>
          <cell r="BV5635" t="str">
            <v>Level 2</v>
          </cell>
          <cell r="BW5635" t="str">
            <v>A</v>
          </cell>
          <cell r="BX5635">
            <v>50000000</v>
          </cell>
          <cell r="BY5635" t="str">
            <v>Long-Term</v>
          </cell>
          <cell r="BZ5635" t="str">
            <v>IR-SwapCashflow Hedge</v>
          </cell>
          <cell r="CA5635" t="str">
            <v>EI_LECashflow HedgeEffective</v>
          </cell>
          <cell r="CB5635" t="str">
            <v>EI_LEEIIRMLSWP008</v>
          </cell>
          <cell r="CC5635">
            <v>1</v>
          </cell>
          <cell r="CD5635">
            <v>50000000</v>
          </cell>
          <cell r="CE5635">
            <v>50000000</v>
          </cell>
          <cell r="CF5635">
            <v>-29645.838195840915</v>
          </cell>
          <cell r="CG5635">
            <v>-30935.432157359999</v>
          </cell>
        </row>
        <row r="5636">
          <cell r="E5636" t="str">
            <v>EIIRMLSWP008</v>
          </cell>
          <cell r="F5636" t="str">
            <v>CORPORATE IR LOB</v>
          </cell>
          <cell r="G5636" t="str">
            <v>EI_LE</v>
          </cell>
          <cell r="H5636" t="str">
            <v>BANK MONTREAL - LE</v>
          </cell>
          <cell r="I5636" t="str">
            <v>Corporate IR</v>
          </cell>
          <cell r="J5636" t="str">
            <v>bhatiap</v>
          </cell>
          <cell r="K5636">
            <v>39960</v>
          </cell>
          <cell r="L5636">
            <v>39962</v>
          </cell>
          <cell r="M5636">
            <v>41625</v>
          </cell>
          <cell r="N5636">
            <v>39981</v>
          </cell>
          <cell r="O5636">
            <v>41625</v>
          </cell>
          <cell r="P5636">
            <v>40329</v>
          </cell>
          <cell r="Q5636">
            <v>50000000</v>
          </cell>
          <cell r="R5636">
            <v>45</v>
          </cell>
          <cell r="S5636" t="str">
            <v>IR_SWAP.CAD</v>
          </cell>
          <cell r="T5636" t="str">
            <v>IR_SWAP.CAD</v>
          </cell>
          <cell r="U5636" t="str">
            <v>Fixed</v>
          </cell>
          <cell r="V5636" t="str">
            <v>Pay</v>
          </cell>
          <cell r="W5636" t="str">
            <v>Act/365 Fixed</v>
          </cell>
          <cell r="X5636">
            <v>0</v>
          </cell>
          <cell r="Y5636" t="str">
            <v>Full Spread</v>
          </cell>
          <cell r="Z5636">
            <v>0</v>
          </cell>
          <cell r="AA5636">
            <v>0</v>
          </cell>
          <cell r="AB5636" t="str">
            <v>CAD</v>
          </cell>
          <cell r="AC5636">
            <v>0</v>
          </cell>
          <cell r="AD5636">
            <v>0.01</v>
          </cell>
          <cell r="AE5636" t="str">
            <v>Fixed</v>
          </cell>
          <cell r="AF5636">
            <v>41381</v>
          </cell>
          <cell r="AG5636">
            <v>41351</v>
          </cell>
          <cell r="AH5636">
            <v>41381</v>
          </cell>
          <cell r="AI5636" t="str">
            <v>Mar-13-Apr-13</v>
          </cell>
          <cell r="AJ5636">
            <v>0.93320848999999995</v>
          </cell>
          <cell r="AK5636">
            <v>41334</v>
          </cell>
          <cell r="AL5636">
            <v>0.01</v>
          </cell>
          <cell r="AM5636">
            <v>14</v>
          </cell>
          <cell r="AN5636">
            <v>365</v>
          </cell>
          <cell r="AO5636" t="str">
            <v>No</v>
          </cell>
          <cell r="AP5636">
            <v>-38351.033510859997</v>
          </cell>
          <cell r="AQ5636">
            <v>-17897.14915071</v>
          </cell>
          <cell r="AR5636">
            <v>-38351.033510859997</v>
          </cell>
          <cell r="AS5636">
            <v>-17897.14915071</v>
          </cell>
          <cell r="AT5636">
            <v>-41095.89</v>
          </cell>
          <cell r="AU5636">
            <v>41095.89</v>
          </cell>
          <cell r="AV5636">
            <v>-19178.082191779999</v>
          </cell>
          <cell r="AW5636">
            <v>-41095.89</v>
          </cell>
          <cell r="AX5636">
            <v>-19178.082191779999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0</v>
          </cell>
          <cell r="BD5636">
            <v>0</v>
          </cell>
          <cell r="BE5636">
            <v>0</v>
          </cell>
          <cell r="BF5636">
            <v>0</v>
          </cell>
          <cell r="BG5636" t="str">
            <v>USD</v>
          </cell>
          <cell r="BH5636" t="str">
            <v>Upfront</v>
          </cell>
          <cell r="BI5636">
            <v>0.95831337000000005</v>
          </cell>
          <cell r="BJ5636">
            <v>1.0435000000000001</v>
          </cell>
          <cell r="BK5636">
            <v>1.2843</v>
          </cell>
          <cell r="BL5636">
            <v>1.2307618600000001</v>
          </cell>
          <cell r="BM5636">
            <v>30</v>
          </cell>
          <cell r="BN5636">
            <v>-17897.14915071</v>
          </cell>
          <cell r="BO5636">
            <v>-19178.082191779999</v>
          </cell>
          <cell r="BP5636">
            <v>-17897.14915071</v>
          </cell>
          <cell r="BQ5636">
            <v>-19178.082191779999</v>
          </cell>
          <cell r="BR5636" t="str">
            <v>CAD</v>
          </cell>
          <cell r="BS5636" t="str">
            <v>IR-Swap</v>
          </cell>
          <cell r="BT5636" t="str">
            <v>Cashflow Hedge</v>
          </cell>
          <cell r="BU5636" t="str">
            <v>Effective</v>
          </cell>
          <cell r="BV5636" t="str">
            <v>Level 2</v>
          </cell>
          <cell r="BW5636" t="str">
            <v>A</v>
          </cell>
          <cell r="BX5636">
            <v>50000000</v>
          </cell>
          <cell r="BY5636" t="str">
            <v>Long-Term</v>
          </cell>
          <cell r="BZ5636" t="str">
            <v>IR-SwapCashflow Hedge</v>
          </cell>
          <cell r="CA5636" t="str">
            <v>EI_LECashflow HedgeEffective</v>
          </cell>
          <cell r="CB5636" t="str">
            <v>EI_LEEIIRMLSWP008</v>
          </cell>
          <cell r="CC5636">
            <v>1</v>
          </cell>
          <cell r="CD5636">
            <v>50000000</v>
          </cell>
          <cell r="CE5636">
            <v>50000000</v>
          </cell>
          <cell r="CF5636">
            <v>-17151.077288653567</v>
          </cell>
          <cell r="CG5636">
            <v>-17897.14915071</v>
          </cell>
        </row>
        <row r="5637">
          <cell r="E5637" t="str">
            <v>EIIRMLSWP008</v>
          </cell>
          <cell r="F5637" t="str">
            <v>CORPORATE IR LOB</v>
          </cell>
          <cell r="G5637" t="str">
            <v>EI_LE</v>
          </cell>
          <cell r="H5637" t="str">
            <v>BANK MONTREAL - LE</v>
          </cell>
          <cell r="I5637" t="str">
            <v>Corporate IR</v>
          </cell>
          <cell r="J5637" t="str">
            <v>bhatiap</v>
          </cell>
          <cell r="K5637">
            <v>39960</v>
          </cell>
          <cell r="L5637">
            <v>39962</v>
          </cell>
          <cell r="M5637">
            <v>41625</v>
          </cell>
          <cell r="N5637">
            <v>39981</v>
          </cell>
          <cell r="O5637">
            <v>41625</v>
          </cell>
          <cell r="P5637">
            <v>40329</v>
          </cell>
          <cell r="Q5637">
            <v>50000000</v>
          </cell>
          <cell r="R5637">
            <v>28</v>
          </cell>
          <cell r="S5637" t="str">
            <v>IR_SWAP.CAD</v>
          </cell>
          <cell r="T5637" t="str">
            <v>IR_SWAP.CAD</v>
          </cell>
          <cell r="U5637" t="str">
            <v>Fixed</v>
          </cell>
          <cell r="V5637" t="str">
            <v>Pay</v>
          </cell>
          <cell r="W5637" t="str">
            <v>Act/365 Fixed</v>
          </cell>
          <cell r="X5637">
            <v>0</v>
          </cell>
          <cell r="Y5637" t="str">
            <v>Full Spread</v>
          </cell>
          <cell r="Z5637">
            <v>0</v>
          </cell>
          <cell r="AA5637">
            <v>0</v>
          </cell>
          <cell r="AB5637" t="str">
            <v>CAD</v>
          </cell>
          <cell r="AC5637">
            <v>0</v>
          </cell>
          <cell r="AD5637">
            <v>0.02</v>
          </cell>
          <cell r="AE5637" t="str">
            <v>Fixed</v>
          </cell>
          <cell r="AF5637">
            <v>40864</v>
          </cell>
          <cell r="AG5637">
            <v>40833</v>
          </cell>
          <cell r="AH5637">
            <v>40864</v>
          </cell>
          <cell r="AI5637" t="str">
            <v>Oct-11-Nov-11</v>
          </cell>
          <cell r="AJ5637">
            <v>0.97594069999999999</v>
          </cell>
          <cell r="AK5637">
            <v>40817</v>
          </cell>
          <cell r="AL5637">
            <v>0.02</v>
          </cell>
          <cell r="AM5637">
            <v>15</v>
          </cell>
          <cell r="AN5637">
            <v>365</v>
          </cell>
          <cell r="AO5637" t="str">
            <v>No</v>
          </cell>
          <cell r="AP5637">
            <v>-82888.117258960003</v>
          </cell>
          <cell r="AQ5637">
            <v>-40107.152024559997</v>
          </cell>
          <cell r="AR5637">
            <v>-82888.117258960003</v>
          </cell>
          <cell r="AS5637">
            <v>-40107.152024559997</v>
          </cell>
          <cell r="AT5637">
            <v>-84931.51</v>
          </cell>
          <cell r="AU5637">
            <v>84931.51</v>
          </cell>
          <cell r="AV5637">
            <v>-41095.890410959997</v>
          </cell>
          <cell r="AW5637">
            <v>-84931.51</v>
          </cell>
          <cell r="AX5637">
            <v>-41095.890410959997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0</v>
          </cell>
          <cell r="BD5637">
            <v>0</v>
          </cell>
          <cell r="BE5637">
            <v>0</v>
          </cell>
          <cell r="BF5637">
            <v>0</v>
          </cell>
          <cell r="BG5637" t="str">
            <v>USD</v>
          </cell>
          <cell r="BH5637" t="str">
            <v>Upfront</v>
          </cell>
          <cell r="BI5637">
            <v>0.95831337000000005</v>
          </cell>
          <cell r="BJ5637">
            <v>1.0435000000000001</v>
          </cell>
          <cell r="BK5637">
            <v>1.2843</v>
          </cell>
          <cell r="BL5637">
            <v>1.2307618600000001</v>
          </cell>
          <cell r="BM5637">
            <v>31</v>
          </cell>
          <cell r="BN5637">
            <v>-40107.152024559997</v>
          </cell>
          <cell r="BO5637">
            <v>-41095.890410959997</v>
          </cell>
          <cell r="BP5637">
            <v>-40107.152024559997</v>
          </cell>
          <cell r="BQ5637">
            <v>-41095.890410959997</v>
          </cell>
          <cell r="BR5637" t="str">
            <v>CAD</v>
          </cell>
          <cell r="BS5637" t="str">
            <v>IR-Swap</v>
          </cell>
          <cell r="BT5637" t="str">
            <v>Cashflow Hedge</v>
          </cell>
          <cell r="BU5637" t="str">
            <v>Effective</v>
          </cell>
          <cell r="BV5637" t="str">
            <v>Level 2</v>
          </cell>
          <cell r="BW5637" t="str">
            <v>A</v>
          </cell>
          <cell r="BX5637">
            <v>50000000</v>
          </cell>
          <cell r="BY5637" t="str">
            <v>Long-Term</v>
          </cell>
          <cell r="BZ5637" t="str">
            <v>IR-SwapCashflow Hedge</v>
          </cell>
          <cell r="CA5637" t="str">
            <v>EI_LECashflow HedgeEffective</v>
          </cell>
          <cell r="CB5637" t="str">
            <v>EI_LEEIIRMLSWP008</v>
          </cell>
          <cell r="CC5637">
            <v>1</v>
          </cell>
          <cell r="CD5637">
            <v>50000000</v>
          </cell>
          <cell r="CE5637">
            <v>50000000</v>
          </cell>
          <cell r="CF5637">
            <v>-38435.219956454232</v>
          </cell>
          <cell r="CG5637">
            <v>-40107.152024559997</v>
          </cell>
        </row>
        <row r="5638">
          <cell r="E5638" t="str">
            <v>EIIRMLSWP008</v>
          </cell>
          <cell r="F5638" t="str">
            <v>CORPORATE IR LOB</v>
          </cell>
          <cell r="G5638" t="str">
            <v>EI_LE</v>
          </cell>
          <cell r="H5638" t="str">
            <v>BANK MONTREAL - LE</v>
          </cell>
          <cell r="I5638" t="str">
            <v>Corporate IR</v>
          </cell>
          <cell r="J5638" t="str">
            <v>bhatiap</v>
          </cell>
          <cell r="K5638">
            <v>39960</v>
          </cell>
          <cell r="L5638">
            <v>39962</v>
          </cell>
          <cell r="M5638">
            <v>41625</v>
          </cell>
          <cell r="N5638">
            <v>39981</v>
          </cell>
          <cell r="O5638">
            <v>41625</v>
          </cell>
          <cell r="P5638">
            <v>40329</v>
          </cell>
          <cell r="Q5638">
            <v>50000000</v>
          </cell>
          <cell r="R5638">
            <v>30</v>
          </cell>
          <cell r="S5638" t="str">
            <v>IR_SWAP.CAD</v>
          </cell>
          <cell r="T5638" t="str">
            <v>IR_SWAP.CAD</v>
          </cell>
          <cell r="U5638" t="str">
            <v>Fixed</v>
          </cell>
          <cell r="V5638" t="str">
            <v>Pay</v>
          </cell>
          <cell r="W5638" t="str">
            <v>Act/365 Fixed</v>
          </cell>
          <cell r="X5638">
            <v>0</v>
          </cell>
          <cell r="Y5638" t="str">
            <v>Full Spread</v>
          </cell>
          <cell r="Z5638">
            <v>0</v>
          </cell>
          <cell r="AA5638">
            <v>0</v>
          </cell>
          <cell r="AB5638" t="str">
            <v>CAD</v>
          </cell>
          <cell r="AC5638">
            <v>0</v>
          </cell>
          <cell r="AD5638">
            <v>0.02</v>
          </cell>
          <cell r="AE5638" t="str">
            <v>Fixed</v>
          </cell>
          <cell r="AF5638">
            <v>40925</v>
          </cell>
          <cell r="AG5638">
            <v>40896</v>
          </cell>
          <cell r="AH5638">
            <v>40925</v>
          </cell>
          <cell r="AI5638" t="str">
            <v>Dec-11-Jan-12</v>
          </cell>
          <cell r="AJ5638">
            <v>0.97155172999999995</v>
          </cell>
          <cell r="AK5638">
            <v>40878</v>
          </cell>
          <cell r="AL5638">
            <v>0.02</v>
          </cell>
          <cell r="AM5638">
            <v>13</v>
          </cell>
          <cell r="AN5638">
            <v>365</v>
          </cell>
          <cell r="AO5638" t="str">
            <v>No</v>
          </cell>
          <cell r="AP5638">
            <v>-77191.776576870005</v>
          </cell>
          <cell r="AQ5638">
            <v>-34603.212277760002</v>
          </cell>
          <cell r="AR5638">
            <v>-77191.776576870005</v>
          </cell>
          <cell r="AS5638">
            <v>-34603.212277760002</v>
          </cell>
          <cell r="AT5638">
            <v>-79452.05</v>
          </cell>
          <cell r="AU5638">
            <v>79452.05</v>
          </cell>
          <cell r="AV5638">
            <v>-35616.438356159997</v>
          </cell>
          <cell r="AW5638">
            <v>-79452.05</v>
          </cell>
          <cell r="AX5638">
            <v>-35616.438356159997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C5638">
            <v>0</v>
          </cell>
          <cell r="BD5638">
            <v>0</v>
          </cell>
          <cell r="BE5638">
            <v>0</v>
          </cell>
          <cell r="BF5638">
            <v>0</v>
          </cell>
          <cell r="BG5638" t="str">
            <v>USD</v>
          </cell>
          <cell r="BH5638" t="str">
            <v>Upfront</v>
          </cell>
          <cell r="BI5638">
            <v>0.95831337000000005</v>
          </cell>
          <cell r="BJ5638">
            <v>1.0435000000000001</v>
          </cell>
          <cell r="BK5638">
            <v>1.2843</v>
          </cell>
          <cell r="BL5638">
            <v>1.2307618600000001</v>
          </cell>
          <cell r="BM5638">
            <v>29</v>
          </cell>
          <cell r="BN5638">
            <v>-34603.212277760002</v>
          </cell>
          <cell r="BO5638">
            <v>-35616.438356159997</v>
          </cell>
          <cell r="BP5638">
            <v>-34603.212277760002</v>
          </cell>
          <cell r="BQ5638">
            <v>-35616.438356159997</v>
          </cell>
          <cell r="BR5638" t="str">
            <v>CAD</v>
          </cell>
          <cell r="BS5638" t="str">
            <v>IR-Swap</v>
          </cell>
          <cell r="BT5638" t="str">
            <v>Cashflow Hedge</v>
          </cell>
          <cell r="BU5638" t="str">
            <v>Effective</v>
          </cell>
          <cell r="BV5638" t="str">
            <v>Level 2</v>
          </cell>
          <cell r="BW5638" t="str">
            <v>A</v>
          </cell>
          <cell r="BX5638">
            <v>50000000</v>
          </cell>
          <cell r="BY5638" t="str">
            <v>Long-Term</v>
          </cell>
          <cell r="BZ5638" t="str">
            <v>IR-SwapCashflow Hedge</v>
          </cell>
          <cell r="CA5638" t="str">
            <v>EI_LECashflow HedgeEffective</v>
          </cell>
          <cell r="CB5638" t="str">
            <v>EI_LEEIIRMLSWP008</v>
          </cell>
          <cell r="CC5638">
            <v>1</v>
          </cell>
          <cell r="CD5638">
            <v>50000000</v>
          </cell>
          <cell r="CE5638">
            <v>50000000</v>
          </cell>
          <cell r="CF5638">
            <v>-33160.720917834209</v>
          </cell>
          <cell r="CG5638">
            <v>-34603.212277760002</v>
          </cell>
        </row>
        <row r="5639">
          <cell r="E5639" t="str">
            <v>EIIRMLSWP008</v>
          </cell>
          <cell r="F5639" t="str">
            <v>CORPORATE IR LOB</v>
          </cell>
          <cell r="G5639" t="str">
            <v>EI_LE</v>
          </cell>
          <cell r="H5639" t="str">
            <v>BANK MONTREAL - LE</v>
          </cell>
          <cell r="I5639" t="str">
            <v>Corporate IR</v>
          </cell>
          <cell r="J5639" t="str">
            <v>bhatiap</v>
          </cell>
          <cell r="K5639">
            <v>39960</v>
          </cell>
          <cell r="L5639">
            <v>39962</v>
          </cell>
          <cell r="M5639">
            <v>41625</v>
          </cell>
          <cell r="N5639">
            <v>39981</v>
          </cell>
          <cell r="O5639">
            <v>41625</v>
          </cell>
          <cell r="P5639">
            <v>40329</v>
          </cell>
          <cell r="Q5639">
            <v>50000000</v>
          </cell>
          <cell r="R5639">
            <v>29</v>
          </cell>
          <cell r="S5639" t="str">
            <v>IR_SWAP.CAD</v>
          </cell>
          <cell r="T5639" t="str">
            <v>IR_SWAP.CAD</v>
          </cell>
          <cell r="U5639" t="str">
            <v>Fixed</v>
          </cell>
          <cell r="V5639" t="str">
            <v>Pay</v>
          </cell>
          <cell r="W5639" t="str">
            <v>Act/365 Fixed</v>
          </cell>
          <cell r="X5639">
            <v>0</v>
          </cell>
          <cell r="Y5639" t="str">
            <v>Full Spread</v>
          </cell>
          <cell r="Z5639">
            <v>0</v>
          </cell>
          <cell r="AA5639">
            <v>0</v>
          </cell>
          <cell r="AB5639" t="str">
            <v>CAD</v>
          </cell>
          <cell r="AC5639">
            <v>0</v>
          </cell>
          <cell r="AD5639">
            <v>0.02</v>
          </cell>
          <cell r="AE5639" t="str">
            <v>Fixed</v>
          </cell>
          <cell r="AF5639">
            <v>40896</v>
          </cell>
          <cell r="AG5639">
            <v>40864</v>
          </cell>
          <cell r="AH5639">
            <v>40896</v>
          </cell>
          <cell r="AI5639" t="str">
            <v>Nov-11-Dec-11</v>
          </cell>
          <cell r="AJ5639">
            <v>0.97378516999999998</v>
          </cell>
          <cell r="AK5639">
            <v>40878</v>
          </cell>
          <cell r="AL5639">
            <v>0.02</v>
          </cell>
          <cell r="AM5639">
            <v>18</v>
          </cell>
          <cell r="AN5639">
            <v>365</v>
          </cell>
          <cell r="AO5639" t="str">
            <v>No</v>
          </cell>
          <cell r="AP5639">
            <v>0</v>
          </cell>
          <cell r="AQ5639">
            <v>-48022.28211511</v>
          </cell>
          <cell r="AR5639">
            <v>0</v>
          </cell>
          <cell r="AS5639">
            <v>-48022.28211511</v>
          </cell>
          <cell r="AT5639">
            <v>0</v>
          </cell>
          <cell r="AU5639">
            <v>0</v>
          </cell>
          <cell r="AV5639">
            <v>-49315.06849315</v>
          </cell>
          <cell r="AW5639">
            <v>0</v>
          </cell>
          <cell r="AX5639">
            <v>-49315.06849315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0</v>
          </cell>
          <cell r="BD5639">
            <v>0</v>
          </cell>
          <cell r="BE5639">
            <v>0</v>
          </cell>
          <cell r="BF5639">
            <v>0</v>
          </cell>
          <cell r="BG5639" t="str">
            <v>USD</v>
          </cell>
          <cell r="BH5639" t="str">
            <v>Upfront</v>
          </cell>
          <cell r="BI5639">
            <v>0.95831337000000005</v>
          </cell>
          <cell r="BJ5639">
            <v>1.0435000000000001</v>
          </cell>
          <cell r="BK5639">
            <v>1.2843</v>
          </cell>
          <cell r="BL5639">
            <v>1.2307618600000001</v>
          </cell>
          <cell r="BM5639">
            <v>32</v>
          </cell>
          <cell r="BN5639">
            <v>-48022.28211511</v>
          </cell>
          <cell r="BO5639">
            <v>-49315.06849315</v>
          </cell>
          <cell r="BP5639">
            <v>-48022.28211511</v>
          </cell>
          <cell r="BQ5639">
            <v>-49315.06849315</v>
          </cell>
          <cell r="BR5639" t="str">
            <v>CAD</v>
          </cell>
          <cell r="BS5639" t="str">
            <v>IR-Swap</v>
          </cell>
          <cell r="BT5639" t="str">
            <v>Cashflow Hedge</v>
          </cell>
          <cell r="BU5639" t="str">
            <v>Effective</v>
          </cell>
          <cell r="BV5639" t="str">
            <v>Level 2</v>
          </cell>
          <cell r="BW5639" t="str">
            <v>A</v>
          </cell>
          <cell r="BX5639">
            <v>50000000</v>
          </cell>
          <cell r="BY5639" t="str">
            <v>Long-Term</v>
          </cell>
          <cell r="BZ5639" t="str">
            <v>IR-SwapCashflow Hedge</v>
          </cell>
          <cell r="CA5639" t="str">
            <v>EI_LECashflow HedgeEffective</v>
          </cell>
          <cell r="CB5639" t="str">
            <v>EI_LEEIIRMLSWP008</v>
          </cell>
          <cell r="CC5639">
            <v>1</v>
          </cell>
          <cell r="CD5639">
            <v>50000000</v>
          </cell>
          <cell r="CE5639">
            <v>50000000</v>
          </cell>
          <cell r="CF5639">
            <v>-46020.394935419259</v>
          </cell>
          <cell r="CG5639">
            <v>-48022.28211511</v>
          </cell>
        </row>
        <row r="5640">
          <cell r="E5640" t="str">
            <v>EIIRMLSWP008</v>
          </cell>
          <cell r="F5640" t="str">
            <v>CORPORATE IR LOB</v>
          </cell>
          <cell r="G5640" t="str">
            <v>EI_LE</v>
          </cell>
          <cell r="H5640" t="str">
            <v>BANK MONTREAL - LE</v>
          </cell>
          <cell r="I5640" t="str">
            <v>Corporate IR</v>
          </cell>
          <cell r="J5640" t="str">
            <v>bhatiap</v>
          </cell>
          <cell r="K5640">
            <v>39960</v>
          </cell>
          <cell r="L5640">
            <v>39962</v>
          </cell>
          <cell r="M5640">
            <v>41625</v>
          </cell>
          <cell r="N5640">
            <v>39981</v>
          </cell>
          <cell r="O5640">
            <v>41625</v>
          </cell>
          <cell r="P5640">
            <v>40329</v>
          </cell>
          <cell r="Q5640">
            <v>50000000</v>
          </cell>
          <cell r="R5640">
            <v>31</v>
          </cell>
          <cell r="S5640" t="str">
            <v>IR_SWAP.CAD</v>
          </cell>
          <cell r="T5640" t="str">
            <v>IR_SWAP.CAD</v>
          </cell>
          <cell r="U5640" t="str">
            <v>Fixed</v>
          </cell>
          <cell r="V5640" t="str">
            <v>Pay</v>
          </cell>
          <cell r="W5640" t="str">
            <v>Act/365 Fixed</v>
          </cell>
          <cell r="X5640">
            <v>0</v>
          </cell>
          <cell r="Y5640" t="str">
            <v>Full Spread</v>
          </cell>
          <cell r="Z5640">
            <v>0</v>
          </cell>
          <cell r="AA5640">
            <v>0</v>
          </cell>
          <cell r="AB5640" t="str">
            <v>CAD</v>
          </cell>
          <cell r="AC5640">
            <v>0</v>
          </cell>
          <cell r="AD5640">
            <v>1.4999999999999999E-2</v>
          </cell>
          <cell r="AE5640" t="str">
            <v>Fixed</v>
          </cell>
          <cell r="AF5640">
            <v>40956</v>
          </cell>
          <cell r="AG5640">
            <v>40925</v>
          </cell>
          <cell r="AH5640">
            <v>40956</v>
          </cell>
          <cell r="AI5640" t="str">
            <v>Jan-12-Feb-12</v>
          </cell>
          <cell r="AJ5640">
            <v>0.96914749</v>
          </cell>
          <cell r="AK5640">
            <v>40909</v>
          </cell>
          <cell r="AL5640">
            <v>1.4999999999999999E-2</v>
          </cell>
          <cell r="AM5640">
            <v>15</v>
          </cell>
          <cell r="AN5640">
            <v>365</v>
          </cell>
          <cell r="AO5640" t="str">
            <v>No</v>
          </cell>
          <cell r="AP5640">
            <v>-61733.367450140002</v>
          </cell>
          <cell r="AQ5640">
            <v>-29870.984314310001</v>
          </cell>
          <cell r="AR5640">
            <v>-61733.367450140002</v>
          </cell>
          <cell r="AS5640">
            <v>-29870.984314310001</v>
          </cell>
          <cell r="AT5640">
            <v>-63698.63</v>
          </cell>
          <cell r="AU5640">
            <v>63698.63</v>
          </cell>
          <cell r="AV5640">
            <v>-30821.917808220001</v>
          </cell>
          <cell r="AW5640">
            <v>-63698.63</v>
          </cell>
          <cell r="AX5640">
            <v>-30821.917808220001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0</v>
          </cell>
          <cell r="BD5640">
            <v>0</v>
          </cell>
          <cell r="BE5640">
            <v>0</v>
          </cell>
          <cell r="BF5640">
            <v>0</v>
          </cell>
          <cell r="BG5640" t="str">
            <v>USD</v>
          </cell>
          <cell r="BH5640" t="str">
            <v>Upfront</v>
          </cell>
          <cell r="BI5640">
            <v>0.95831337000000005</v>
          </cell>
          <cell r="BJ5640">
            <v>1.0435000000000001</v>
          </cell>
          <cell r="BK5640">
            <v>1.2843</v>
          </cell>
          <cell r="BL5640">
            <v>1.2307618600000001</v>
          </cell>
          <cell r="BM5640">
            <v>31</v>
          </cell>
          <cell r="BN5640">
            <v>-29870.984314310001</v>
          </cell>
          <cell r="BO5640">
            <v>-30821.917808220001</v>
          </cell>
          <cell r="BP5640">
            <v>-29870.984314310001</v>
          </cell>
          <cell r="BQ5640">
            <v>-30821.917808220001</v>
          </cell>
          <cell r="BR5640" t="str">
            <v>CAD</v>
          </cell>
          <cell r="BS5640" t="str">
            <v>IR-Swap</v>
          </cell>
          <cell r="BT5640" t="str">
            <v>Cashflow Hedge</v>
          </cell>
          <cell r="BU5640" t="str">
            <v>Effective</v>
          </cell>
          <cell r="BV5640" t="str">
            <v>Level 2</v>
          </cell>
          <cell r="BW5640" t="str">
            <v>A</v>
          </cell>
          <cell r="BX5640">
            <v>50000000</v>
          </cell>
          <cell r="BY5640" t="str">
            <v>Long-Term</v>
          </cell>
          <cell r="BZ5640" t="str">
            <v>IR-SwapCashflow Hedge</v>
          </cell>
          <cell r="CA5640" t="str">
            <v>EI_LECashflow HedgeEffective</v>
          </cell>
          <cell r="CB5640" t="str">
            <v>EI_LEEIIRMLSWP008</v>
          </cell>
          <cell r="CC5640">
            <v>1</v>
          </cell>
          <cell r="CD5640">
            <v>50000000</v>
          </cell>
          <cell r="CE5640">
            <v>50000000</v>
          </cell>
          <cell r="CF5640">
            <v>-28625.76359780546</v>
          </cell>
          <cell r="CG5640">
            <v>-29870.984314310001</v>
          </cell>
        </row>
        <row r="5641">
          <cell r="E5641" t="str">
            <v>EIIRMLSWP008</v>
          </cell>
          <cell r="F5641" t="str">
            <v>CORPORATE IR LOB</v>
          </cell>
          <cell r="G5641" t="str">
            <v>EI_LE</v>
          </cell>
          <cell r="H5641" t="str">
            <v>BANK MONTREAL - LE</v>
          </cell>
          <cell r="I5641" t="str">
            <v>Corporate IR</v>
          </cell>
          <cell r="J5641" t="str">
            <v>bhatiap</v>
          </cell>
          <cell r="K5641">
            <v>39960</v>
          </cell>
          <cell r="L5641">
            <v>39962</v>
          </cell>
          <cell r="M5641">
            <v>41625</v>
          </cell>
          <cell r="N5641">
            <v>39981</v>
          </cell>
          <cell r="O5641">
            <v>41625</v>
          </cell>
          <cell r="P5641">
            <v>40329</v>
          </cell>
          <cell r="Q5641">
            <v>50000000</v>
          </cell>
          <cell r="R5641">
            <v>31</v>
          </cell>
          <cell r="S5641" t="str">
            <v>IR_SWAP.CAD</v>
          </cell>
          <cell r="T5641" t="str">
            <v>IR_SWAP.CAD</v>
          </cell>
          <cell r="U5641" t="str">
            <v>Fixed</v>
          </cell>
          <cell r="V5641" t="str">
            <v>Pay</v>
          </cell>
          <cell r="W5641" t="str">
            <v>Act/365 Fixed</v>
          </cell>
          <cell r="X5641">
            <v>0</v>
          </cell>
          <cell r="Y5641" t="str">
            <v>Full Spread</v>
          </cell>
          <cell r="Z5641">
            <v>0</v>
          </cell>
          <cell r="AA5641">
            <v>0</v>
          </cell>
          <cell r="AB5641" t="str">
            <v>CAD</v>
          </cell>
          <cell r="AC5641">
            <v>0</v>
          </cell>
          <cell r="AD5641">
            <v>1.4999999999999999E-2</v>
          </cell>
          <cell r="AE5641" t="str">
            <v>Fixed</v>
          </cell>
          <cell r="AF5641">
            <v>40956</v>
          </cell>
          <cell r="AG5641">
            <v>40925</v>
          </cell>
          <cell r="AH5641">
            <v>40956</v>
          </cell>
          <cell r="AI5641" t="str">
            <v>Jan-12-Feb-12</v>
          </cell>
          <cell r="AJ5641">
            <v>0.96914749</v>
          </cell>
          <cell r="AK5641">
            <v>40940</v>
          </cell>
          <cell r="AL5641">
            <v>1.4999999999999999E-2</v>
          </cell>
          <cell r="AM5641">
            <v>16</v>
          </cell>
          <cell r="AN5641">
            <v>365</v>
          </cell>
          <cell r="AO5641" t="str">
            <v>No</v>
          </cell>
          <cell r="AP5641">
            <v>0</v>
          </cell>
          <cell r="AQ5641">
            <v>-31862.383268590002</v>
          </cell>
          <cell r="AR5641">
            <v>0</v>
          </cell>
          <cell r="AS5641">
            <v>-31862.383268590002</v>
          </cell>
          <cell r="AT5641">
            <v>0</v>
          </cell>
          <cell r="AU5641">
            <v>0</v>
          </cell>
          <cell r="AV5641">
            <v>-32876.712328770001</v>
          </cell>
          <cell r="AW5641">
            <v>0</v>
          </cell>
          <cell r="AX5641">
            <v>-32876.712328770001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0</v>
          </cell>
          <cell r="BD5641">
            <v>0</v>
          </cell>
          <cell r="BE5641">
            <v>0</v>
          </cell>
          <cell r="BF5641">
            <v>0</v>
          </cell>
          <cell r="BG5641" t="str">
            <v>USD</v>
          </cell>
          <cell r="BH5641" t="str">
            <v>Upfront</v>
          </cell>
          <cell r="BI5641">
            <v>0.95831337000000005</v>
          </cell>
          <cell r="BJ5641">
            <v>1.0435000000000001</v>
          </cell>
          <cell r="BK5641">
            <v>1.2843</v>
          </cell>
          <cell r="BL5641">
            <v>1.2307618600000001</v>
          </cell>
          <cell r="BM5641">
            <v>31</v>
          </cell>
          <cell r="BN5641">
            <v>-31862.383268590002</v>
          </cell>
          <cell r="BO5641">
            <v>-32876.712328770001</v>
          </cell>
          <cell r="BP5641">
            <v>-31862.383268590002</v>
          </cell>
          <cell r="BQ5641">
            <v>-32876.712328770001</v>
          </cell>
          <cell r="BR5641" t="str">
            <v>CAD</v>
          </cell>
          <cell r="BS5641" t="str">
            <v>IR-Swap</v>
          </cell>
          <cell r="BT5641" t="str">
            <v>Cashflow Hedge</v>
          </cell>
          <cell r="BU5641" t="str">
            <v>Effective</v>
          </cell>
          <cell r="BV5641" t="str">
            <v>Level 2</v>
          </cell>
          <cell r="BW5641" t="str">
            <v>A</v>
          </cell>
          <cell r="BX5641">
            <v>50000000</v>
          </cell>
          <cell r="BY5641" t="str">
            <v>Long-Term</v>
          </cell>
          <cell r="BZ5641" t="str">
            <v>IR-SwapCashflow Hedge</v>
          </cell>
          <cell r="CA5641" t="str">
            <v>EI_LECashflow HedgeEffective</v>
          </cell>
          <cell r="CB5641" t="str">
            <v>EI_LEEIIRMLSWP008</v>
          </cell>
          <cell r="CC5641">
            <v>1</v>
          </cell>
          <cell r="CD5641">
            <v>50000000</v>
          </cell>
          <cell r="CE5641">
            <v>50000000</v>
          </cell>
          <cell r="CF5641">
            <v>-30534.14783765213</v>
          </cell>
          <cell r="CG5641">
            <v>-31862.383268590002</v>
          </cell>
        </row>
        <row r="5642">
          <cell r="E5642" t="str">
            <v>EIIRMLSWP008</v>
          </cell>
          <cell r="F5642" t="str">
            <v>CORPORATE IR LOB</v>
          </cell>
          <cell r="G5642" t="str">
            <v>EI_LE</v>
          </cell>
          <cell r="H5642" t="str">
            <v>BANK MONTREAL - LE</v>
          </cell>
          <cell r="I5642" t="str">
            <v>Corporate IR</v>
          </cell>
          <cell r="J5642" t="str">
            <v>bhatiap</v>
          </cell>
          <cell r="K5642">
            <v>39960</v>
          </cell>
          <cell r="L5642">
            <v>39962</v>
          </cell>
          <cell r="M5642">
            <v>41625</v>
          </cell>
          <cell r="N5642">
            <v>39981</v>
          </cell>
          <cell r="O5642">
            <v>41625</v>
          </cell>
          <cell r="P5642">
            <v>40329</v>
          </cell>
          <cell r="Q5642">
            <v>50000000</v>
          </cell>
          <cell r="R5642">
            <v>30</v>
          </cell>
          <cell r="S5642" t="str">
            <v>IR_SWAP.CAD</v>
          </cell>
          <cell r="T5642" t="str">
            <v>IR_SWAP.CAD</v>
          </cell>
          <cell r="U5642" t="str">
            <v>Fixed</v>
          </cell>
          <cell r="V5642" t="str">
            <v>Pay</v>
          </cell>
          <cell r="W5642" t="str">
            <v>Act/365 Fixed</v>
          </cell>
          <cell r="X5642">
            <v>0</v>
          </cell>
          <cell r="Y5642" t="str">
            <v>Full Spread</v>
          </cell>
          <cell r="Z5642">
            <v>0</v>
          </cell>
          <cell r="AA5642">
            <v>0</v>
          </cell>
          <cell r="AB5642" t="str">
            <v>CAD</v>
          </cell>
          <cell r="AC5642">
            <v>0</v>
          </cell>
          <cell r="AD5642">
            <v>0.02</v>
          </cell>
          <cell r="AE5642" t="str">
            <v>Fixed</v>
          </cell>
          <cell r="AF5642">
            <v>40925</v>
          </cell>
          <cell r="AG5642">
            <v>40896</v>
          </cell>
          <cell r="AH5642">
            <v>40925</v>
          </cell>
          <cell r="AI5642" t="str">
            <v>Dec-11-Jan-12</v>
          </cell>
          <cell r="AJ5642">
            <v>0.97155172999999995</v>
          </cell>
          <cell r="AK5642">
            <v>40909</v>
          </cell>
          <cell r="AL5642">
            <v>0.02</v>
          </cell>
          <cell r="AM5642">
            <v>16</v>
          </cell>
          <cell r="AN5642">
            <v>365</v>
          </cell>
          <cell r="AO5642" t="str">
            <v>No</v>
          </cell>
          <cell r="AP5642">
            <v>0</v>
          </cell>
          <cell r="AQ5642">
            <v>-42588.568957240001</v>
          </cell>
          <cell r="AR5642">
            <v>0</v>
          </cell>
          <cell r="AS5642">
            <v>-42588.568957240001</v>
          </cell>
          <cell r="AT5642">
            <v>0</v>
          </cell>
          <cell r="AU5642">
            <v>0</v>
          </cell>
          <cell r="AV5642">
            <v>-43835.616438359997</v>
          </cell>
          <cell r="AW5642">
            <v>0</v>
          </cell>
          <cell r="AX5642">
            <v>-43835.616438359997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0</v>
          </cell>
          <cell r="BD5642">
            <v>0</v>
          </cell>
          <cell r="BE5642">
            <v>0</v>
          </cell>
          <cell r="BF5642">
            <v>0</v>
          </cell>
          <cell r="BG5642" t="str">
            <v>USD</v>
          </cell>
          <cell r="BH5642" t="str">
            <v>Upfront</v>
          </cell>
          <cell r="BI5642">
            <v>0.95831337000000005</v>
          </cell>
          <cell r="BJ5642">
            <v>1.0435000000000001</v>
          </cell>
          <cell r="BK5642">
            <v>1.2843</v>
          </cell>
          <cell r="BL5642">
            <v>1.2307618600000001</v>
          </cell>
          <cell r="BM5642">
            <v>29</v>
          </cell>
          <cell r="BN5642">
            <v>-42588.568957240001</v>
          </cell>
          <cell r="BO5642">
            <v>-43835.616438359997</v>
          </cell>
          <cell r="BP5642">
            <v>-42588.568957240001</v>
          </cell>
          <cell r="BQ5642">
            <v>-43835.616438359997</v>
          </cell>
          <cell r="BR5642" t="str">
            <v>CAD</v>
          </cell>
          <cell r="BS5642" t="str">
            <v>IR-Swap</v>
          </cell>
          <cell r="BT5642" t="str">
            <v>Cashflow Hedge</v>
          </cell>
          <cell r="BU5642" t="str">
            <v>Effective</v>
          </cell>
          <cell r="BV5642" t="str">
            <v>Level 2</v>
          </cell>
          <cell r="BW5642" t="str">
            <v>A</v>
          </cell>
          <cell r="BX5642">
            <v>50000000</v>
          </cell>
          <cell r="BY5642" t="str">
            <v>Long-Term</v>
          </cell>
          <cell r="BZ5642" t="str">
            <v>IR-SwapCashflow Hedge</v>
          </cell>
          <cell r="CA5642" t="str">
            <v>EI_LECashflow HedgeEffective</v>
          </cell>
          <cell r="CB5642" t="str">
            <v>EI_LEEIIRMLSWP008</v>
          </cell>
          <cell r="CC5642">
            <v>1</v>
          </cell>
          <cell r="CD5642">
            <v>50000000</v>
          </cell>
          <cell r="CE5642">
            <v>50000000</v>
          </cell>
          <cell r="CF5642">
            <v>-40813.194975792998</v>
          </cell>
          <cell r="CG5642">
            <v>-42588.568957240001</v>
          </cell>
        </row>
        <row r="5643">
          <cell r="E5643" t="str">
            <v>EIIRMLSWP008</v>
          </cell>
          <cell r="F5643" t="str">
            <v>CORPORATE IR LOB</v>
          </cell>
          <cell r="G5643" t="str">
            <v>EI_LE</v>
          </cell>
          <cell r="H5643" t="str">
            <v>BANK MONTREAL - LE</v>
          </cell>
          <cell r="I5643" t="str">
            <v>Corporate IR</v>
          </cell>
          <cell r="J5643" t="str">
            <v>bhatiap</v>
          </cell>
          <cell r="K5643">
            <v>39960</v>
          </cell>
          <cell r="L5643">
            <v>39962</v>
          </cell>
          <cell r="M5643">
            <v>41625</v>
          </cell>
          <cell r="N5643">
            <v>39981</v>
          </cell>
          <cell r="O5643">
            <v>41625</v>
          </cell>
          <cell r="P5643">
            <v>40329</v>
          </cell>
          <cell r="Q5643">
            <v>50000000</v>
          </cell>
          <cell r="R5643">
            <v>21</v>
          </cell>
          <cell r="S5643" t="str">
            <v>IR_SWAP.CAD</v>
          </cell>
          <cell r="T5643" t="str">
            <v>IR_SWAP.CAD</v>
          </cell>
          <cell r="U5643" t="str">
            <v>Fixed</v>
          </cell>
          <cell r="V5643" t="str">
            <v>Pay</v>
          </cell>
          <cell r="W5643" t="str">
            <v>Act/365 Fixed</v>
          </cell>
          <cell r="X5643">
            <v>0</v>
          </cell>
          <cell r="Y5643" t="str">
            <v>Full Spread</v>
          </cell>
          <cell r="Z5643">
            <v>0</v>
          </cell>
          <cell r="AA5643">
            <v>0</v>
          </cell>
          <cell r="AB5643" t="str">
            <v>CAD</v>
          </cell>
          <cell r="AC5643">
            <v>0</v>
          </cell>
          <cell r="AD5643">
            <v>0.02</v>
          </cell>
          <cell r="AE5643" t="str">
            <v>Fixed</v>
          </cell>
          <cell r="AF5643">
            <v>40651</v>
          </cell>
          <cell r="AG5643">
            <v>40619</v>
          </cell>
          <cell r="AH5643">
            <v>40651</v>
          </cell>
          <cell r="AI5643" t="str">
            <v>Mar-11-Apr-11</v>
          </cell>
          <cell r="AJ5643">
            <v>0.98864744000000004</v>
          </cell>
          <cell r="AK5643">
            <v>40634</v>
          </cell>
          <cell r="AL5643">
            <v>0.02</v>
          </cell>
          <cell r="AM5643">
            <v>17</v>
          </cell>
          <cell r="AN5643">
            <v>365</v>
          </cell>
          <cell r="AO5643" t="str">
            <v>No</v>
          </cell>
          <cell r="AP5643">
            <v>0</v>
          </cell>
          <cell r="AQ5643">
            <v>-46046.593014279999</v>
          </cell>
          <cell r="AR5643">
            <v>0</v>
          </cell>
          <cell r="AS5643">
            <v>-46046.593014279999</v>
          </cell>
          <cell r="AT5643">
            <v>0</v>
          </cell>
          <cell r="AU5643">
            <v>0</v>
          </cell>
          <cell r="AV5643">
            <v>-46575.34246575</v>
          </cell>
          <cell r="AW5643">
            <v>0</v>
          </cell>
          <cell r="AX5643">
            <v>-46575.34246575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0</v>
          </cell>
          <cell r="BD5643">
            <v>0</v>
          </cell>
          <cell r="BE5643">
            <v>0</v>
          </cell>
          <cell r="BF5643">
            <v>0</v>
          </cell>
          <cell r="BG5643" t="str">
            <v>USD</v>
          </cell>
          <cell r="BH5643" t="str">
            <v>Upfront</v>
          </cell>
          <cell r="BI5643">
            <v>0.95831337000000005</v>
          </cell>
          <cell r="BJ5643">
            <v>1.0435000000000001</v>
          </cell>
          <cell r="BK5643">
            <v>1.2843</v>
          </cell>
          <cell r="BL5643">
            <v>1.2307618600000001</v>
          </cell>
          <cell r="BM5643">
            <v>32</v>
          </cell>
          <cell r="BN5643">
            <v>-46046.593014279999</v>
          </cell>
          <cell r="BO5643">
            <v>-46575.34246575</v>
          </cell>
          <cell r="BP5643">
            <v>-46046.593014279999</v>
          </cell>
          <cell r="BQ5643">
            <v>-46575.34246575</v>
          </cell>
          <cell r="BR5643" t="str">
            <v>CAD</v>
          </cell>
          <cell r="BS5643" t="str">
            <v>IR-Swap</v>
          </cell>
          <cell r="BT5643" t="str">
            <v>Cashflow Hedge</v>
          </cell>
          <cell r="BU5643" t="str">
            <v>Effective</v>
          </cell>
          <cell r="BV5643" t="str">
            <v>Level 2</v>
          </cell>
          <cell r="BW5643" t="str">
            <v>A</v>
          </cell>
          <cell r="BX5643">
            <v>50000000</v>
          </cell>
          <cell r="BY5643" t="str">
            <v>Short-Term</v>
          </cell>
          <cell r="BZ5643" t="str">
            <v>IR-SwapCashflow Hedge</v>
          </cell>
          <cell r="CA5643" t="str">
            <v>EI_LECashflow HedgeEffective</v>
          </cell>
          <cell r="CB5643" t="str">
            <v>EI_LEEIIRMLSWP008</v>
          </cell>
          <cell r="CC5643">
            <v>1</v>
          </cell>
          <cell r="CD5643">
            <v>50000000</v>
          </cell>
          <cell r="CE5643">
            <v>50000000</v>
          </cell>
          <cell r="CF5643">
            <v>-44127.065658150452</v>
          </cell>
          <cell r="CG5643">
            <v>-46046.593014279999</v>
          </cell>
        </row>
        <row r="5644">
          <cell r="E5644" t="str">
            <v>EIIRMLSWP008</v>
          </cell>
          <cell r="F5644" t="str">
            <v>CORPORATE IR LOB</v>
          </cell>
          <cell r="G5644" t="str">
            <v>EI_LE</v>
          </cell>
          <cell r="H5644" t="str">
            <v>BANK MONTREAL - LE</v>
          </cell>
          <cell r="I5644" t="str">
            <v>Corporate IR</v>
          </cell>
          <cell r="J5644" t="str">
            <v>bhatiap</v>
          </cell>
          <cell r="K5644">
            <v>39960</v>
          </cell>
          <cell r="L5644">
            <v>39962</v>
          </cell>
          <cell r="M5644">
            <v>41625</v>
          </cell>
          <cell r="N5644">
            <v>39981</v>
          </cell>
          <cell r="O5644">
            <v>41625</v>
          </cell>
          <cell r="P5644">
            <v>40329</v>
          </cell>
          <cell r="Q5644">
            <v>50000000</v>
          </cell>
          <cell r="R5644">
            <v>27</v>
          </cell>
          <cell r="S5644" t="str">
            <v>IR_SWAP.CAD</v>
          </cell>
          <cell r="T5644" t="str">
            <v>IR_SWAP.CAD</v>
          </cell>
          <cell r="U5644" t="str">
            <v>Fixed</v>
          </cell>
          <cell r="V5644" t="str">
            <v>Pay</v>
          </cell>
          <cell r="W5644" t="str">
            <v>Act/365 Fixed</v>
          </cell>
          <cell r="X5644">
            <v>0</v>
          </cell>
          <cell r="Y5644" t="str">
            <v>Full Spread</v>
          </cell>
          <cell r="Z5644">
            <v>0</v>
          </cell>
          <cell r="AA5644">
            <v>0</v>
          </cell>
          <cell r="AB5644" t="str">
            <v>CAD</v>
          </cell>
          <cell r="AC5644">
            <v>0</v>
          </cell>
          <cell r="AD5644">
            <v>0.02</v>
          </cell>
          <cell r="AE5644" t="str">
            <v>Fixed</v>
          </cell>
          <cell r="AF5644">
            <v>40833</v>
          </cell>
          <cell r="AG5644">
            <v>40805</v>
          </cell>
          <cell r="AH5644">
            <v>40833</v>
          </cell>
          <cell r="AI5644" t="str">
            <v>Sep-11-Oct-11</v>
          </cell>
          <cell r="AJ5644">
            <v>0.97803342000000004</v>
          </cell>
          <cell r="AK5644">
            <v>40787</v>
          </cell>
          <cell r="AL5644">
            <v>0.02</v>
          </cell>
          <cell r="AM5644">
            <v>12</v>
          </cell>
          <cell r="AN5644">
            <v>365</v>
          </cell>
          <cell r="AO5644" t="str">
            <v>No</v>
          </cell>
          <cell r="AP5644">
            <v>-75027.222692259995</v>
          </cell>
          <cell r="AQ5644">
            <v>-32154.523494199999</v>
          </cell>
          <cell r="AR5644">
            <v>-75027.222692259995</v>
          </cell>
          <cell r="AS5644">
            <v>-32154.523494199999</v>
          </cell>
          <cell r="AT5644">
            <v>-76712.33</v>
          </cell>
          <cell r="AU5644">
            <v>76712.33</v>
          </cell>
          <cell r="AV5644">
            <v>-32876.712328770001</v>
          </cell>
          <cell r="AW5644">
            <v>-76712.33</v>
          </cell>
          <cell r="AX5644">
            <v>-32876.712328770001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0</v>
          </cell>
          <cell r="BD5644">
            <v>0</v>
          </cell>
          <cell r="BE5644">
            <v>0</v>
          </cell>
          <cell r="BF5644">
            <v>0</v>
          </cell>
          <cell r="BG5644" t="str">
            <v>USD</v>
          </cell>
          <cell r="BH5644" t="str">
            <v>Upfront</v>
          </cell>
          <cell r="BI5644">
            <v>0.95831337000000005</v>
          </cell>
          <cell r="BJ5644">
            <v>1.0435000000000001</v>
          </cell>
          <cell r="BK5644">
            <v>1.2843</v>
          </cell>
          <cell r="BL5644">
            <v>1.2307618600000001</v>
          </cell>
          <cell r="BM5644">
            <v>28</v>
          </cell>
          <cell r="BN5644">
            <v>-32154.523494199999</v>
          </cell>
          <cell r="BO5644">
            <v>-32876.712328770001</v>
          </cell>
          <cell r="BP5644">
            <v>-32154.523494199999</v>
          </cell>
          <cell r="BQ5644">
            <v>-32876.712328770001</v>
          </cell>
          <cell r="BR5644" t="str">
            <v>CAD</v>
          </cell>
          <cell r="BS5644" t="str">
            <v>IR-Swap</v>
          </cell>
          <cell r="BT5644" t="str">
            <v>Cashflow Hedge</v>
          </cell>
          <cell r="BU5644" t="str">
            <v>Effective</v>
          </cell>
          <cell r="BV5644" t="str">
            <v>Level 2</v>
          </cell>
          <cell r="BW5644" t="str">
            <v>A</v>
          </cell>
          <cell r="BX5644">
            <v>50000000</v>
          </cell>
          <cell r="BY5644" t="str">
            <v>Long-Term</v>
          </cell>
          <cell r="BZ5644" t="str">
            <v>IR-SwapCashflow Hedge</v>
          </cell>
          <cell r="CA5644" t="str">
            <v>EI_LECashflow HedgeEffective</v>
          </cell>
          <cell r="CB5644" t="str">
            <v>EI_LEEIIRMLSWP008</v>
          </cell>
          <cell r="CC5644">
            <v>1</v>
          </cell>
          <cell r="CD5644">
            <v>50000000</v>
          </cell>
          <cell r="CE5644">
            <v>50000000</v>
          </cell>
          <cell r="CF5644">
            <v>-30814.109721322468</v>
          </cell>
          <cell r="CG5644">
            <v>-32154.523494199999</v>
          </cell>
        </row>
        <row r="5645">
          <cell r="E5645" t="str">
            <v>EIIRMLSWP008</v>
          </cell>
          <cell r="F5645" t="str">
            <v>CORPORATE IR LOB</v>
          </cell>
          <cell r="G5645" t="str">
            <v>EI_LE</v>
          </cell>
          <cell r="H5645" t="str">
            <v>BANK MONTREAL - LE</v>
          </cell>
          <cell r="I5645" t="str">
            <v>Corporate IR</v>
          </cell>
          <cell r="J5645" t="str">
            <v>bhatiap</v>
          </cell>
          <cell r="K5645">
            <v>39960</v>
          </cell>
          <cell r="L5645">
            <v>39962</v>
          </cell>
          <cell r="M5645">
            <v>41625</v>
          </cell>
          <cell r="N5645">
            <v>39981</v>
          </cell>
          <cell r="O5645">
            <v>41625</v>
          </cell>
          <cell r="P5645">
            <v>40329</v>
          </cell>
          <cell r="Q5645">
            <v>50000000</v>
          </cell>
          <cell r="R5645">
            <v>50</v>
          </cell>
          <cell r="S5645" t="str">
            <v>IR_SWAP.CAD</v>
          </cell>
          <cell r="T5645" t="str">
            <v>IR_SWAP.CAD</v>
          </cell>
          <cell r="U5645" t="str">
            <v>Float</v>
          </cell>
          <cell r="V5645" t="str">
            <v>Receive</v>
          </cell>
          <cell r="W5645" t="str">
            <v>Act/365 Fixed</v>
          </cell>
          <cell r="X5645">
            <v>0</v>
          </cell>
          <cell r="Y5645" t="str">
            <v>Full Spread</v>
          </cell>
          <cell r="Z5645">
            <v>30</v>
          </cell>
          <cell r="AA5645">
            <v>0</v>
          </cell>
          <cell r="AB5645" t="str">
            <v>CAD</v>
          </cell>
          <cell r="AC5645">
            <v>1</v>
          </cell>
          <cell r="AD5645">
            <v>3.7568459999999998E-2</v>
          </cell>
          <cell r="AE5645" t="str">
            <v>Unknown</v>
          </cell>
          <cell r="AF5645">
            <v>41534</v>
          </cell>
          <cell r="AG5645">
            <v>41505</v>
          </cell>
          <cell r="AH5645">
            <v>41534</v>
          </cell>
          <cell r="AI5645" t="str">
            <v>Aug-13-Sep-13</v>
          </cell>
          <cell r="AJ5645">
            <v>0.91874610999999995</v>
          </cell>
          <cell r="AK5645">
            <v>41487</v>
          </cell>
          <cell r="AL5645">
            <v>3.8831869999999998E-2</v>
          </cell>
          <cell r="AM5645">
            <v>13</v>
          </cell>
          <cell r="AN5645">
            <v>365</v>
          </cell>
          <cell r="AO5645" t="str">
            <v>No</v>
          </cell>
          <cell r="AP5645">
            <v>141729.08264087001</v>
          </cell>
          <cell r="AQ5645">
            <v>63533.726261219999</v>
          </cell>
          <cell r="AR5645">
            <v>141729.08264087001</v>
          </cell>
          <cell r="AS5645">
            <v>63533.726261219999</v>
          </cell>
          <cell r="AT5645">
            <v>154263.6</v>
          </cell>
          <cell r="AU5645">
            <v>154263.6</v>
          </cell>
          <cell r="AV5645">
            <v>69152.647797099999</v>
          </cell>
          <cell r="AW5645">
            <v>154263.6</v>
          </cell>
          <cell r="AX5645">
            <v>69152.647797099999</v>
          </cell>
          <cell r="AY5645">
            <v>0</v>
          </cell>
          <cell r="AZ5645">
            <v>0</v>
          </cell>
          <cell r="BA5645">
            <v>0</v>
          </cell>
          <cell r="BB5645">
            <v>0</v>
          </cell>
          <cell r="BC5645">
            <v>0</v>
          </cell>
          <cell r="BD5645">
            <v>0</v>
          </cell>
          <cell r="BE5645">
            <v>0</v>
          </cell>
          <cell r="BF5645">
            <v>0</v>
          </cell>
          <cell r="BG5645" t="str">
            <v>USD</v>
          </cell>
          <cell r="BH5645" t="str">
            <v>Upfront</v>
          </cell>
          <cell r="BI5645">
            <v>0.95831337000000005</v>
          </cell>
          <cell r="BJ5645">
            <v>1.0435000000000001</v>
          </cell>
          <cell r="BK5645">
            <v>1.2843</v>
          </cell>
          <cell r="BL5645">
            <v>1.2307618600000001</v>
          </cell>
          <cell r="BM5645">
            <v>29</v>
          </cell>
          <cell r="BN5645">
            <v>63533.726261219999</v>
          </cell>
          <cell r="BO5645">
            <v>69152.647797099999</v>
          </cell>
          <cell r="BP5645">
            <v>63533.726261219999</v>
          </cell>
          <cell r="BQ5645">
            <v>69152.647797099999</v>
          </cell>
          <cell r="BR5645" t="str">
            <v>CAD</v>
          </cell>
          <cell r="BS5645" t="str">
            <v>IR-Swap</v>
          </cell>
          <cell r="BT5645" t="str">
            <v>Cashflow Hedge</v>
          </cell>
          <cell r="BU5645" t="str">
            <v>Effective</v>
          </cell>
          <cell r="BV5645" t="str">
            <v>Level 2</v>
          </cell>
          <cell r="BW5645" t="str">
            <v>A</v>
          </cell>
          <cell r="BX5645">
            <v>50000000</v>
          </cell>
          <cell r="BY5645" t="str">
            <v>Long-Term</v>
          </cell>
          <cell r="BZ5645" t="str">
            <v>IR-SwapCashflow Hedge</v>
          </cell>
          <cell r="CA5645" t="str">
            <v>EI_LECashflow HedgeEffective</v>
          </cell>
          <cell r="CB5645" t="str">
            <v>EI_LEEIIRMLSWP008</v>
          </cell>
          <cell r="CC5645">
            <v>1</v>
          </cell>
          <cell r="CD5645">
            <v>50000000</v>
          </cell>
          <cell r="CE5645">
            <v>50000000</v>
          </cell>
          <cell r="CF5645">
            <v>60885.21922493531</v>
          </cell>
          <cell r="CG5645">
            <v>63533.726261219999</v>
          </cell>
        </row>
        <row r="5646">
          <cell r="E5646" t="str">
            <v>EIIRMLSWP008</v>
          </cell>
          <cell r="F5646" t="str">
            <v>CORPORATE IR LOB</v>
          </cell>
          <cell r="G5646" t="str">
            <v>EI_LE</v>
          </cell>
          <cell r="H5646" t="str">
            <v>BANK MONTREAL - LE</v>
          </cell>
          <cell r="I5646" t="str">
            <v>Corporate IR</v>
          </cell>
          <cell r="J5646" t="str">
            <v>bhatiap</v>
          </cell>
          <cell r="K5646">
            <v>39960</v>
          </cell>
          <cell r="L5646">
            <v>39962</v>
          </cell>
          <cell r="M5646">
            <v>41625</v>
          </cell>
          <cell r="N5646">
            <v>39981</v>
          </cell>
          <cell r="O5646">
            <v>41625</v>
          </cell>
          <cell r="P5646">
            <v>40329</v>
          </cell>
          <cell r="Q5646">
            <v>50000000</v>
          </cell>
          <cell r="R5646">
            <v>52</v>
          </cell>
          <cell r="S5646" t="str">
            <v>IR_SWAP.CAD</v>
          </cell>
          <cell r="T5646" t="str">
            <v>IR_SWAP.CAD</v>
          </cell>
          <cell r="U5646" t="str">
            <v>Float</v>
          </cell>
          <cell r="V5646" t="str">
            <v>Receive</v>
          </cell>
          <cell r="W5646" t="str">
            <v>Act/365 Fixed</v>
          </cell>
          <cell r="X5646">
            <v>0</v>
          </cell>
          <cell r="Y5646" t="str">
            <v>Full Spread</v>
          </cell>
          <cell r="Z5646">
            <v>30</v>
          </cell>
          <cell r="AA5646">
            <v>0</v>
          </cell>
          <cell r="AB5646" t="str">
            <v>CAD</v>
          </cell>
          <cell r="AC5646">
            <v>1</v>
          </cell>
          <cell r="AD5646">
            <v>3.7574259999999998E-2</v>
          </cell>
          <cell r="AE5646" t="str">
            <v>Unknown</v>
          </cell>
          <cell r="AF5646">
            <v>41596</v>
          </cell>
          <cell r="AG5646">
            <v>41564</v>
          </cell>
          <cell r="AH5646">
            <v>41596</v>
          </cell>
          <cell r="AI5646" t="str">
            <v>Oct-13-Nov-13</v>
          </cell>
          <cell r="AJ5646">
            <v>0.91271517999999996</v>
          </cell>
          <cell r="AK5646">
            <v>41548</v>
          </cell>
          <cell r="AL5646">
            <v>3.8838060000000001E-2</v>
          </cell>
          <cell r="AM5646">
            <v>15</v>
          </cell>
          <cell r="AN5646">
            <v>365</v>
          </cell>
          <cell r="AO5646" t="str">
            <v>No</v>
          </cell>
          <cell r="AP5646">
            <v>155388.88358169</v>
          </cell>
          <cell r="AQ5646">
            <v>72838.539943559997</v>
          </cell>
          <cell r="AR5646">
            <v>155388.88358169</v>
          </cell>
          <cell r="AS5646">
            <v>72838.539943559997</v>
          </cell>
          <cell r="AT5646">
            <v>170249.04</v>
          </cell>
          <cell r="AU5646">
            <v>170249.04</v>
          </cell>
          <cell r="AV5646">
            <v>79804.238337760005</v>
          </cell>
          <cell r="AW5646">
            <v>170249.04</v>
          </cell>
          <cell r="AX5646">
            <v>79804.238337760005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0</v>
          </cell>
          <cell r="BD5646">
            <v>0</v>
          </cell>
          <cell r="BE5646">
            <v>0</v>
          </cell>
          <cell r="BF5646">
            <v>0</v>
          </cell>
          <cell r="BG5646" t="str">
            <v>USD</v>
          </cell>
          <cell r="BH5646" t="str">
            <v>Upfront</v>
          </cell>
          <cell r="BI5646">
            <v>0.95831337000000005</v>
          </cell>
          <cell r="BJ5646">
            <v>1.0435000000000001</v>
          </cell>
          <cell r="BK5646">
            <v>1.2843</v>
          </cell>
          <cell r="BL5646">
            <v>1.2307618600000001</v>
          </cell>
          <cell r="BM5646">
            <v>32</v>
          </cell>
          <cell r="BN5646">
            <v>72838.539943559997</v>
          </cell>
          <cell r="BO5646">
            <v>79804.238337760005</v>
          </cell>
          <cell r="BP5646">
            <v>72838.539943559997</v>
          </cell>
          <cell r="BQ5646">
            <v>79804.238337760005</v>
          </cell>
          <cell r="BR5646" t="str">
            <v>CAD</v>
          </cell>
          <cell r="BS5646" t="str">
            <v>IR-Swap</v>
          </cell>
          <cell r="BT5646" t="str">
            <v>Cashflow Hedge</v>
          </cell>
          <cell r="BU5646" t="str">
            <v>Effective</v>
          </cell>
          <cell r="BV5646" t="str">
            <v>Level 2</v>
          </cell>
          <cell r="BW5646" t="str">
            <v>A</v>
          </cell>
          <cell r="BX5646">
            <v>50000000</v>
          </cell>
          <cell r="BY5646" t="str">
            <v>Long-Term</v>
          </cell>
          <cell r="BZ5646" t="str">
            <v>IR-SwapCashflow Hedge</v>
          </cell>
          <cell r="CA5646" t="str">
            <v>EI_LECashflow HedgeEffective</v>
          </cell>
          <cell r="CB5646" t="str">
            <v>EI_LEEIIRMLSWP008</v>
          </cell>
          <cell r="CC5646">
            <v>1</v>
          </cell>
          <cell r="CD5646">
            <v>50000000</v>
          </cell>
          <cell r="CE5646">
            <v>50000000</v>
          </cell>
          <cell r="CF5646">
            <v>69802.146567858159</v>
          </cell>
          <cell r="CG5646">
            <v>72838.539943559997</v>
          </cell>
        </row>
        <row r="5647">
          <cell r="E5647" t="str">
            <v>EIIRMLSWP008</v>
          </cell>
          <cell r="F5647" t="str">
            <v>CORPORATE IR LOB</v>
          </cell>
          <cell r="G5647" t="str">
            <v>EI_LE</v>
          </cell>
          <cell r="H5647" t="str">
            <v>BANK MONTREAL - LE</v>
          </cell>
          <cell r="I5647" t="str">
            <v>Corporate IR</v>
          </cell>
          <cell r="J5647" t="str">
            <v>bhatiap</v>
          </cell>
          <cell r="K5647">
            <v>39960</v>
          </cell>
          <cell r="L5647">
            <v>39962</v>
          </cell>
          <cell r="M5647">
            <v>41625</v>
          </cell>
          <cell r="N5647">
            <v>39981</v>
          </cell>
          <cell r="O5647">
            <v>41625</v>
          </cell>
          <cell r="P5647">
            <v>40329</v>
          </cell>
          <cell r="Q5647">
            <v>50000000</v>
          </cell>
          <cell r="R5647">
            <v>52</v>
          </cell>
          <cell r="S5647" t="str">
            <v>IR_SWAP.CAD</v>
          </cell>
          <cell r="T5647" t="str">
            <v>IR_SWAP.CAD</v>
          </cell>
          <cell r="U5647" t="str">
            <v>Float</v>
          </cell>
          <cell r="V5647" t="str">
            <v>Receive</v>
          </cell>
          <cell r="W5647" t="str">
            <v>Act/365 Fixed</v>
          </cell>
          <cell r="X5647">
            <v>0</v>
          </cell>
          <cell r="Y5647" t="str">
            <v>Full Spread</v>
          </cell>
          <cell r="Z5647">
            <v>30</v>
          </cell>
          <cell r="AA5647">
            <v>0</v>
          </cell>
          <cell r="AB5647" t="str">
            <v>CAD</v>
          </cell>
          <cell r="AC5647">
            <v>1</v>
          </cell>
          <cell r="AD5647">
            <v>3.7574259999999998E-2</v>
          </cell>
          <cell r="AE5647" t="str">
            <v>Unknown</v>
          </cell>
          <cell r="AF5647">
            <v>41596</v>
          </cell>
          <cell r="AG5647">
            <v>41564</v>
          </cell>
          <cell r="AH5647">
            <v>41596</v>
          </cell>
          <cell r="AI5647" t="str">
            <v>Oct-13-Nov-13</v>
          </cell>
          <cell r="AJ5647">
            <v>0.91271517999999996</v>
          </cell>
          <cell r="AK5647">
            <v>41579</v>
          </cell>
          <cell r="AL5647">
            <v>3.8838060000000001E-2</v>
          </cell>
          <cell r="AM5647">
            <v>17</v>
          </cell>
          <cell r="AN5647">
            <v>365</v>
          </cell>
          <cell r="AO5647" t="str">
            <v>No</v>
          </cell>
          <cell r="AP5647">
            <v>0</v>
          </cell>
          <cell r="AQ5647">
            <v>82550.345269359997</v>
          </cell>
          <cell r="AR5647">
            <v>0</v>
          </cell>
          <cell r="AS5647">
            <v>82550.345269359997</v>
          </cell>
          <cell r="AT5647">
            <v>0</v>
          </cell>
          <cell r="AU5647">
            <v>0</v>
          </cell>
          <cell r="AV5647">
            <v>90444.803449469997</v>
          </cell>
          <cell r="AW5647">
            <v>0</v>
          </cell>
          <cell r="AX5647">
            <v>90444.803449469997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0</v>
          </cell>
          <cell r="BD5647">
            <v>0</v>
          </cell>
          <cell r="BE5647">
            <v>0</v>
          </cell>
          <cell r="BF5647">
            <v>0</v>
          </cell>
          <cell r="BG5647" t="str">
            <v>USD</v>
          </cell>
          <cell r="BH5647" t="str">
            <v>Upfront</v>
          </cell>
          <cell r="BI5647">
            <v>0.95831337000000005</v>
          </cell>
          <cell r="BJ5647">
            <v>1.0435000000000001</v>
          </cell>
          <cell r="BK5647">
            <v>1.2843</v>
          </cell>
          <cell r="BL5647">
            <v>1.2307618600000001</v>
          </cell>
          <cell r="BM5647">
            <v>32</v>
          </cell>
          <cell r="BN5647">
            <v>82550.345269359997</v>
          </cell>
          <cell r="BO5647">
            <v>90444.803449469997</v>
          </cell>
          <cell r="BP5647">
            <v>82550.345269359997</v>
          </cell>
          <cell r="BQ5647">
            <v>90444.803449469997</v>
          </cell>
          <cell r="BR5647" t="str">
            <v>CAD</v>
          </cell>
          <cell r="BS5647" t="str">
            <v>IR-Swap</v>
          </cell>
          <cell r="BT5647" t="str">
            <v>Cashflow Hedge</v>
          </cell>
          <cell r="BU5647" t="str">
            <v>Effective</v>
          </cell>
          <cell r="BV5647" t="str">
            <v>Level 2</v>
          </cell>
          <cell r="BW5647" t="str">
            <v>A</v>
          </cell>
          <cell r="BX5647">
            <v>50000000</v>
          </cell>
          <cell r="BY5647" t="str">
            <v>Long-Term</v>
          </cell>
          <cell r="BZ5647" t="str">
            <v>IR-SwapCashflow Hedge</v>
          </cell>
          <cell r="CA5647" t="str">
            <v>EI_LECashflow HedgeEffective</v>
          </cell>
          <cell r="CB5647" t="str">
            <v>EI_LEEIIRMLSWP008</v>
          </cell>
          <cell r="CC5647">
            <v>1</v>
          </cell>
          <cell r="CD5647">
            <v>50000000</v>
          </cell>
          <cell r="CE5647">
            <v>50000000</v>
          </cell>
          <cell r="CF5647">
            <v>79109.099443564919</v>
          </cell>
          <cell r="CG5647">
            <v>82550.345269359997</v>
          </cell>
        </row>
        <row r="5648">
          <cell r="E5648" t="str">
            <v>EIIRMLSWP008</v>
          </cell>
          <cell r="F5648" t="str">
            <v>CORPORATE IR LOB</v>
          </cell>
          <cell r="G5648" t="str">
            <v>EI_LE</v>
          </cell>
          <cell r="H5648" t="str">
            <v>BANK MONTREAL - LE</v>
          </cell>
          <cell r="I5648" t="str">
            <v>Corporate IR</v>
          </cell>
          <cell r="J5648" t="str">
            <v>bhatiap</v>
          </cell>
          <cell r="K5648">
            <v>39960</v>
          </cell>
          <cell r="L5648">
            <v>39962</v>
          </cell>
          <cell r="M5648">
            <v>41625</v>
          </cell>
          <cell r="N5648">
            <v>39981</v>
          </cell>
          <cell r="O5648">
            <v>41625</v>
          </cell>
          <cell r="P5648">
            <v>40329</v>
          </cell>
          <cell r="Q5648">
            <v>50000000</v>
          </cell>
          <cell r="R5648">
            <v>51</v>
          </cell>
          <cell r="S5648" t="str">
            <v>IR_SWAP.CAD</v>
          </cell>
          <cell r="T5648" t="str">
            <v>IR_SWAP.CAD</v>
          </cell>
          <cell r="U5648" t="str">
            <v>Float</v>
          </cell>
          <cell r="V5648" t="str">
            <v>Receive</v>
          </cell>
          <cell r="W5648" t="str">
            <v>Act/365 Fixed</v>
          </cell>
          <cell r="X5648">
            <v>0</v>
          </cell>
          <cell r="Y5648" t="str">
            <v>Full Spread</v>
          </cell>
          <cell r="Z5648">
            <v>30</v>
          </cell>
          <cell r="AA5648">
            <v>0</v>
          </cell>
          <cell r="AB5648" t="str">
            <v>CAD</v>
          </cell>
          <cell r="AC5648">
            <v>1</v>
          </cell>
          <cell r="AD5648">
            <v>3.7570390000000002E-2</v>
          </cell>
          <cell r="AE5648" t="str">
            <v>Unknown</v>
          </cell>
          <cell r="AF5648">
            <v>41564</v>
          </cell>
          <cell r="AG5648">
            <v>41534</v>
          </cell>
          <cell r="AH5648">
            <v>41564</v>
          </cell>
          <cell r="AI5648" t="str">
            <v>Sep-13-Oct-13</v>
          </cell>
          <cell r="AJ5648">
            <v>0.91582295999999996</v>
          </cell>
          <cell r="AK5648">
            <v>41518</v>
          </cell>
          <cell r="AL5648">
            <v>3.8833939999999997E-2</v>
          </cell>
          <cell r="AM5648">
            <v>14</v>
          </cell>
          <cell r="AN5648">
            <v>365</v>
          </cell>
          <cell r="AO5648" t="str">
            <v>No</v>
          </cell>
          <cell r="AP5648">
            <v>146157.56908133</v>
          </cell>
          <cell r="AQ5648">
            <v>68206.867227990006</v>
          </cell>
          <cell r="AR5648">
            <v>146157.56908133</v>
          </cell>
          <cell r="AS5648">
            <v>68206.867227990006</v>
          </cell>
          <cell r="AT5648">
            <v>159591.51</v>
          </cell>
          <cell r="AU5648">
            <v>159591.51</v>
          </cell>
          <cell r="AV5648">
            <v>74476.03980898</v>
          </cell>
          <cell r="AW5648">
            <v>159591.51</v>
          </cell>
          <cell r="AX5648">
            <v>74476.03980898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0</v>
          </cell>
          <cell r="BD5648">
            <v>0</v>
          </cell>
          <cell r="BE5648">
            <v>0</v>
          </cell>
          <cell r="BF5648">
            <v>0</v>
          </cell>
          <cell r="BG5648" t="str">
            <v>USD</v>
          </cell>
          <cell r="BH5648" t="str">
            <v>Upfront</v>
          </cell>
          <cell r="BI5648">
            <v>0.95831337000000005</v>
          </cell>
          <cell r="BJ5648">
            <v>1.0435000000000001</v>
          </cell>
          <cell r="BK5648">
            <v>1.2843</v>
          </cell>
          <cell r="BL5648">
            <v>1.2307618600000001</v>
          </cell>
          <cell r="BM5648">
            <v>30</v>
          </cell>
          <cell r="BN5648">
            <v>68206.867227990006</v>
          </cell>
          <cell r="BO5648">
            <v>74476.03980898</v>
          </cell>
          <cell r="BP5648">
            <v>68206.867227990006</v>
          </cell>
          <cell r="BQ5648">
            <v>74476.03980898</v>
          </cell>
          <cell r="BR5648" t="str">
            <v>CAD</v>
          </cell>
          <cell r="BS5648" t="str">
            <v>IR-Swap</v>
          </cell>
          <cell r="BT5648" t="str">
            <v>Cashflow Hedge</v>
          </cell>
          <cell r="BU5648" t="str">
            <v>Effective</v>
          </cell>
          <cell r="BV5648" t="str">
            <v>Level 2</v>
          </cell>
          <cell r="BW5648" t="str">
            <v>A</v>
          </cell>
          <cell r="BX5648">
            <v>50000000</v>
          </cell>
          <cell r="BY5648" t="str">
            <v>Long-Term</v>
          </cell>
          <cell r="BZ5648" t="str">
            <v>IR-SwapCashflow Hedge</v>
          </cell>
          <cell r="CA5648" t="str">
            <v>EI_LECashflow HedgeEffective</v>
          </cell>
          <cell r="CB5648" t="str">
            <v>EI_LEEIIRMLSWP008</v>
          </cell>
          <cell r="CC5648">
            <v>1</v>
          </cell>
          <cell r="CD5648">
            <v>50000000</v>
          </cell>
          <cell r="CE5648">
            <v>50000000</v>
          </cell>
          <cell r="CF5648">
            <v>65363.552686142786</v>
          </cell>
          <cell r="CG5648">
            <v>68206.867227990006</v>
          </cell>
        </row>
        <row r="5649">
          <cell r="E5649" t="str">
            <v>EIIRMLSWP008</v>
          </cell>
          <cell r="F5649" t="str">
            <v>CORPORATE IR LOB</v>
          </cell>
          <cell r="G5649" t="str">
            <v>EI_LE</v>
          </cell>
          <cell r="H5649" t="str">
            <v>BANK MONTREAL - LE</v>
          </cell>
          <cell r="I5649" t="str">
            <v>Corporate IR</v>
          </cell>
          <cell r="J5649" t="str">
            <v>bhatiap</v>
          </cell>
          <cell r="K5649">
            <v>39960</v>
          </cell>
          <cell r="L5649">
            <v>39962</v>
          </cell>
          <cell r="M5649">
            <v>41625</v>
          </cell>
          <cell r="N5649">
            <v>39981</v>
          </cell>
          <cell r="O5649">
            <v>41625</v>
          </cell>
          <cell r="P5649">
            <v>40329</v>
          </cell>
          <cell r="Q5649">
            <v>50000000</v>
          </cell>
          <cell r="R5649">
            <v>50</v>
          </cell>
          <cell r="S5649" t="str">
            <v>IR_SWAP.CAD</v>
          </cell>
          <cell r="T5649" t="str">
            <v>IR_SWAP.CAD</v>
          </cell>
          <cell r="U5649" t="str">
            <v>Float</v>
          </cell>
          <cell r="V5649" t="str">
            <v>Receive</v>
          </cell>
          <cell r="W5649" t="str">
            <v>Act/365 Fixed</v>
          </cell>
          <cell r="X5649">
            <v>0</v>
          </cell>
          <cell r="Y5649" t="str">
            <v>Full Spread</v>
          </cell>
          <cell r="Z5649">
            <v>30</v>
          </cell>
          <cell r="AA5649">
            <v>0</v>
          </cell>
          <cell r="AB5649" t="str">
            <v>CAD</v>
          </cell>
          <cell r="AC5649">
            <v>1</v>
          </cell>
          <cell r="AD5649">
            <v>3.7568459999999998E-2</v>
          </cell>
          <cell r="AE5649" t="str">
            <v>Unknown</v>
          </cell>
          <cell r="AF5649">
            <v>41534</v>
          </cell>
          <cell r="AG5649">
            <v>41505</v>
          </cell>
          <cell r="AH5649">
            <v>41534</v>
          </cell>
          <cell r="AI5649" t="str">
            <v>Aug-13-Sep-13</v>
          </cell>
          <cell r="AJ5649">
            <v>0.91874610999999995</v>
          </cell>
          <cell r="AK5649">
            <v>41518</v>
          </cell>
          <cell r="AL5649">
            <v>3.8831869999999998E-2</v>
          </cell>
          <cell r="AM5649">
            <v>16</v>
          </cell>
          <cell r="AN5649">
            <v>365</v>
          </cell>
          <cell r="AO5649" t="str">
            <v>No</v>
          </cell>
          <cell r="AP5649">
            <v>0</v>
          </cell>
          <cell r="AQ5649">
            <v>78195.355398429994</v>
          </cell>
          <cell r="AR5649">
            <v>0</v>
          </cell>
          <cell r="AS5649">
            <v>78195.355398429994</v>
          </cell>
          <cell r="AT5649">
            <v>0</v>
          </cell>
          <cell r="AU5649">
            <v>0</v>
          </cell>
          <cell r="AV5649">
            <v>85110.951134899995</v>
          </cell>
          <cell r="AW5649">
            <v>0</v>
          </cell>
          <cell r="AX5649">
            <v>85110.951134899995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0</v>
          </cell>
          <cell r="BD5649">
            <v>0</v>
          </cell>
          <cell r="BE5649">
            <v>0</v>
          </cell>
          <cell r="BF5649">
            <v>0</v>
          </cell>
          <cell r="BG5649" t="str">
            <v>USD</v>
          </cell>
          <cell r="BH5649" t="str">
            <v>Upfront</v>
          </cell>
          <cell r="BI5649">
            <v>0.95831337000000005</v>
          </cell>
          <cell r="BJ5649">
            <v>1.0435000000000001</v>
          </cell>
          <cell r="BK5649">
            <v>1.2843</v>
          </cell>
          <cell r="BL5649">
            <v>1.2307618600000001</v>
          </cell>
          <cell r="BM5649">
            <v>29</v>
          </cell>
          <cell r="BN5649">
            <v>78195.355398429994</v>
          </cell>
          <cell r="BO5649">
            <v>85110.951134899995</v>
          </cell>
          <cell r="BP5649">
            <v>78195.355398429994</v>
          </cell>
          <cell r="BQ5649">
            <v>85110.951134899995</v>
          </cell>
          <cell r="BR5649" t="str">
            <v>CAD</v>
          </cell>
          <cell r="BS5649" t="str">
            <v>IR-Swap</v>
          </cell>
          <cell r="BT5649" t="str">
            <v>Cashflow Hedge</v>
          </cell>
          <cell r="BU5649" t="str">
            <v>Effective</v>
          </cell>
          <cell r="BV5649" t="str">
            <v>Level 2</v>
          </cell>
          <cell r="BW5649" t="str">
            <v>A</v>
          </cell>
          <cell r="BX5649">
            <v>50000000</v>
          </cell>
          <cell r="BY5649" t="str">
            <v>Long-Term</v>
          </cell>
          <cell r="BZ5649" t="str">
            <v>IR-SwapCashflow Hedge</v>
          </cell>
          <cell r="CA5649" t="str">
            <v>EI_LECashflow HedgeEffective</v>
          </cell>
          <cell r="CB5649" t="str">
            <v>EI_LEEIIRMLSWP008</v>
          </cell>
          <cell r="CC5649">
            <v>1</v>
          </cell>
          <cell r="CD5649">
            <v>50000000</v>
          </cell>
          <cell r="CE5649">
            <v>50000000</v>
          </cell>
          <cell r="CF5649">
            <v>74935.654430694762</v>
          </cell>
          <cell r="CG5649">
            <v>78195.355398429994</v>
          </cell>
        </row>
        <row r="5650">
          <cell r="E5650" t="str">
            <v>EIIRMLSWP008</v>
          </cell>
          <cell r="F5650" t="str">
            <v>CORPORATE IR LOB</v>
          </cell>
          <cell r="G5650" t="str">
            <v>EI_LE</v>
          </cell>
          <cell r="H5650" t="str">
            <v>BANK MONTREAL - LE</v>
          </cell>
          <cell r="I5650" t="str">
            <v>Corporate IR</v>
          </cell>
          <cell r="J5650" t="str">
            <v>bhatiap</v>
          </cell>
          <cell r="K5650">
            <v>39960</v>
          </cell>
          <cell r="L5650">
            <v>39962</v>
          </cell>
          <cell r="M5650">
            <v>41625</v>
          </cell>
          <cell r="N5650">
            <v>39981</v>
          </cell>
          <cell r="O5650">
            <v>41625</v>
          </cell>
          <cell r="P5650">
            <v>40329</v>
          </cell>
          <cell r="Q5650">
            <v>50000000</v>
          </cell>
          <cell r="R5650">
            <v>51</v>
          </cell>
          <cell r="S5650" t="str">
            <v>IR_SWAP.CAD</v>
          </cell>
          <cell r="T5650" t="str">
            <v>IR_SWAP.CAD</v>
          </cell>
          <cell r="U5650" t="str">
            <v>Float</v>
          </cell>
          <cell r="V5650" t="str">
            <v>Receive</v>
          </cell>
          <cell r="W5650" t="str">
            <v>Act/365 Fixed</v>
          </cell>
          <cell r="X5650">
            <v>0</v>
          </cell>
          <cell r="Y5650" t="str">
            <v>Full Spread</v>
          </cell>
          <cell r="Z5650">
            <v>30</v>
          </cell>
          <cell r="AA5650">
            <v>0</v>
          </cell>
          <cell r="AB5650" t="str">
            <v>CAD</v>
          </cell>
          <cell r="AC5650">
            <v>1</v>
          </cell>
          <cell r="AD5650">
            <v>3.7570390000000002E-2</v>
          </cell>
          <cell r="AE5650" t="str">
            <v>Unknown</v>
          </cell>
          <cell r="AF5650">
            <v>41564</v>
          </cell>
          <cell r="AG5650">
            <v>41534</v>
          </cell>
          <cell r="AH5650">
            <v>41564</v>
          </cell>
          <cell r="AI5650" t="str">
            <v>Sep-13-Oct-13</v>
          </cell>
          <cell r="AJ5650">
            <v>0.91582295999999996</v>
          </cell>
          <cell r="AK5650">
            <v>41548</v>
          </cell>
          <cell r="AL5650">
            <v>3.8833939999999997E-2</v>
          </cell>
          <cell r="AM5650">
            <v>16</v>
          </cell>
          <cell r="AN5650">
            <v>365</v>
          </cell>
          <cell r="AO5650" t="str">
            <v>No</v>
          </cell>
          <cell r="AP5650">
            <v>0</v>
          </cell>
          <cell r="AQ5650">
            <v>77950.705403419997</v>
          </cell>
          <cell r="AR5650">
            <v>0</v>
          </cell>
          <cell r="AS5650">
            <v>77950.705403419997</v>
          </cell>
          <cell r="AT5650">
            <v>0</v>
          </cell>
          <cell r="AU5650">
            <v>0</v>
          </cell>
          <cell r="AV5650">
            <v>85115.474067400006</v>
          </cell>
          <cell r="AW5650">
            <v>0</v>
          </cell>
          <cell r="AX5650">
            <v>85115.474067400006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0</v>
          </cell>
          <cell r="BD5650">
            <v>0</v>
          </cell>
          <cell r="BE5650">
            <v>0</v>
          </cell>
          <cell r="BF5650">
            <v>0</v>
          </cell>
          <cell r="BG5650" t="str">
            <v>USD</v>
          </cell>
          <cell r="BH5650" t="str">
            <v>Upfront</v>
          </cell>
          <cell r="BI5650">
            <v>0.95831337000000005</v>
          </cell>
          <cell r="BJ5650">
            <v>1.0435000000000001</v>
          </cell>
          <cell r="BK5650">
            <v>1.2843</v>
          </cell>
          <cell r="BL5650">
            <v>1.2307618600000001</v>
          </cell>
          <cell r="BM5650">
            <v>30</v>
          </cell>
          <cell r="BN5650">
            <v>77950.705403419997</v>
          </cell>
          <cell r="BO5650">
            <v>85115.474067400006</v>
          </cell>
          <cell r="BP5650">
            <v>77950.705403419997</v>
          </cell>
          <cell r="BQ5650">
            <v>85115.474067400006</v>
          </cell>
          <cell r="BR5650" t="str">
            <v>CAD</v>
          </cell>
          <cell r="BS5650" t="str">
            <v>IR-Swap</v>
          </cell>
          <cell r="BT5650" t="str">
            <v>Cashflow Hedge</v>
          </cell>
          <cell r="BU5650" t="str">
            <v>Effective</v>
          </cell>
          <cell r="BV5650" t="str">
            <v>Level 2</v>
          </cell>
          <cell r="BW5650" t="str">
            <v>A</v>
          </cell>
          <cell r="BX5650">
            <v>50000000</v>
          </cell>
          <cell r="BY5650" t="str">
            <v>Long-Term</v>
          </cell>
          <cell r="BZ5650" t="str">
            <v>IR-SwapCashflow Hedge</v>
          </cell>
          <cell r="CA5650" t="str">
            <v>EI_LECashflow HedgeEffective</v>
          </cell>
          <cell r="CB5650" t="str">
            <v>EI_LEEIIRMLSWP008</v>
          </cell>
          <cell r="CC5650">
            <v>1</v>
          </cell>
          <cell r="CD5650">
            <v>50000000</v>
          </cell>
          <cell r="CE5650">
            <v>50000000</v>
          </cell>
          <cell r="CF5650">
            <v>74701.203069880197</v>
          </cell>
          <cell r="CG5650">
            <v>77950.705403419997</v>
          </cell>
        </row>
        <row r="5651">
          <cell r="E5651" t="str">
            <v>EIIRMLSWP008</v>
          </cell>
          <cell r="F5651" t="str">
            <v>CORPORATE IR LOB</v>
          </cell>
          <cell r="G5651" t="str">
            <v>EI_LE</v>
          </cell>
          <cell r="H5651" t="str">
            <v>BANK MONTREAL - LE</v>
          </cell>
          <cell r="I5651" t="str">
            <v>Corporate IR</v>
          </cell>
          <cell r="J5651" t="str">
            <v>bhatiap</v>
          </cell>
          <cell r="K5651">
            <v>39960</v>
          </cell>
          <cell r="L5651">
            <v>39962</v>
          </cell>
          <cell r="M5651">
            <v>41625</v>
          </cell>
          <cell r="N5651">
            <v>39981</v>
          </cell>
          <cell r="O5651">
            <v>41625</v>
          </cell>
          <cell r="P5651">
            <v>40329</v>
          </cell>
          <cell r="Q5651">
            <v>50000000</v>
          </cell>
          <cell r="R5651">
            <v>43</v>
          </cell>
          <cell r="S5651" t="str">
            <v>IR_SWAP.CAD</v>
          </cell>
          <cell r="T5651" t="str">
            <v>IR_SWAP.CAD</v>
          </cell>
          <cell r="U5651" t="str">
            <v>Float</v>
          </cell>
          <cell r="V5651" t="str">
            <v>Receive</v>
          </cell>
          <cell r="W5651" t="str">
            <v>Act/365 Fixed</v>
          </cell>
          <cell r="X5651">
            <v>0</v>
          </cell>
          <cell r="Y5651" t="str">
            <v>Full Spread</v>
          </cell>
          <cell r="Z5651">
            <v>30</v>
          </cell>
          <cell r="AA5651">
            <v>0</v>
          </cell>
          <cell r="AB5651" t="str">
            <v>CAD</v>
          </cell>
          <cell r="AC5651">
            <v>1</v>
          </cell>
          <cell r="AD5651">
            <v>3.3077950000000002E-2</v>
          </cell>
          <cell r="AE5651" t="str">
            <v>Unknown</v>
          </cell>
          <cell r="AF5651">
            <v>41324</v>
          </cell>
          <cell r="AG5651">
            <v>41291</v>
          </cell>
          <cell r="AH5651">
            <v>41324</v>
          </cell>
          <cell r="AI5651" t="str">
            <v>Jan-13-Feb-13</v>
          </cell>
          <cell r="AJ5651">
            <v>0.93810574000000002</v>
          </cell>
          <cell r="AK5651">
            <v>41275</v>
          </cell>
          <cell r="AL5651">
            <v>3.3567010000000001E-2</v>
          </cell>
          <cell r="AM5651">
            <v>15</v>
          </cell>
          <cell r="AN5651">
            <v>365</v>
          </cell>
          <cell r="AO5651" t="str">
            <v>No</v>
          </cell>
          <cell r="AP5651">
            <v>142349.36588257001</v>
          </cell>
          <cell r="AQ5651">
            <v>64704.257530110001</v>
          </cell>
          <cell r="AR5651">
            <v>142349.36588257001</v>
          </cell>
          <cell r="AS5651">
            <v>64704.257530110001</v>
          </cell>
          <cell r="AT5651">
            <v>151741.28</v>
          </cell>
          <cell r="AU5651">
            <v>151741.28</v>
          </cell>
          <cell r="AV5651">
            <v>68973.309422170001</v>
          </cell>
          <cell r="AW5651">
            <v>151741.28</v>
          </cell>
          <cell r="AX5651">
            <v>68973.309422170001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0</v>
          </cell>
          <cell r="BD5651">
            <v>0</v>
          </cell>
          <cell r="BE5651">
            <v>0</v>
          </cell>
          <cell r="BF5651">
            <v>0</v>
          </cell>
          <cell r="BG5651" t="str">
            <v>USD</v>
          </cell>
          <cell r="BH5651" t="str">
            <v>Upfront</v>
          </cell>
          <cell r="BI5651">
            <v>0.95831337000000005</v>
          </cell>
          <cell r="BJ5651">
            <v>1.0435000000000001</v>
          </cell>
          <cell r="BK5651">
            <v>1.2843</v>
          </cell>
          <cell r="BL5651">
            <v>1.2307618600000001</v>
          </cell>
          <cell r="BM5651">
            <v>33</v>
          </cell>
          <cell r="BN5651">
            <v>64704.257530110001</v>
          </cell>
          <cell r="BO5651">
            <v>68973.309422170001</v>
          </cell>
          <cell r="BP5651">
            <v>64704.257530110001</v>
          </cell>
          <cell r="BQ5651">
            <v>68973.309422170001</v>
          </cell>
          <cell r="BR5651" t="str">
            <v>CAD</v>
          </cell>
          <cell r="BS5651" t="str">
            <v>IR-Swap</v>
          </cell>
          <cell r="BT5651" t="str">
            <v>Cashflow Hedge</v>
          </cell>
          <cell r="BU5651" t="str">
            <v>Effective</v>
          </cell>
          <cell r="BV5651" t="str">
            <v>Level 2</v>
          </cell>
          <cell r="BW5651" t="str">
            <v>A</v>
          </cell>
          <cell r="BX5651">
            <v>50000000</v>
          </cell>
          <cell r="BY5651" t="str">
            <v>Long-Term</v>
          </cell>
          <cell r="BZ5651" t="str">
            <v>IR-SwapCashflow Hedge</v>
          </cell>
          <cell r="CA5651" t="str">
            <v>EI_LECashflow HedgeEffective</v>
          </cell>
          <cell r="CB5651" t="str">
            <v>EI_LEEIIRMLSWP008</v>
          </cell>
          <cell r="CC5651">
            <v>1</v>
          </cell>
          <cell r="CD5651">
            <v>50000000</v>
          </cell>
          <cell r="CE5651">
            <v>50000000</v>
          </cell>
          <cell r="CF5651">
            <v>62006.95498812649</v>
          </cell>
          <cell r="CG5651">
            <v>64704.257530110001</v>
          </cell>
        </row>
        <row r="5652">
          <cell r="E5652" t="str">
            <v>EIIRMLSWP008</v>
          </cell>
          <cell r="F5652" t="str">
            <v>CORPORATE IR LOB</v>
          </cell>
          <cell r="G5652" t="str">
            <v>EI_LE</v>
          </cell>
          <cell r="H5652" t="str">
            <v>BANK MONTREAL - LE</v>
          </cell>
          <cell r="I5652" t="str">
            <v>Corporate IR</v>
          </cell>
          <cell r="J5652" t="str">
            <v>bhatiap</v>
          </cell>
          <cell r="K5652">
            <v>39960</v>
          </cell>
          <cell r="L5652">
            <v>39962</v>
          </cell>
          <cell r="M5652">
            <v>41625</v>
          </cell>
          <cell r="N5652">
            <v>39981</v>
          </cell>
          <cell r="O5652">
            <v>41625</v>
          </cell>
          <cell r="P5652">
            <v>40329</v>
          </cell>
          <cell r="Q5652">
            <v>50000000</v>
          </cell>
          <cell r="R5652">
            <v>49</v>
          </cell>
          <cell r="S5652" t="str">
            <v>IR_SWAP.CAD</v>
          </cell>
          <cell r="T5652" t="str">
            <v>IR_SWAP.CAD</v>
          </cell>
          <cell r="U5652" t="str">
            <v>Float</v>
          </cell>
          <cell r="V5652" t="str">
            <v>Receive</v>
          </cell>
          <cell r="W5652" t="str">
            <v>Act/365 Fixed</v>
          </cell>
          <cell r="X5652">
            <v>0</v>
          </cell>
          <cell r="Y5652" t="str">
            <v>Full Spread</v>
          </cell>
          <cell r="Z5652">
            <v>30</v>
          </cell>
          <cell r="AA5652">
            <v>0</v>
          </cell>
          <cell r="AB5652" t="str">
            <v>CAD</v>
          </cell>
          <cell r="AC5652">
            <v>1</v>
          </cell>
          <cell r="AD5652">
            <v>3.7576190000000002E-2</v>
          </cell>
          <cell r="AE5652" t="str">
            <v>Unknown</v>
          </cell>
          <cell r="AF5652">
            <v>41505</v>
          </cell>
          <cell r="AG5652">
            <v>41472</v>
          </cell>
          <cell r="AH5652">
            <v>41505</v>
          </cell>
          <cell r="AI5652" t="str">
            <v>Jul-13-Aug-13</v>
          </cell>
          <cell r="AJ5652">
            <v>0.92158068999999998</v>
          </cell>
          <cell r="AK5652">
            <v>41456</v>
          </cell>
          <cell r="AL5652">
            <v>3.884013E-2</v>
          </cell>
          <cell r="AM5652">
            <v>15</v>
          </cell>
          <cell r="AN5652">
            <v>365</v>
          </cell>
          <cell r="AO5652" t="str">
            <v>No</v>
          </cell>
          <cell r="AP5652">
            <v>161809.89396056</v>
          </cell>
          <cell r="AQ5652">
            <v>73549.953841959999</v>
          </cell>
          <cell r="AR5652">
            <v>161809.89396056</v>
          </cell>
          <cell r="AS5652">
            <v>73549.953841959999</v>
          </cell>
          <cell r="AT5652">
            <v>175578.65</v>
          </cell>
          <cell r="AU5652">
            <v>175578.65</v>
          </cell>
          <cell r="AV5652">
            <v>79808.479488170007</v>
          </cell>
          <cell r="AW5652">
            <v>175578.65</v>
          </cell>
          <cell r="AX5652">
            <v>79808.479488170007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0</v>
          </cell>
          <cell r="BD5652">
            <v>0</v>
          </cell>
          <cell r="BE5652">
            <v>0</v>
          </cell>
          <cell r="BF5652">
            <v>0</v>
          </cell>
          <cell r="BG5652" t="str">
            <v>USD</v>
          </cell>
          <cell r="BH5652" t="str">
            <v>Upfront</v>
          </cell>
          <cell r="BI5652">
            <v>0.95831337000000005</v>
          </cell>
          <cell r="BJ5652">
            <v>1.0435000000000001</v>
          </cell>
          <cell r="BK5652">
            <v>1.2843</v>
          </cell>
          <cell r="BL5652">
            <v>1.2307618600000001</v>
          </cell>
          <cell r="BM5652">
            <v>33</v>
          </cell>
          <cell r="BN5652">
            <v>73549.953841959999</v>
          </cell>
          <cell r="BO5652">
            <v>79808.479488170007</v>
          </cell>
          <cell r="BP5652">
            <v>73549.953841959999</v>
          </cell>
          <cell r="BQ5652">
            <v>79808.479488170007</v>
          </cell>
          <cell r="BR5652" t="str">
            <v>CAD</v>
          </cell>
          <cell r="BS5652" t="str">
            <v>IR-Swap</v>
          </cell>
          <cell r="BT5652" t="str">
            <v>Cashflow Hedge</v>
          </cell>
          <cell r="BU5652" t="str">
            <v>Effective</v>
          </cell>
          <cell r="BV5652" t="str">
            <v>Level 2</v>
          </cell>
          <cell r="BW5652" t="str">
            <v>A</v>
          </cell>
          <cell r="BX5652">
            <v>50000000</v>
          </cell>
          <cell r="BY5652" t="str">
            <v>Long-Term</v>
          </cell>
          <cell r="BZ5652" t="str">
            <v>IR-SwapCashflow Hedge</v>
          </cell>
          <cell r="CA5652" t="str">
            <v>EI_LECashflow HedgeEffective</v>
          </cell>
          <cell r="CB5652" t="str">
            <v>EI_LEEIIRMLSWP008</v>
          </cell>
          <cell r="CC5652">
            <v>1</v>
          </cell>
          <cell r="CD5652">
            <v>50000000</v>
          </cell>
          <cell r="CE5652">
            <v>50000000</v>
          </cell>
          <cell r="CF5652">
            <v>70483.904017211302</v>
          </cell>
          <cell r="CG5652">
            <v>73549.953841959999</v>
          </cell>
        </row>
        <row r="5653">
          <cell r="E5653" t="str">
            <v>EIIRMLSWP008</v>
          </cell>
          <cell r="F5653" t="str">
            <v>CORPORATE IR LOB</v>
          </cell>
          <cell r="G5653" t="str">
            <v>EI_LE</v>
          </cell>
          <cell r="H5653" t="str">
            <v>BANK MONTREAL - LE</v>
          </cell>
          <cell r="I5653" t="str">
            <v>Corporate IR</v>
          </cell>
          <cell r="J5653" t="str">
            <v>bhatiap</v>
          </cell>
          <cell r="K5653">
            <v>39960</v>
          </cell>
          <cell r="L5653">
            <v>39962</v>
          </cell>
          <cell r="M5653">
            <v>41625</v>
          </cell>
          <cell r="N5653">
            <v>39981</v>
          </cell>
          <cell r="O5653">
            <v>41625</v>
          </cell>
          <cell r="P5653">
            <v>40329</v>
          </cell>
          <cell r="Q5653">
            <v>50000000</v>
          </cell>
          <cell r="R5653">
            <v>11</v>
          </cell>
          <cell r="S5653" t="str">
            <v>IR_SWAP.CAD</v>
          </cell>
          <cell r="T5653" t="str">
            <v>IR_SWAP.CAD</v>
          </cell>
          <cell r="U5653" t="str">
            <v>Float</v>
          </cell>
          <cell r="V5653" t="str">
            <v>Receive</v>
          </cell>
          <cell r="W5653" t="str">
            <v>Act/365 Fixed</v>
          </cell>
          <cell r="X5653">
            <v>0</v>
          </cell>
          <cell r="Y5653" t="str">
            <v>Full Spread</v>
          </cell>
          <cell r="Z5653">
            <v>30</v>
          </cell>
          <cell r="AA5653">
            <v>0</v>
          </cell>
          <cell r="AB5653" t="str">
            <v>CAD</v>
          </cell>
          <cell r="AC5653">
            <v>1</v>
          </cell>
          <cell r="AD5653">
            <v>5.0499999999999998E-3</v>
          </cell>
          <cell r="AE5653" t="str">
            <v>Known</v>
          </cell>
          <cell r="AF5653">
            <v>40346</v>
          </cell>
          <cell r="AG5653">
            <v>40315</v>
          </cell>
          <cell r="AH5653">
            <v>40346</v>
          </cell>
          <cell r="AI5653" t="str">
            <v>May-10-Jun-10</v>
          </cell>
          <cell r="AJ5653">
            <v>0.99971432999999998</v>
          </cell>
          <cell r="AK5653">
            <v>40299</v>
          </cell>
          <cell r="AL5653">
            <v>5.0499999999999998E-3</v>
          </cell>
          <cell r="AM5653">
            <v>15</v>
          </cell>
          <cell r="AN5653">
            <v>365</v>
          </cell>
          <cell r="AO5653" t="str">
            <v>No</v>
          </cell>
          <cell r="AP5653">
            <v>21439.083719419999</v>
          </cell>
          <cell r="AQ5653">
            <v>10373.748000080001</v>
          </cell>
          <cell r="AR5653">
            <v>21439.083719419999</v>
          </cell>
          <cell r="AS5653">
            <v>10373.748000080001</v>
          </cell>
          <cell r="AT5653">
            <v>21445.21</v>
          </cell>
          <cell r="AU5653">
            <v>21445.21</v>
          </cell>
          <cell r="AV5653">
            <v>10376.71232877</v>
          </cell>
          <cell r="AW5653">
            <v>21445.21</v>
          </cell>
          <cell r="AX5653">
            <v>10376.71232877</v>
          </cell>
          <cell r="AY5653">
            <v>9684.9335483899995</v>
          </cell>
          <cell r="AZ5653">
            <v>9684.9335483899995</v>
          </cell>
          <cell r="BA5653">
            <v>0</v>
          </cell>
          <cell r="BB5653">
            <v>0</v>
          </cell>
          <cell r="BC5653">
            <v>0</v>
          </cell>
          <cell r="BD5653">
            <v>0</v>
          </cell>
          <cell r="BE5653">
            <v>0</v>
          </cell>
          <cell r="BF5653">
            <v>0</v>
          </cell>
          <cell r="BG5653" t="str">
            <v>USD</v>
          </cell>
          <cell r="BH5653" t="str">
            <v>Upfront</v>
          </cell>
          <cell r="BI5653">
            <v>0.95831337000000005</v>
          </cell>
          <cell r="BJ5653">
            <v>1.0435000000000001</v>
          </cell>
          <cell r="BK5653">
            <v>1.2843</v>
          </cell>
          <cell r="BL5653">
            <v>1.2307618600000001</v>
          </cell>
          <cell r="BM5653">
            <v>31</v>
          </cell>
          <cell r="BN5653">
            <v>10373.748000080001</v>
          </cell>
          <cell r="BO5653">
            <v>10376.71232877</v>
          </cell>
          <cell r="BP5653">
            <v>10373.748000080001</v>
          </cell>
          <cell r="BQ5653">
            <v>10376.71232877</v>
          </cell>
          <cell r="BR5653" t="str">
            <v>CAD</v>
          </cell>
          <cell r="BS5653" t="str">
            <v>IR-Swap</v>
          </cell>
          <cell r="BT5653" t="str">
            <v>Cashflow Hedge</v>
          </cell>
          <cell r="BU5653" t="str">
            <v>Effective</v>
          </cell>
          <cell r="BV5653" t="str">
            <v>Level 2</v>
          </cell>
          <cell r="BW5653" t="str">
            <v>A</v>
          </cell>
          <cell r="BX5653">
            <v>50000000</v>
          </cell>
          <cell r="BY5653" t="str">
            <v>Short-Term</v>
          </cell>
          <cell r="BZ5653" t="str">
            <v>IR-SwapCashflow Hedge</v>
          </cell>
          <cell r="CA5653" t="str">
            <v>EI_LECashflow HedgeEffective</v>
          </cell>
          <cell r="CB5653" t="str">
            <v>EI_LEEIIRMLSWP008</v>
          </cell>
          <cell r="CC5653">
            <v>1</v>
          </cell>
          <cell r="CD5653">
            <v>50000000</v>
          </cell>
          <cell r="CE5653">
            <v>50000000</v>
          </cell>
          <cell r="CF5653">
            <v>0</v>
          </cell>
          <cell r="CG5653">
            <v>0</v>
          </cell>
        </row>
        <row r="5654">
          <cell r="E5654" t="str">
            <v>EIIRMLSWP008</v>
          </cell>
          <cell r="F5654" t="str">
            <v>CORPORATE IR LOB</v>
          </cell>
          <cell r="G5654" t="str">
            <v>EI_LE</v>
          </cell>
          <cell r="H5654" t="str">
            <v>BANK MONTREAL - LE</v>
          </cell>
          <cell r="I5654" t="str">
            <v>Corporate IR</v>
          </cell>
          <cell r="J5654" t="str">
            <v>bhatiap</v>
          </cell>
          <cell r="K5654">
            <v>39960</v>
          </cell>
          <cell r="L5654">
            <v>39962</v>
          </cell>
          <cell r="M5654">
            <v>41625</v>
          </cell>
          <cell r="N5654">
            <v>39981</v>
          </cell>
          <cell r="O5654">
            <v>41625</v>
          </cell>
          <cell r="P5654">
            <v>40329</v>
          </cell>
          <cell r="Q5654">
            <v>50000000</v>
          </cell>
          <cell r="R5654">
            <v>19</v>
          </cell>
          <cell r="S5654" t="str">
            <v>IR_SWAP.CAD</v>
          </cell>
          <cell r="T5654" t="str">
            <v>IR_SWAP.CAD</v>
          </cell>
          <cell r="U5654" t="str">
            <v>Float</v>
          </cell>
          <cell r="V5654" t="str">
            <v>Receive</v>
          </cell>
          <cell r="W5654" t="str">
            <v>Act/365 Fixed</v>
          </cell>
          <cell r="X5654">
            <v>0</v>
          </cell>
          <cell r="Y5654" t="str">
            <v>Full Spread</v>
          </cell>
          <cell r="Z5654">
            <v>30</v>
          </cell>
          <cell r="AA5654">
            <v>0</v>
          </cell>
          <cell r="AB5654" t="str">
            <v>CAD</v>
          </cell>
          <cell r="AC5654">
            <v>1</v>
          </cell>
          <cell r="AD5654">
            <v>1.7381250000000001E-2</v>
          </cell>
          <cell r="AE5654" t="str">
            <v>Unknown</v>
          </cell>
          <cell r="AF5654">
            <v>40591</v>
          </cell>
          <cell r="AG5654">
            <v>40560</v>
          </cell>
          <cell r="AH5654">
            <v>40591</v>
          </cell>
          <cell r="AI5654" t="str">
            <v>Jan-11-Feb-11</v>
          </cell>
          <cell r="AJ5654">
            <v>0.99152991000000001</v>
          </cell>
          <cell r="AK5654">
            <v>40544</v>
          </cell>
          <cell r="AL5654">
            <v>1.6078740000000001E-2</v>
          </cell>
          <cell r="AM5654">
            <v>15</v>
          </cell>
          <cell r="AN5654">
            <v>365</v>
          </cell>
          <cell r="AO5654" t="str">
            <v>No</v>
          </cell>
          <cell r="AP5654">
            <v>67701.255516930003</v>
          </cell>
          <cell r="AQ5654">
            <v>32758.672191760001</v>
          </cell>
          <cell r="AR5654">
            <v>67701.255516930003</v>
          </cell>
          <cell r="AS5654">
            <v>32758.672191760001</v>
          </cell>
          <cell r="AT5654">
            <v>68279.59</v>
          </cell>
          <cell r="AU5654">
            <v>68279.59</v>
          </cell>
          <cell r="AV5654">
            <v>33038.511459189998</v>
          </cell>
          <cell r="AW5654">
            <v>68279.59</v>
          </cell>
          <cell r="AX5654">
            <v>33038.511459189998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0</v>
          </cell>
          <cell r="BD5654">
            <v>0</v>
          </cell>
          <cell r="BE5654">
            <v>0</v>
          </cell>
          <cell r="BF5654">
            <v>0</v>
          </cell>
          <cell r="BG5654" t="str">
            <v>USD</v>
          </cell>
          <cell r="BH5654" t="str">
            <v>Upfront</v>
          </cell>
          <cell r="BI5654">
            <v>0.95831337000000005</v>
          </cell>
          <cell r="BJ5654">
            <v>1.0435000000000001</v>
          </cell>
          <cell r="BK5654">
            <v>1.2843</v>
          </cell>
          <cell r="BL5654">
            <v>1.2307618600000001</v>
          </cell>
          <cell r="BM5654">
            <v>31</v>
          </cell>
          <cell r="BN5654">
            <v>32758.672191760001</v>
          </cell>
          <cell r="BO5654">
            <v>33038.511459189998</v>
          </cell>
          <cell r="BP5654">
            <v>32758.672191760001</v>
          </cell>
          <cell r="BQ5654">
            <v>33038.511459189998</v>
          </cell>
          <cell r="BR5654" t="str">
            <v>CAD</v>
          </cell>
          <cell r="BS5654" t="str">
            <v>IR-Swap</v>
          </cell>
          <cell r="BT5654" t="str">
            <v>Cashflow Hedge</v>
          </cell>
          <cell r="BU5654" t="str">
            <v>Effective</v>
          </cell>
          <cell r="BV5654" t="str">
            <v>Level 2</v>
          </cell>
          <cell r="BW5654" t="str">
            <v>A</v>
          </cell>
          <cell r="BX5654">
            <v>50000000</v>
          </cell>
          <cell r="BY5654" t="str">
            <v>Short-Term</v>
          </cell>
          <cell r="BZ5654" t="str">
            <v>IR-SwapCashflow Hedge</v>
          </cell>
          <cell r="CA5654" t="str">
            <v>EI_LECashflow HedgeEffective</v>
          </cell>
          <cell r="CB5654" t="str">
            <v>EI_LEEIIRMLSWP008</v>
          </cell>
          <cell r="CC5654">
            <v>1</v>
          </cell>
          <cell r="CD5654">
            <v>50000000</v>
          </cell>
          <cell r="CE5654">
            <v>50000000</v>
          </cell>
          <cell r="CF5654">
            <v>31393.073494738859</v>
          </cell>
          <cell r="CG5654">
            <v>32758.672191760001</v>
          </cell>
        </row>
        <row r="5655">
          <cell r="E5655" t="str">
            <v>EIIRMLSWP008</v>
          </cell>
          <cell r="F5655" t="str">
            <v>CORPORATE IR LOB</v>
          </cell>
          <cell r="G5655" t="str">
            <v>EI_LE</v>
          </cell>
          <cell r="H5655" t="str">
            <v>BANK MONTREAL - LE</v>
          </cell>
          <cell r="I5655" t="str">
            <v>Corporate IR</v>
          </cell>
          <cell r="J5655" t="str">
            <v>bhatiap</v>
          </cell>
          <cell r="K5655">
            <v>39960</v>
          </cell>
          <cell r="L5655">
            <v>39962</v>
          </cell>
          <cell r="M5655">
            <v>41625</v>
          </cell>
          <cell r="N5655">
            <v>39981</v>
          </cell>
          <cell r="O5655">
            <v>41625</v>
          </cell>
          <cell r="P5655">
            <v>40329</v>
          </cell>
          <cell r="Q5655">
            <v>50000000</v>
          </cell>
          <cell r="R5655">
            <v>19</v>
          </cell>
          <cell r="S5655" t="str">
            <v>IR_SWAP.CAD</v>
          </cell>
          <cell r="T5655" t="str">
            <v>IR_SWAP.CAD</v>
          </cell>
          <cell r="U5655" t="str">
            <v>Float</v>
          </cell>
          <cell r="V5655" t="str">
            <v>Receive</v>
          </cell>
          <cell r="W5655" t="str">
            <v>Act/365 Fixed</v>
          </cell>
          <cell r="X5655">
            <v>0</v>
          </cell>
          <cell r="Y5655" t="str">
            <v>Full Spread</v>
          </cell>
          <cell r="Z5655">
            <v>30</v>
          </cell>
          <cell r="AA5655">
            <v>0</v>
          </cell>
          <cell r="AB5655" t="str">
            <v>CAD</v>
          </cell>
          <cell r="AC5655">
            <v>1</v>
          </cell>
          <cell r="AD5655">
            <v>1.7381250000000001E-2</v>
          </cell>
          <cell r="AE5655" t="str">
            <v>Unknown</v>
          </cell>
          <cell r="AF5655">
            <v>40591</v>
          </cell>
          <cell r="AG5655">
            <v>40560</v>
          </cell>
          <cell r="AH5655">
            <v>40591</v>
          </cell>
          <cell r="AI5655" t="str">
            <v>Jan-11-Feb-11</v>
          </cell>
          <cell r="AJ5655">
            <v>0.99152991000000001</v>
          </cell>
          <cell r="AK5655">
            <v>40575</v>
          </cell>
          <cell r="AL5655">
            <v>1.6078740000000001E-2</v>
          </cell>
          <cell r="AM5655">
            <v>16</v>
          </cell>
          <cell r="AN5655">
            <v>365</v>
          </cell>
          <cell r="AO5655" t="str">
            <v>No</v>
          </cell>
          <cell r="AP5655">
            <v>0</v>
          </cell>
          <cell r="AQ5655">
            <v>34942.583671209999</v>
          </cell>
          <cell r="AR5655">
            <v>0</v>
          </cell>
          <cell r="AS5655">
            <v>34942.583671209999</v>
          </cell>
          <cell r="AT5655">
            <v>0</v>
          </cell>
          <cell r="AU5655">
            <v>0</v>
          </cell>
          <cell r="AV5655">
            <v>35241.078889800003</v>
          </cell>
          <cell r="AW5655">
            <v>0</v>
          </cell>
          <cell r="AX5655">
            <v>35241.078889800003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0</v>
          </cell>
          <cell r="BD5655">
            <v>0</v>
          </cell>
          <cell r="BE5655">
            <v>0</v>
          </cell>
          <cell r="BF5655">
            <v>0</v>
          </cell>
          <cell r="BG5655" t="str">
            <v>USD</v>
          </cell>
          <cell r="BH5655" t="str">
            <v>Upfront</v>
          </cell>
          <cell r="BI5655">
            <v>0.95831337000000005</v>
          </cell>
          <cell r="BJ5655">
            <v>1.0435000000000001</v>
          </cell>
          <cell r="BK5655">
            <v>1.2843</v>
          </cell>
          <cell r="BL5655">
            <v>1.2307618600000001</v>
          </cell>
          <cell r="BM5655">
            <v>31</v>
          </cell>
          <cell r="BN5655">
            <v>34942.583671209999</v>
          </cell>
          <cell r="BO5655">
            <v>35241.078889800003</v>
          </cell>
          <cell r="BP5655">
            <v>34942.583671209999</v>
          </cell>
          <cell r="BQ5655">
            <v>35241.078889800003</v>
          </cell>
          <cell r="BR5655" t="str">
            <v>CAD</v>
          </cell>
          <cell r="BS5655" t="str">
            <v>IR-Swap</v>
          </cell>
          <cell r="BT5655" t="str">
            <v>Cashflow Hedge</v>
          </cell>
          <cell r="BU5655" t="str">
            <v>Effective</v>
          </cell>
          <cell r="BV5655" t="str">
            <v>Level 2</v>
          </cell>
          <cell r="BW5655" t="str">
            <v>A</v>
          </cell>
          <cell r="BX5655">
            <v>50000000</v>
          </cell>
          <cell r="BY5655" t="str">
            <v>Short-Term</v>
          </cell>
          <cell r="BZ5655" t="str">
            <v>IR-SwapCashflow Hedge</v>
          </cell>
          <cell r="CA5655" t="str">
            <v>EI_LECashflow HedgeEffective</v>
          </cell>
          <cell r="CB5655" t="str">
            <v>EI_LEEIIRMLSWP008</v>
          </cell>
          <cell r="CC5655">
            <v>1</v>
          </cell>
          <cell r="CD5655">
            <v>50000000</v>
          </cell>
          <cell r="CE5655">
            <v>50000000</v>
          </cell>
          <cell r="CF5655">
            <v>33485.945061054139</v>
          </cell>
          <cell r="CG5655">
            <v>34942.583671209999</v>
          </cell>
        </row>
        <row r="5656">
          <cell r="E5656" t="str">
            <v>EIIRMLSWP008</v>
          </cell>
          <cell r="F5656" t="str">
            <v>CORPORATE IR LOB</v>
          </cell>
          <cell r="G5656" t="str">
            <v>EI_LE</v>
          </cell>
          <cell r="H5656" t="str">
            <v>BANK MONTREAL - LE</v>
          </cell>
          <cell r="I5656" t="str">
            <v>Corporate IR</v>
          </cell>
          <cell r="J5656" t="str">
            <v>bhatiap</v>
          </cell>
          <cell r="K5656">
            <v>39960</v>
          </cell>
          <cell r="L5656">
            <v>39962</v>
          </cell>
          <cell r="M5656">
            <v>41625</v>
          </cell>
          <cell r="N5656">
            <v>39981</v>
          </cell>
          <cell r="O5656">
            <v>41625</v>
          </cell>
          <cell r="P5656">
            <v>40329</v>
          </cell>
          <cell r="Q5656">
            <v>50000000</v>
          </cell>
          <cell r="R5656">
            <v>18</v>
          </cell>
          <cell r="S5656" t="str">
            <v>IR_SWAP.CAD</v>
          </cell>
          <cell r="T5656" t="str">
            <v>IR_SWAP.CAD</v>
          </cell>
          <cell r="U5656" t="str">
            <v>Float</v>
          </cell>
          <cell r="V5656" t="str">
            <v>Receive</v>
          </cell>
          <cell r="W5656" t="str">
            <v>Act/365 Fixed</v>
          </cell>
          <cell r="X5656">
            <v>0</v>
          </cell>
          <cell r="Y5656" t="str">
            <v>Full Spread</v>
          </cell>
          <cell r="Z5656">
            <v>30</v>
          </cell>
          <cell r="AA5656">
            <v>0</v>
          </cell>
          <cell r="AB5656" t="str">
            <v>CAD</v>
          </cell>
          <cell r="AC5656">
            <v>1</v>
          </cell>
          <cell r="AD5656">
            <v>1.7381250000000001E-2</v>
          </cell>
          <cell r="AE5656" t="str">
            <v>Unknown</v>
          </cell>
          <cell r="AF5656">
            <v>40560</v>
          </cell>
          <cell r="AG5656">
            <v>40529</v>
          </cell>
          <cell r="AH5656">
            <v>40560</v>
          </cell>
          <cell r="AI5656" t="str">
            <v>Dec-10-Jan-11</v>
          </cell>
          <cell r="AJ5656">
            <v>0.99288392999999997</v>
          </cell>
          <cell r="AK5656">
            <v>40544</v>
          </cell>
          <cell r="AL5656">
            <v>1.6078740000000001E-2</v>
          </cell>
          <cell r="AM5656">
            <v>16</v>
          </cell>
          <cell r="AN5656">
            <v>365</v>
          </cell>
          <cell r="AO5656" t="str">
            <v>No</v>
          </cell>
          <cell r="AP5656">
            <v>0</v>
          </cell>
          <cell r="AQ5656">
            <v>34990.300977190003</v>
          </cell>
          <cell r="AR5656">
            <v>0</v>
          </cell>
          <cell r="AS5656">
            <v>34990.300977190003</v>
          </cell>
          <cell r="AT5656">
            <v>0</v>
          </cell>
          <cell r="AU5656">
            <v>0</v>
          </cell>
          <cell r="AV5656">
            <v>35241.07888981</v>
          </cell>
          <cell r="AW5656">
            <v>0</v>
          </cell>
          <cell r="AX5656">
            <v>35241.07888981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0</v>
          </cell>
          <cell r="BD5656">
            <v>0</v>
          </cell>
          <cell r="BE5656">
            <v>0</v>
          </cell>
          <cell r="BF5656">
            <v>0</v>
          </cell>
          <cell r="BG5656" t="str">
            <v>USD</v>
          </cell>
          <cell r="BH5656" t="str">
            <v>Upfront</v>
          </cell>
          <cell r="BI5656">
            <v>0.95831337000000005</v>
          </cell>
          <cell r="BJ5656">
            <v>1.0435000000000001</v>
          </cell>
          <cell r="BK5656">
            <v>1.2843</v>
          </cell>
          <cell r="BL5656">
            <v>1.2307618600000001</v>
          </cell>
          <cell r="BM5656">
            <v>31</v>
          </cell>
          <cell r="BN5656">
            <v>34990.300977190003</v>
          </cell>
          <cell r="BO5656">
            <v>35241.07888981</v>
          </cell>
          <cell r="BP5656">
            <v>34990.300977190003</v>
          </cell>
          <cell r="BQ5656">
            <v>35241.07888981</v>
          </cell>
          <cell r="BR5656" t="str">
            <v>CAD</v>
          </cell>
          <cell r="BS5656" t="str">
            <v>IR-Swap</v>
          </cell>
          <cell r="BT5656" t="str">
            <v>Cashflow Hedge</v>
          </cell>
          <cell r="BU5656" t="str">
            <v>Effective</v>
          </cell>
          <cell r="BV5656" t="str">
            <v>Level 2</v>
          </cell>
          <cell r="BW5656" t="str">
            <v>A</v>
          </cell>
          <cell r="BX5656">
            <v>50000000</v>
          </cell>
          <cell r="BY5656" t="str">
            <v>Short-Term</v>
          </cell>
          <cell r="BZ5656" t="str">
            <v>IR-SwapCashflow Hedge</v>
          </cell>
          <cell r="CA5656" t="str">
            <v>EI_LECashflow HedgeEffective</v>
          </cell>
          <cell r="CB5656" t="str">
            <v>EI_LEEIIRMLSWP008</v>
          </cell>
          <cell r="CC5656">
            <v>1</v>
          </cell>
          <cell r="CD5656">
            <v>50000000</v>
          </cell>
          <cell r="CE5656">
            <v>50000000</v>
          </cell>
          <cell r="CF5656">
            <v>33531.673193282222</v>
          </cell>
          <cell r="CG5656">
            <v>34990.300977190003</v>
          </cell>
        </row>
        <row r="5657">
          <cell r="E5657" t="str">
            <v>EIIRMLSWP008</v>
          </cell>
          <cell r="F5657" t="str">
            <v>CORPORATE IR LOB</v>
          </cell>
          <cell r="G5657" t="str">
            <v>EI_LE</v>
          </cell>
          <cell r="H5657" t="str">
            <v>BANK MONTREAL - LE</v>
          </cell>
          <cell r="I5657" t="str">
            <v>Corporate IR</v>
          </cell>
          <cell r="J5657" t="str">
            <v>bhatiap</v>
          </cell>
          <cell r="K5657">
            <v>39960</v>
          </cell>
          <cell r="L5657">
            <v>39962</v>
          </cell>
          <cell r="M5657">
            <v>41625</v>
          </cell>
          <cell r="N5657">
            <v>39981</v>
          </cell>
          <cell r="O5657">
            <v>41625</v>
          </cell>
          <cell r="P5657">
            <v>40329</v>
          </cell>
          <cell r="Q5657">
            <v>50000000</v>
          </cell>
          <cell r="R5657">
            <v>20</v>
          </cell>
          <cell r="S5657" t="str">
            <v>IR_SWAP.CAD</v>
          </cell>
          <cell r="T5657" t="str">
            <v>IR_SWAP.CAD</v>
          </cell>
          <cell r="U5657" t="str">
            <v>Float</v>
          </cell>
          <cell r="V5657" t="str">
            <v>Receive</v>
          </cell>
          <cell r="W5657" t="str">
            <v>Act/365 Fixed</v>
          </cell>
          <cell r="X5657">
            <v>0</v>
          </cell>
          <cell r="Y5657" t="str">
            <v>Full Spread</v>
          </cell>
          <cell r="Z5657">
            <v>30</v>
          </cell>
          <cell r="AA5657">
            <v>0</v>
          </cell>
          <cell r="AB5657" t="str">
            <v>CAD</v>
          </cell>
          <cell r="AC5657">
            <v>1</v>
          </cell>
          <cell r="AD5657">
            <v>1.7380010000000001E-2</v>
          </cell>
          <cell r="AE5657" t="str">
            <v>Unknown</v>
          </cell>
          <cell r="AF5657">
            <v>40619</v>
          </cell>
          <cell r="AG5657">
            <v>40591</v>
          </cell>
          <cell r="AH5657">
            <v>40619</v>
          </cell>
          <cell r="AI5657" t="str">
            <v>Feb-11-Mar-11</v>
          </cell>
          <cell r="AJ5657">
            <v>0.99030039999999997</v>
          </cell>
          <cell r="AK5657">
            <v>40603</v>
          </cell>
          <cell r="AL5657">
            <v>1.6184489999999999E-2</v>
          </cell>
          <cell r="AM5657">
            <v>16</v>
          </cell>
          <cell r="AN5657">
            <v>365</v>
          </cell>
          <cell r="AO5657" t="str">
            <v>No</v>
          </cell>
          <cell r="AP5657">
            <v>0</v>
          </cell>
          <cell r="AQ5657">
            <v>35128.77603696</v>
          </cell>
          <cell r="AR5657">
            <v>0</v>
          </cell>
          <cell r="AS5657">
            <v>35128.77603696</v>
          </cell>
          <cell r="AT5657">
            <v>0</v>
          </cell>
          <cell r="AU5657">
            <v>0</v>
          </cell>
          <cell r="AV5657">
            <v>35472.848486859999</v>
          </cell>
          <cell r="AW5657">
            <v>0</v>
          </cell>
          <cell r="AX5657">
            <v>35472.848486859999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0</v>
          </cell>
          <cell r="BD5657">
            <v>0</v>
          </cell>
          <cell r="BE5657">
            <v>0</v>
          </cell>
          <cell r="BF5657">
            <v>0</v>
          </cell>
          <cell r="BG5657" t="str">
            <v>USD</v>
          </cell>
          <cell r="BH5657" t="str">
            <v>Upfront</v>
          </cell>
          <cell r="BI5657">
            <v>0.95831337000000005</v>
          </cell>
          <cell r="BJ5657">
            <v>1.0435000000000001</v>
          </cell>
          <cell r="BK5657">
            <v>1.2843</v>
          </cell>
          <cell r="BL5657">
            <v>1.2307618600000001</v>
          </cell>
          <cell r="BM5657">
            <v>28</v>
          </cell>
          <cell r="BN5657">
            <v>35128.77603696</v>
          </cell>
          <cell r="BO5657">
            <v>35472.848486859999</v>
          </cell>
          <cell r="BP5657">
            <v>35128.77603696</v>
          </cell>
          <cell r="BQ5657">
            <v>35472.848486859999</v>
          </cell>
          <cell r="BR5657" t="str">
            <v>CAD</v>
          </cell>
          <cell r="BS5657" t="str">
            <v>IR-Swap</v>
          </cell>
          <cell r="BT5657" t="str">
            <v>Cashflow Hedge</v>
          </cell>
          <cell r="BU5657" t="str">
            <v>Effective</v>
          </cell>
          <cell r="BV5657" t="str">
            <v>Level 2</v>
          </cell>
          <cell r="BW5657" t="str">
            <v>A</v>
          </cell>
          <cell r="BX5657">
            <v>50000000</v>
          </cell>
          <cell r="BY5657" t="str">
            <v>Short-Term</v>
          </cell>
          <cell r="BZ5657" t="str">
            <v>IR-SwapCashflow Hedge</v>
          </cell>
          <cell r="CA5657" t="str">
            <v>EI_LECashflow HedgeEffective</v>
          </cell>
          <cell r="CB5657" t="str">
            <v>EI_LEEIIRMLSWP008</v>
          </cell>
          <cell r="CC5657">
            <v>1</v>
          </cell>
          <cell r="CD5657">
            <v>50000000</v>
          </cell>
          <cell r="CE5657">
            <v>50000000</v>
          </cell>
          <cell r="CF5657">
            <v>33664.375694259703</v>
          </cell>
          <cell r="CG5657">
            <v>35128.77603696</v>
          </cell>
        </row>
        <row r="5658">
          <cell r="E5658" t="str">
            <v>EIIRMLSWP008</v>
          </cell>
          <cell r="F5658" t="str">
            <v>CORPORATE IR LOB</v>
          </cell>
          <cell r="G5658" t="str">
            <v>EI_LE</v>
          </cell>
          <cell r="H5658" t="str">
            <v>BANK MONTREAL - LE</v>
          </cell>
          <cell r="I5658" t="str">
            <v>Corporate IR</v>
          </cell>
          <cell r="J5658" t="str">
            <v>bhatiap</v>
          </cell>
          <cell r="K5658">
            <v>39960</v>
          </cell>
          <cell r="L5658">
            <v>39962</v>
          </cell>
          <cell r="M5658">
            <v>41625</v>
          </cell>
          <cell r="N5658">
            <v>39981</v>
          </cell>
          <cell r="O5658">
            <v>41625</v>
          </cell>
          <cell r="P5658">
            <v>40329</v>
          </cell>
          <cell r="Q5658">
            <v>50000000</v>
          </cell>
          <cell r="R5658">
            <v>26</v>
          </cell>
          <cell r="S5658" t="str">
            <v>IR_SWAP.CAD</v>
          </cell>
          <cell r="T5658" t="str">
            <v>IR_SWAP.CAD</v>
          </cell>
          <cell r="U5658" t="str">
            <v>Float</v>
          </cell>
          <cell r="V5658" t="str">
            <v>Receive</v>
          </cell>
          <cell r="W5658" t="str">
            <v>Act/365 Fixed</v>
          </cell>
          <cell r="X5658">
            <v>0</v>
          </cell>
          <cell r="Y5658" t="str">
            <v>Full Spread</v>
          </cell>
          <cell r="Z5658">
            <v>30</v>
          </cell>
          <cell r="AA5658">
            <v>0</v>
          </cell>
          <cell r="AB5658" t="str">
            <v>CAD</v>
          </cell>
          <cell r="AC5658">
            <v>1</v>
          </cell>
          <cell r="AD5658">
            <v>2.9033139999999999E-2</v>
          </cell>
          <cell r="AE5658" t="str">
            <v>Unknown</v>
          </cell>
          <cell r="AF5658">
            <v>40805</v>
          </cell>
          <cell r="AG5658">
            <v>40772</v>
          </cell>
          <cell r="AH5658">
            <v>40805</v>
          </cell>
          <cell r="AI5658" t="str">
            <v>Aug-11-Sep-11</v>
          </cell>
          <cell r="AJ5658">
            <v>0.97991143999999997</v>
          </cell>
          <cell r="AK5658">
            <v>40756</v>
          </cell>
          <cell r="AL5658">
            <v>2.2255870000000001E-2</v>
          </cell>
          <cell r="AM5658">
            <v>15</v>
          </cell>
          <cell r="AN5658">
            <v>365</v>
          </cell>
          <cell r="AO5658" t="str">
            <v>No</v>
          </cell>
          <cell r="AP5658">
            <v>98587.626207380003</v>
          </cell>
          <cell r="AQ5658">
            <v>44812.559391349998</v>
          </cell>
          <cell r="AR5658">
            <v>98587.626207380003</v>
          </cell>
          <cell r="AS5658">
            <v>44812.559391349998</v>
          </cell>
          <cell r="AT5658">
            <v>100608.71</v>
          </cell>
          <cell r="AU5658">
            <v>100608.71</v>
          </cell>
          <cell r="AV5658">
            <v>45731.233884039997</v>
          </cell>
          <cell r="AW5658">
            <v>100608.71</v>
          </cell>
          <cell r="AX5658">
            <v>45731.233884039997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0</v>
          </cell>
          <cell r="BD5658">
            <v>0</v>
          </cell>
          <cell r="BE5658">
            <v>0</v>
          </cell>
          <cell r="BF5658">
            <v>0</v>
          </cell>
          <cell r="BG5658" t="str">
            <v>USD</v>
          </cell>
          <cell r="BH5658" t="str">
            <v>Upfront</v>
          </cell>
          <cell r="BI5658">
            <v>0.95831337000000005</v>
          </cell>
          <cell r="BJ5658">
            <v>1.0435000000000001</v>
          </cell>
          <cell r="BK5658">
            <v>1.2843</v>
          </cell>
          <cell r="BL5658">
            <v>1.2307618600000001</v>
          </cell>
          <cell r="BM5658">
            <v>33</v>
          </cell>
          <cell r="BN5658">
            <v>44812.559391349998</v>
          </cell>
          <cell r="BO5658">
            <v>45731.233884039997</v>
          </cell>
          <cell r="BP5658">
            <v>44812.559391349998</v>
          </cell>
          <cell r="BQ5658">
            <v>45731.233884039997</v>
          </cell>
          <cell r="BR5658" t="str">
            <v>CAD</v>
          </cell>
          <cell r="BS5658" t="str">
            <v>IR-Swap</v>
          </cell>
          <cell r="BT5658" t="str">
            <v>Cashflow Hedge</v>
          </cell>
          <cell r="BU5658" t="str">
            <v>Effective</v>
          </cell>
          <cell r="BV5658" t="str">
            <v>Level 2</v>
          </cell>
          <cell r="BW5658" t="str">
            <v>A</v>
          </cell>
          <cell r="BX5658">
            <v>50000000</v>
          </cell>
          <cell r="BY5658" t="str">
            <v>Long-Term</v>
          </cell>
          <cell r="BZ5658" t="str">
            <v>IR-SwapCashflow Hedge</v>
          </cell>
          <cell r="CA5658" t="str">
            <v>EI_LECashflow HedgeEffective</v>
          </cell>
          <cell r="CB5658" t="str">
            <v>EI_LEEIIRMLSWP008</v>
          </cell>
          <cell r="CC5658">
            <v>1</v>
          </cell>
          <cell r="CD5658">
            <v>50000000</v>
          </cell>
          <cell r="CE5658">
            <v>50000000</v>
          </cell>
          <cell r="CF5658">
            <v>42944.474740153324</v>
          </cell>
          <cell r="CG5658">
            <v>44812.559391349998</v>
          </cell>
        </row>
        <row r="5659">
          <cell r="E5659" t="str">
            <v>EIIRMLSWP008</v>
          </cell>
          <cell r="F5659" t="str">
            <v>CORPORATE IR LOB</v>
          </cell>
          <cell r="G5659" t="str">
            <v>EI_LE</v>
          </cell>
          <cell r="H5659" t="str">
            <v>BANK MONTREAL - LE</v>
          </cell>
          <cell r="I5659" t="str">
            <v>Corporate IR</v>
          </cell>
          <cell r="J5659" t="str">
            <v>bhatiap</v>
          </cell>
          <cell r="K5659">
            <v>39960</v>
          </cell>
          <cell r="L5659">
            <v>39962</v>
          </cell>
          <cell r="M5659">
            <v>41625</v>
          </cell>
          <cell r="N5659">
            <v>39981</v>
          </cell>
          <cell r="O5659">
            <v>41625</v>
          </cell>
          <cell r="P5659">
            <v>40329</v>
          </cell>
          <cell r="Q5659">
            <v>50000000</v>
          </cell>
          <cell r="R5659">
            <v>26</v>
          </cell>
          <cell r="S5659" t="str">
            <v>IR_SWAP.CAD</v>
          </cell>
          <cell r="T5659" t="str">
            <v>IR_SWAP.CAD</v>
          </cell>
          <cell r="U5659" t="str">
            <v>Float</v>
          </cell>
          <cell r="V5659" t="str">
            <v>Receive</v>
          </cell>
          <cell r="W5659" t="str">
            <v>Act/365 Fixed</v>
          </cell>
          <cell r="X5659">
            <v>0</v>
          </cell>
          <cell r="Y5659" t="str">
            <v>Full Spread</v>
          </cell>
          <cell r="Z5659">
            <v>30</v>
          </cell>
          <cell r="AA5659">
            <v>0</v>
          </cell>
          <cell r="AB5659" t="str">
            <v>CAD</v>
          </cell>
          <cell r="AC5659">
            <v>1</v>
          </cell>
          <cell r="AD5659">
            <v>2.9033139999999999E-2</v>
          </cell>
          <cell r="AE5659" t="str">
            <v>Unknown</v>
          </cell>
          <cell r="AF5659">
            <v>40805</v>
          </cell>
          <cell r="AG5659">
            <v>40772</v>
          </cell>
          <cell r="AH5659">
            <v>40805</v>
          </cell>
          <cell r="AI5659" t="str">
            <v>Aug-11-Sep-11</v>
          </cell>
          <cell r="AJ5659">
            <v>0.97991143999999997</v>
          </cell>
          <cell r="AK5659">
            <v>40787</v>
          </cell>
          <cell r="AL5659">
            <v>2.2255870000000001E-2</v>
          </cell>
          <cell r="AM5659">
            <v>18</v>
          </cell>
          <cell r="AN5659">
            <v>365</v>
          </cell>
          <cell r="AO5659" t="str">
            <v>No</v>
          </cell>
          <cell r="AP5659">
            <v>0</v>
          </cell>
          <cell r="AQ5659">
            <v>53775.071269619999</v>
          </cell>
          <cell r="AR5659">
            <v>0</v>
          </cell>
          <cell r="AS5659">
            <v>53775.071269619999</v>
          </cell>
          <cell r="AT5659">
            <v>0</v>
          </cell>
          <cell r="AU5659">
            <v>0</v>
          </cell>
          <cell r="AV5659">
            <v>54877.48066085</v>
          </cell>
          <cell r="AW5659">
            <v>0</v>
          </cell>
          <cell r="AX5659">
            <v>54877.48066085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0</v>
          </cell>
          <cell r="BD5659">
            <v>0</v>
          </cell>
          <cell r="BE5659">
            <v>0</v>
          </cell>
          <cell r="BF5659">
            <v>0</v>
          </cell>
          <cell r="BG5659" t="str">
            <v>USD</v>
          </cell>
          <cell r="BH5659" t="str">
            <v>Upfront</v>
          </cell>
          <cell r="BI5659">
            <v>0.95831337000000005</v>
          </cell>
          <cell r="BJ5659">
            <v>1.0435000000000001</v>
          </cell>
          <cell r="BK5659">
            <v>1.2843</v>
          </cell>
          <cell r="BL5659">
            <v>1.2307618600000001</v>
          </cell>
          <cell r="BM5659">
            <v>33</v>
          </cell>
          <cell r="BN5659">
            <v>53775.071269619999</v>
          </cell>
          <cell r="BO5659">
            <v>54877.48066085</v>
          </cell>
          <cell r="BP5659">
            <v>53775.071269619999</v>
          </cell>
          <cell r="BQ5659">
            <v>54877.48066085</v>
          </cell>
          <cell r="BR5659" t="str">
            <v>CAD</v>
          </cell>
          <cell r="BS5659" t="str">
            <v>IR-Swap</v>
          </cell>
          <cell r="BT5659" t="str">
            <v>Cashflow Hedge</v>
          </cell>
          <cell r="BU5659" t="str">
            <v>Effective</v>
          </cell>
          <cell r="BV5659" t="str">
            <v>Level 2</v>
          </cell>
          <cell r="BW5659" t="str">
            <v>A</v>
          </cell>
          <cell r="BX5659">
            <v>50000000</v>
          </cell>
          <cell r="BY5659" t="str">
            <v>Long-Term</v>
          </cell>
          <cell r="BZ5659" t="str">
            <v>IR-SwapCashflow Hedge</v>
          </cell>
          <cell r="CA5659" t="str">
            <v>EI_LECashflow HedgeEffective</v>
          </cell>
          <cell r="CB5659" t="str">
            <v>EI_LEEIIRMLSWP008</v>
          </cell>
          <cell r="CC5659">
            <v>1</v>
          </cell>
          <cell r="CD5659">
            <v>50000000</v>
          </cell>
          <cell r="CE5659">
            <v>50000000</v>
          </cell>
          <cell r="CF5659">
            <v>51533.369688183993</v>
          </cell>
          <cell r="CG5659">
            <v>53775.071269619999</v>
          </cell>
        </row>
        <row r="5660">
          <cell r="E5660" t="str">
            <v>EIIRMLSWP008</v>
          </cell>
          <cell r="F5660" t="str">
            <v>CORPORATE IR LOB</v>
          </cell>
          <cell r="G5660" t="str">
            <v>EI_LE</v>
          </cell>
          <cell r="H5660" t="str">
            <v>BANK MONTREAL - LE</v>
          </cell>
          <cell r="I5660" t="str">
            <v>Corporate IR</v>
          </cell>
          <cell r="J5660" t="str">
            <v>bhatiap</v>
          </cell>
          <cell r="K5660">
            <v>39960</v>
          </cell>
          <cell r="L5660">
            <v>39962</v>
          </cell>
          <cell r="M5660">
            <v>41625</v>
          </cell>
          <cell r="N5660">
            <v>39981</v>
          </cell>
          <cell r="O5660">
            <v>41625</v>
          </cell>
          <cell r="P5660">
            <v>40329</v>
          </cell>
          <cell r="Q5660">
            <v>50000000</v>
          </cell>
          <cell r="R5660">
            <v>27</v>
          </cell>
          <cell r="S5660" t="str">
            <v>IR_SWAP.CAD</v>
          </cell>
          <cell r="T5660" t="str">
            <v>IR_SWAP.CAD</v>
          </cell>
          <cell r="U5660" t="str">
            <v>Float</v>
          </cell>
          <cell r="V5660" t="str">
            <v>Receive</v>
          </cell>
          <cell r="W5660" t="str">
            <v>Act/365 Fixed</v>
          </cell>
          <cell r="X5660">
            <v>0</v>
          </cell>
          <cell r="Y5660" t="str">
            <v>Full Spread</v>
          </cell>
          <cell r="Z5660">
            <v>30</v>
          </cell>
          <cell r="AA5660">
            <v>0</v>
          </cell>
          <cell r="AB5660" t="str">
            <v>CAD</v>
          </cell>
          <cell r="AC5660">
            <v>1</v>
          </cell>
          <cell r="AD5660">
            <v>2.902737E-2</v>
          </cell>
          <cell r="AE5660" t="str">
            <v>Unknown</v>
          </cell>
          <cell r="AF5660">
            <v>40833</v>
          </cell>
          <cell r="AG5660">
            <v>40805</v>
          </cell>
          <cell r="AH5660">
            <v>40833</v>
          </cell>
          <cell r="AI5660" t="str">
            <v>Sep-11-Oct-11</v>
          </cell>
          <cell r="AJ5660">
            <v>0.97803342000000004</v>
          </cell>
          <cell r="AK5660">
            <v>40787</v>
          </cell>
          <cell r="AL5660">
            <v>2.503118E-2</v>
          </cell>
          <cell r="AM5660">
            <v>12</v>
          </cell>
          <cell r="AN5660">
            <v>365</v>
          </cell>
          <cell r="AO5660" t="str">
            <v>No</v>
          </cell>
          <cell r="AP5660">
            <v>93901.008497960007</v>
          </cell>
          <cell r="AQ5660">
            <v>40243.289566569998</v>
          </cell>
          <cell r="AR5660">
            <v>93901.008497960007</v>
          </cell>
          <cell r="AS5660">
            <v>40243.289566569998</v>
          </cell>
          <cell r="AT5660">
            <v>96010.02</v>
          </cell>
          <cell r="AU5660">
            <v>96010.02</v>
          </cell>
          <cell r="AV5660">
            <v>41147.151643600002</v>
          </cell>
          <cell r="AW5660">
            <v>96010.02</v>
          </cell>
          <cell r="AX5660">
            <v>41147.151643600002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0</v>
          </cell>
          <cell r="BD5660">
            <v>0</v>
          </cell>
          <cell r="BE5660">
            <v>0</v>
          </cell>
          <cell r="BF5660">
            <v>0</v>
          </cell>
          <cell r="BG5660" t="str">
            <v>USD</v>
          </cell>
          <cell r="BH5660" t="str">
            <v>Upfront</v>
          </cell>
          <cell r="BI5660">
            <v>0.95831337000000005</v>
          </cell>
          <cell r="BJ5660">
            <v>1.0435000000000001</v>
          </cell>
          <cell r="BK5660">
            <v>1.2843</v>
          </cell>
          <cell r="BL5660">
            <v>1.2307618600000001</v>
          </cell>
          <cell r="BM5660">
            <v>28</v>
          </cell>
          <cell r="BN5660">
            <v>40243.289566569998</v>
          </cell>
          <cell r="BO5660">
            <v>41147.151643600002</v>
          </cell>
          <cell r="BP5660">
            <v>40243.289566569998</v>
          </cell>
          <cell r="BQ5660">
            <v>41147.151643600002</v>
          </cell>
          <cell r="BR5660" t="str">
            <v>CAD</v>
          </cell>
          <cell r="BS5660" t="str">
            <v>IR-Swap</v>
          </cell>
          <cell r="BT5660" t="str">
            <v>Cashflow Hedge</v>
          </cell>
          <cell r="BU5660" t="str">
            <v>Effective</v>
          </cell>
          <cell r="BV5660" t="str">
            <v>Level 2</v>
          </cell>
          <cell r="BW5660" t="str">
            <v>A</v>
          </cell>
          <cell r="BX5660">
            <v>50000000</v>
          </cell>
          <cell r="BY5660" t="str">
            <v>Long-Term</v>
          </cell>
          <cell r="BZ5660" t="str">
            <v>IR-SwapCashflow Hedge</v>
          </cell>
          <cell r="CA5660" t="str">
            <v>EI_LECashflow HedgeEffective</v>
          </cell>
          <cell r="CB5660" t="str">
            <v>EI_LEEIIRMLSWP008</v>
          </cell>
          <cell r="CC5660">
            <v>1</v>
          </cell>
          <cell r="CD5660">
            <v>50000000</v>
          </cell>
          <cell r="CE5660">
            <v>50000000</v>
          </cell>
          <cell r="CF5660">
            <v>38565.68238291327</v>
          </cell>
          <cell r="CG5660">
            <v>40243.289566569998</v>
          </cell>
        </row>
        <row r="5661">
          <cell r="E5661" t="str">
            <v>EIIRMLSWP008</v>
          </cell>
          <cell r="F5661" t="str">
            <v>CORPORATE IR LOB</v>
          </cell>
          <cell r="G5661" t="str">
            <v>EI_LE</v>
          </cell>
          <cell r="H5661" t="str">
            <v>BANK MONTREAL - LE</v>
          </cell>
          <cell r="I5661" t="str">
            <v>Corporate IR</v>
          </cell>
          <cell r="J5661" t="str">
            <v>bhatiap</v>
          </cell>
          <cell r="K5661">
            <v>39960</v>
          </cell>
          <cell r="L5661">
            <v>39962</v>
          </cell>
          <cell r="M5661">
            <v>41625</v>
          </cell>
          <cell r="N5661">
            <v>39981</v>
          </cell>
          <cell r="O5661">
            <v>41625</v>
          </cell>
          <cell r="P5661">
            <v>40329</v>
          </cell>
          <cell r="Q5661">
            <v>50000000</v>
          </cell>
          <cell r="R5661">
            <v>44</v>
          </cell>
          <cell r="S5661" t="str">
            <v>IR_SWAP.CAD</v>
          </cell>
          <cell r="T5661" t="str">
            <v>IR_SWAP.CAD</v>
          </cell>
          <cell r="U5661" t="str">
            <v>Fixed</v>
          </cell>
          <cell r="V5661" t="str">
            <v>Pay</v>
          </cell>
          <cell r="W5661" t="str">
            <v>Act/365 Fixed</v>
          </cell>
          <cell r="X5661">
            <v>0</v>
          </cell>
          <cell r="Y5661" t="str">
            <v>Full Spread</v>
          </cell>
          <cell r="Z5661">
            <v>0</v>
          </cell>
          <cell r="AA5661">
            <v>0</v>
          </cell>
          <cell r="AB5661" t="str">
            <v>CAD</v>
          </cell>
          <cell r="AC5661">
            <v>0</v>
          </cell>
          <cell r="AD5661">
            <v>0.01</v>
          </cell>
          <cell r="AE5661" t="str">
            <v>Fixed</v>
          </cell>
          <cell r="AF5661">
            <v>41351</v>
          </cell>
          <cell r="AG5661">
            <v>41324</v>
          </cell>
          <cell r="AH5661">
            <v>41351</v>
          </cell>
          <cell r="AI5661" t="str">
            <v>Feb-13-Mar-13</v>
          </cell>
          <cell r="AJ5661">
            <v>0.93578280000000003</v>
          </cell>
          <cell r="AK5661">
            <v>41306</v>
          </cell>
          <cell r="AL5661">
            <v>0.01</v>
          </cell>
          <cell r="AM5661">
            <v>10</v>
          </cell>
          <cell r="AN5661">
            <v>365</v>
          </cell>
          <cell r="AO5661" t="str">
            <v>No</v>
          </cell>
          <cell r="AP5661">
            <v>-34611.143219439997</v>
          </cell>
          <cell r="AQ5661">
            <v>-12818.9424079</v>
          </cell>
          <cell r="AR5661">
            <v>-34611.143219439997</v>
          </cell>
          <cell r="AS5661">
            <v>-12818.9424079</v>
          </cell>
          <cell r="AT5661">
            <v>-36986.300000000003</v>
          </cell>
          <cell r="AU5661">
            <v>36986.300000000003</v>
          </cell>
          <cell r="AV5661">
            <v>-13698.630136989999</v>
          </cell>
          <cell r="AW5661">
            <v>-36986.300000000003</v>
          </cell>
          <cell r="AX5661">
            <v>-13698.630136989999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0</v>
          </cell>
          <cell r="BD5661">
            <v>0</v>
          </cell>
          <cell r="BE5661">
            <v>0</v>
          </cell>
          <cell r="BF5661">
            <v>0</v>
          </cell>
          <cell r="BG5661" t="str">
            <v>USD</v>
          </cell>
          <cell r="BH5661" t="str">
            <v>Upfront</v>
          </cell>
          <cell r="BI5661">
            <v>0.95831337000000005</v>
          </cell>
          <cell r="BJ5661">
            <v>1.0435000000000001</v>
          </cell>
          <cell r="BK5661">
            <v>1.2843</v>
          </cell>
          <cell r="BL5661">
            <v>1.2307618600000001</v>
          </cell>
          <cell r="BM5661">
            <v>27</v>
          </cell>
          <cell r="BN5661">
            <v>-12818.9424079</v>
          </cell>
          <cell r="BO5661">
            <v>-13698.630136989999</v>
          </cell>
          <cell r="BP5661">
            <v>-12818.9424079</v>
          </cell>
          <cell r="BQ5661">
            <v>-13698.630136989999</v>
          </cell>
          <cell r="BR5661" t="str">
            <v>CAD</v>
          </cell>
          <cell r="BS5661" t="str">
            <v>IR-Swap</v>
          </cell>
          <cell r="BT5661" t="str">
            <v>Cashflow Hedge</v>
          </cell>
          <cell r="BU5661" t="str">
            <v>Effective</v>
          </cell>
          <cell r="BV5661" t="str">
            <v>Level 2</v>
          </cell>
          <cell r="BW5661" t="str">
            <v>A</v>
          </cell>
          <cell r="BX5661">
            <v>50000000</v>
          </cell>
          <cell r="BY5661" t="str">
            <v>Long-Term</v>
          </cell>
          <cell r="BZ5661" t="str">
            <v>IR-SwapCashflow Hedge</v>
          </cell>
          <cell r="CA5661" t="str">
            <v>EI_LECashflow HedgeEffective</v>
          </cell>
          <cell r="CB5661" t="str">
            <v>EI_LEEIIRMLSWP008</v>
          </cell>
          <cell r="CC5661">
            <v>1</v>
          </cell>
          <cell r="CD5661">
            <v>50000000</v>
          </cell>
          <cell r="CE5661">
            <v>50000000</v>
          </cell>
          <cell r="CF5661">
            <v>-12284.563879156683</v>
          </cell>
          <cell r="CG5661">
            <v>-12818.9424079</v>
          </cell>
        </row>
        <row r="5662">
          <cell r="E5662" t="str">
            <v>EIIRMLSWP008</v>
          </cell>
          <cell r="F5662" t="str">
            <v>CORPORATE IR LOB</v>
          </cell>
          <cell r="G5662" t="str">
            <v>EI_LE</v>
          </cell>
          <cell r="H5662" t="str">
            <v>BANK MONTREAL - LE</v>
          </cell>
          <cell r="I5662" t="str">
            <v>Corporate IR</v>
          </cell>
          <cell r="J5662" t="str">
            <v>bhatiap</v>
          </cell>
          <cell r="K5662">
            <v>39960</v>
          </cell>
          <cell r="L5662">
            <v>39962</v>
          </cell>
          <cell r="M5662">
            <v>41625</v>
          </cell>
          <cell r="N5662">
            <v>39981</v>
          </cell>
          <cell r="O5662">
            <v>41625</v>
          </cell>
          <cell r="P5662">
            <v>40329</v>
          </cell>
          <cell r="Q5662">
            <v>50000000</v>
          </cell>
          <cell r="R5662">
            <v>35</v>
          </cell>
          <cell r="S5662" t="str">
            <v>IR_SWAP.CAD</v>
          </cell>
          <cell r="T5662" t="str">
            <v>IR_SWAP.CAD</v>
          </cell>
          <cell r="U5662" t="str">
            <v>Fixed</v>
          </cell>
          <cell r="V5662" t="str">
            <v>Pay</v>
          </cell>
          <cell r="W5662" t="str">
            <v>Act/365 Fixed</v>
          </cell>
          <cell r="X5662">
            <v>0</v>
          </cell>
          <cell r="Y5662" t="str">
            <v>Full Spread</v>
          </cell>
          <cell r="Z5662">
            <v>0</v>
          </cell>
          <cell r="AA5662">
            <v>0</v>
          </cell>
          <cell r="AB5662" t="str">
            <v>CAD</v>
          </cell>
          <cell r="AC5662">
            <v>0</v>
          </cell>
          <cell r="AD5662">
            <v>1.4999999999999999E-2</v>
          </cell>
          <cell r="AE5662" t="str">
            <v>Fixed</v>
          </cell>
          <cell r="AF5662">
            <v>41078</v>
          </cell>
          <cell r="AG5662">
            <v>41046</v>
          </cell>
          <cell r="AH5662">
            <v>41078</v>
          </cell>
          <cell r="AI5662" t="str">
            <v>May-12-Jun-12</v>
          </cell>
          <cell r="AJ5662">
            <v>0.95953774999999997</v>
          </cell>
          <cell r="AK5662">
            <v>41061</v>
          </cell>
          <cell r="AL5662">
            <v>1.4999999999999999E-2</v>
          </cell>
          <cell r="AM5662">
            <v>17</v>
          </cell>
          <cell r="AN5662">
            <v>365</v>
          </cell>
          <cell r="AO5662" t="str">
            <v>No</v>
          </cell>
          <cell r="AP5662">
            <v>0</v>
          </cell>
          <cell r="AQ5662">
            <v>-33518.099506660001</v>
          </cell>
          <cell r="AR5662">
            <v>0</v>
          </cell>
          <cell r="AS5662">
            <v>-33518.099506660001</v>
          </cell>
          <cell r="AT5662">
            <v>0</v>
          </cell>
          <cell r="AU5662">
            <v>0</v>
          </cell>
          <cell r="AV5662">
            <v>-34931.506849320001</v>
          </cell>
          <cell r="AW5662">
            <v>0</v>
          </cell>
          <cell r="AX5662">
            <v>-34931.506849320001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0</v>
          </cell>
          <cell r="BD5662">
            <v>0</v>
          </cell>
          <cell r="BE5662">
            <v>0</v>
          </cell>
          <cell r="BF5662">
            <v>0</v>
          </cell>
          <cell r="BG5662" t="str">
            <v>USD</v>
          </cell>
          <cell r="BH5662" t="str">
            <v>Upfront</v>
          </cell>
          <cell r="BI5662">
            <v>0.95831337000000005</v>
          </cell>
          <cell r="BJ5662">
            <v>1.0435000000000001</v>
          </cell>
          <cell r="BK5662">
            <v>1.2843</v>
          </cell>
          <cell r="BL5662">
            <v>1.2307618600000001</v>
          </cell>
          <cell r="BM5662">
            <v>32</v>
          </cell>
          <cell r="BN5662">
            <v>-33518.099506660001</v>
          </cell>
          <cell r="BO5662">
            <v>-34931.506849320001</v>
          </cell>
          <cell r="BP5662">
            <v>-33518.099506660001</v>
          </cell>
          <cell r="BQ5662">
            <v>-34931.506849320001</v>
          </cell>
          <cell r="BR5662" t="str">
            <v>CAD</v>
          </cell>
          <cell r="BS5662" t="str">
            <v>IR-Swap</v>
          </cell>
          <cell r="BT5662" t="str">
            <v>Cashflow Hedge</v>
          </cell>
          <cell r="BU5662" t="str">
            <v>Effective</v>
          </cell>
          <cell r="BV5662" t="str">
            <v>Level 2</v>
          </cell>
          <cell r="BW5662" t="str">
            <v>A</v>
          </cell>
          <cell r="BX5662">
            <v>50000000</v>
          </cell>
          <cell r="BY5662" t="str">
            <v>Long-Term</v>
          </cell>
          <cell r="BZ5662" t="str">
            <v>IR-SwapCashflow Hedge</v>
          </cell>
          <cell r="CA5662" t="str">
            <v>EI_LECashflow HedgeEffective</v>
          </cell>
          <cell r="CB5662" t="str">
            <v>EI_LEEIIRMLSWP008</v>
          </cell>
          <cell r="CC5662">
            <v>1</v>
          </cell>
          <cell r="CD5662">
            <v>50000000</v>
          </cell>
          <cell r="CE5662">
            <v>50000000</v>
          </cell>
          <cell r="CF5662">
            <v>-32120.842842989936</v>
          </cell>
          <cell r="CG5662">
            <v>-33518.099506660001</v>
          </cell>
        </row>
        <row r="5663">
          <cell r="E5663" t="str">
            <v>EIIRMLSWP008</v>
          </cell>
          <cell r="F5663" t="str">
            <v>CORPORATE IR LOB</v>
          </cell>
          <cell r="G5663" t="str">
            <v>EI_LE</v>
          </cell>
          <cell r="H5663" t="str">
            <v>BANK MONTREAL - LE</v>
          </cell>
          <cell r="I5663" t="str">
            <v>Corporate IR</v>
          </cell>
          <cell r="J5663" t="str">
            <v>bhatiap</v>
          </cell>
          <cell r="K5663">
            <v>39960</v>
          </cell>
          <cell r="L5663">
            <v>39962</v>
          </cell>
          <cell r="M5663">
            <v>41625</v>
          </cell>
          <cell r="N5663">
            <v>39981</v>
          </cell>
          <cell r="O5663">
            <v>41625</v>
          </cell>
          <cell r="P5663">
            <v>40329</v>
          </cell>
          <cell r="Q5663">
            <v>50000000</v>
          </cell>
          <cell r="R5663">
            <v>40</v>
          </cell>
          <cell r="S5663" t="str">
            <v>IR_SWAP.CAD</v>
          </cell>
          <cell r="T5663" t="str">
            <v>IR_SWAP.CAD</v>
          </cell>
          <cell r="U5663" t="str">
            <v>Fixed</v>
          </cell>
          <cell r="V5663" t="str">
            <v>Pay</v>
          </cell>
          <cell r="W5663" t="str">
            <v>Act/365 Fixed</v>
          </cell>
          <cell r="X5663">
            <v>0</v>
          </cell>
          <cell r="Y5663" t="str">
            <v>Full Spread</v>
          </cell>
          <cell r="Z5663">
            <v>0</v>
          </cell>
          <cell r="AA5663">
            <v>0</v>
          </cell>
          <cell r="AB5663" t="str">
            <v>CAD</v>
          </cell>
          <cell r="AC5663">
            <v>0</v>
          </cell>
          <cell r="AD5663">
            <v>1.4999999999999999E-2</v>
          </cell>
          <cell r="AE5663" t="str">
            <v>Fixed</v>
          </cell>
          <cell r="AF5663">
            <v>41232</v>
          </cell>
          <cell r="AG5663">
            <v>41199</v>
          </cell>
          <cell r="AH5663">
            <v>41232</v>
          </cell>
          <cell r="AI5663" t="str">
            <v>Oct-12-Nov-12</v>
          </cell>
          <cell r="AJ5663">
            <v>0.94606435</v>
          </cell>
          <cell r="AK5663">
            <v>41214</v>
          </cell>
          <cell r="AL5663">
            <v>1.4999999999999999E-2</v>
          </cell>
          <cell r="AM5663">
            <v>18</v>
          </cell>
          <cell r="AN5663">
            <v>365</v>
          </cell>
          <cell r="AO5663" t="str">
            <v>No</v>
          </cell>
          <cell r="AP5663">
            <v>0</v>
          </cell>
          <cell r="AQ5663">
            <v>-34991.421030290003</v>
          </cell>
          <cell r="AR5663">
            <v>0</v>
          </cell>
          <cell r="AS5663">
            <v>-34991.421030290003</v>
          </cell>
          <cell r="AT5663">
            <v>0</v>
          </cell>
          <cell r="AU5663">
            <v>0</v>
          </cell>
          <cell r="AV5663">
            <v>-36986.301369859997</v>
          </cell>
          <cell r="AW5663">
            <v>0</v>
          </cell>
          <cell r="AX5663">
            <v>-36986.301369859997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0</v>
          </cell>
          <cell r="BD5663">
            <v>0</v>
          </cell>
          <cell r="BE5663">
            <v>0</v>
          </cell>
          <cell r="BF5663">
            <v>0</v>
          </cell>
          <cell r="BG5663" t="str">
            <v>USD</v>
          </cell>
          <cell r="BH5663" t="str">
            <v>Upfront</v>
          </cell>
          <cell r="BI5663">
            <v>0.95831337000000005</v>
          </cell>
          <cell r="BJ5663">
            <v>1.0435000000000001</v>
          </cell>
          <cell r="BK5663">
            <v>1.2843</v>
          </cell>
          <cell r="BL5663">
            <v>1.2307618600000001</v>
          </cell>
          <cell r="BM5663">
            <v>33</v>
          </cell>
          <cell r="BN5663">
            <v>-34991.421030290003</v>
          </cell>
          <cell r="BO5663">
            <v>-36986.301369859997</v>
          </cell>
          <cell r="BP5663">
            <v>-34991.421030290003</v>
          </cell>
          <cell r="BQ5663">
            <v>-36986.301369859997</v>
          </cell>
          <cell r="BR5663" t="str">
            <v>CAD</v>
          </cell>
          <cell r="BS5663" t="str">
            <v>IR-Swap</v>
          </cell>
          <cell r="BT5663" t="str">
            <v>Cashflow Hedge</v>
          </cell>
          <cell r="BU5663" t="str">
            <v>Effective</v>
          </cell>
          <cell r="BV5663" t="str">
            <v>Level 2</v>
          </cell>
          <cell r="BW5663" t="str">
            <v>A</v>
          </cell>
          <cell r="BX5663">
            <v>50000000</v>
          </cell>
          <cell r="BY5663" t="str">
            <v>Long-Term</v>
          </cell>
          <cell r="BZ5663" t="str">
            <v>IR-SwapCashflow Hedge</v>
          </cell>
          <cell r="CA5663" t="str">
            <v>EI_LECashflow HedgeEffective</v>
          </cell>
          <cell r="CB5663" t="str">
            <v>EI_LEEIIRMLSWP008</v>
          </cell>
          <cell r="CC5663">
            <v>1</v>
          </cell>
          <cell r="CD5663">
            <v>50000000</v>
          </cell>
          <cell r="CE5663">
            <v>50000000</v>
          </cell>
          <cell r="CF5663">
            <v>-33532.746555141348</v>
          </cell>
          <cell r="CG5663">
            <v>-34991.421030290003</v>
          </cell>
        </row>
        <row r="5664">
          <cell r="E5664" t="str">
            <v>EIIRMLSWP008</v>
          </cell>
          <cell r="F5664" t="str">
            <v>CORPORATE IR LOB</v>
          </cell>
          <cell r="G5664" t="str">
            <v>EI_LE</v>
          </cell>
          <cell r="H5664" t="str">
            <v>BANK MONTREAL - LE</v>
          </cell>
          <cell r="I5664" t="str">
            <v>Corporate IR</v>
          </cell>
          <cell r="J5664" t="str">
            <v>bhatiap</v>
          </cell>
          <cell r="K5664">
            <v>39960</v>
          </cell>
          <cell r="L5664">
            <v>39962</v>
          </cell>
          <cell r="M5664">
            <v>41625</v>
          </cell>
          <cell r="N5664">
            <v>39981</v>
          </cell>
          <cell r="O5664">
            <v>41625</v>
          </cell>
          <cell r="P5664">
            <v>40329</v>
          </cell>
          <cell r="Q5664">
            <v>50000000</v>
          </cell>
          <cell r="R5664">
            <v>41</v>
          </cell>
          <cell r="S5664" t="str">
            <v>IR_SWAP.CAD</v>
          </cell>
          <cell r="T5664" t="str">
            <v>IR_SWAP.CAD</v>
          </cell>
          <cell r="U5664" t="str">
            <v>Fixed</v>
          </cell>
          <cell r="V5664" t="str">
            <v>Pay</v>
          </cell>
          <cell r="W5664" t="str">
            <v>Act/365 Fixed</v>
          </cell>
          <cell r="X5664">
            <v>0</v>
          </cell>
          <cell r="Y5664" t="str">
            <v>Full Spread</v>
          </cell>
          <cell r="Z5664">
            <v>0</v>
          </cell>
          <cell r="AA5664">
            <v>0</v>
          </cell>
          <cell r="AB5664" t="str">
            <v>CAD</v>
          </cell>
          <cell r="AC5664">
            <v>0</v>
          </cell>
          <cell r="AD5664">
            <v>1.4999999999999999E-2</v>
          </cell>
          <cell r="AE5664" t="str">
            <v>Fixed</v>
          </cell>
          <cell r="AF5664">
            <v>41260</v>
          </cell>
          <cell r="AG5664">
            <v>41232</v>
          </cell>
          <cell r="AH5664">
            <v>41260</v>
          </cell>
          <cell r="AI5664" t="str">
            <v>Nov-12-Dec-12</v>
          </cell>
          <cell r="AJ5664">
            <v>0.94363503999999998</v>
          </cell>
          <cell r="AK5664">
            <v>41214</v>
          </cell>
          <cell r="AL5664">
            <v>1.4999999999999999E-2</v>
          </cell>
          <cell r="AM5664">
            <v>12</v>
          </cell>
          <cell r="AN5664">
            <v>365</v>
          </cell>
          <cell r="AO5664" t="str">
            <v>No</v>
          </cell>
          <cell r="AP5664">
            <v>-54291.334345889998</v>
          </cell>
          <cell r="AQ5664">
            <v>-23267.713334690001</v>
          </cell>
          <cell r="AR5664">
            <v>-54291.334345889998</v>
          </cell>
          <cell r="AS5664">
            <v>-23267.713334690001</v>
          </cell>
          <cell r="AT5664">
            <v>-57534.25</v>
          </cell>
          <cell r="AU5664">
            <v>57534.25</v>
          </cell>
          <cell r="AV5664">
            <v>-24657.534246579999</v>
          </cell>
          <cell r="AW5664">
            <v>-57534.25</v>
          </cell>
          <cell r="AX5664">
            <v>-24657.534246579999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0</v>
          </cell>
          <cell r="BD5664">
            <v>0</v>
          </cell>
          <cell r="BE5664">
            <v>0</v>
          </cell>
          <cell r="BF5664">
            <v>0</v>
          </cell>
          <cell r="BG5664" t="str">
            <v>USD</v>
          </cell>
          <cell r="BH5664" t="str">
            <v>Upfront</v>
          </cell>
          <cell r="BI5664">
            <v>0.95831337000000005</v>
          </cell>
          <cell r="BJ5664">
            <v>1.0435000000000001</v>
          </cell>
          <cell r="BK5664">
            <v>1.2843</v>
          </cell>
          <cell r="BL5664">
            <v>1.2307618600000001</v>
          </cell>
          <cell r="BM5664">
            <v>28</v>
          </cell>
          <cell r="BN5664">
            <v>-23267.713334690001</v>
          </cell>
          <cell r="BO5664">
            <v>-24657.534246579999</v>
          </cell>
          <cell r="BP5664">
            <v>-23267.713334690001</v>
          </cell>
          <cell r="BQ5664">
            <v>-24657.534246579999</v>
          </cell>
          <cell r="BR5664" t="str">
            <v>CAD</v>
          </cell>
          <cell r="BS5664" t="str">
            <v>IR-Swap</v>
          </cell>
          <cell r="BT5664" t="str">
            <v>Cashflow Hedge</v>
          </cell>
          <cell r="BU5664" t="str">
            <v>Effective</v>
          </cell>
          <cell r="BV5664" t="str">
            <v>Level 2</v>
          </cell>
          <cell r="BW5664" t="str">
            <v>A</v>
          </cell>
          <cell r="BX5664">
            <v>50000000</v>
          </cell>
          <cell r="BY5664" t="str">
            <v>Long-Term</v>
          </cell>
          <cell r="BZ5664" t="str">
            <v>IR-SwapCashflow Hedge</v>
          </cell>
          <cell r="CA5664" t="str">
            <v>EI_LECashflow HedgeEffective</v>
          </cell>
          <cell r="CB5664" t="str">
            <v>EI_LEEIIRMLSWP008</v>
          </cell>
          <cell r="CC5664">
            <v>1</v>
          </cell>
          <cell r="CD5664">
            <v>50000000</v>
          </cell>
          <cell r="CE5664">
            <v>50000000</v>
          </cell>
          <cell r="CF5664">
            <v>-22297.760742395782</v>
          </cell>
          <cell r="CG5664">
            <v>-23267.713334690001</v>
          </cell>
        </row>
        <row r="5665">
          <cell r="E5665" t="str">
            <v>EIIRMLSWP008</v>
          </cell>
          <cell r="F5665" t="str">
            <v>CORPORATE IR LOB</v>
          </cell>
          <cell r="G5665" t="str">
            <v>EI_LE</v>
          </cell>
          <cell r="H5665" t="str">
            <v>BANK MONTREAL - LE</v>
          </cell>
          <cell r="I5665" t="str">
            <v>Corporate IR</v>
          </cell>
          <cell r="J5665" t="str">
            <v>bhatiap</v>
          </cell>
          <cell r="K5665">
            <v>39960</v>
          </cell>
          <cell r="L5665">
            <v>39962</v>
          </cell>
          <cell r="M5665">
            <v>41625</v>
          </cell>
          <cell r="N5665">
            <v>39981</v>
          </cell>
          <cell r="O5665">
            <v>41625</v>
          </cell>
          <cell r="P5665">
            <v>40329</v>
          </cell>
          <cell r="Q5665">
            <v>50000000</v>
          </cell>
          <cell r="R5665">
            <v>39</v>
          </cell>
          <cell r="S5665" t="str">
            <v>IR_SWAP.CAD</v>
          </cell>
          <cell r="T5665" t="str">
            <v>IR_SWAP.CAD</v>
          </cell>
          <cell r="U5665" t="str">
            <v>Fixed</v>
          </cell>
          <cell r="V5665" t="str">
            <v>Pay</v>
          </cell>
          <cell r="W5665" t="str">
            <v>Act/365 Fixed</v>
          </cell>
          <cell r="X5665">
            <v>0</v>
          </cell>
          <cell r="Y5665" t="str">
            <v>Full Spread</v>
          </cell>
          <cell r="Z5665">
            <v>0</v>
          </cell>
          <cell r="AA5665">
            <v>0</v>
          </cell>
          <cell r="AB5665" t="str">
            <v>CAD</v>
          </cell>
          <cell r="AC5665">
            <v>0</v>
          </cell>
          <cell r="AD5665">
            <v>1.4999999999999999E-2</v>
          </cell>
          <cell r="AE5665" t="str">
            <v>Fixed</v>
          </cell>
          <cell r="AF5665">
            <v>41199</v>
          </cell>
          <cell r="AG5665">
            <v>41169</v>
          </cell>
          <cell r="AH5665">
            <v>41199</v>
          </cell>
          <cell r="AI5665" t="str">
            <v>Sep-12-Oct-12</v>
          </cell>
          <cell r="AJ5665">
            <v>0.94893548999999999</v>
          </cell>
          <cell r="AK5665">
            <v>41183</v>
          </cell>
          <cell r="AL5665">
            <v>1.4999999999999999E-2</v>
          </cell>
          <cell r="AM5665">
            <v>16</v>
          </cell>
          <cell r="AN5665">
            <v>365</v>
          </cell>
          <cell r="AO5665" t="str">
            <v>No</v>
          </cell>
          <cell r="AP5665">
            <v>0</v>
          </cell>
          <cell r="AQ5665">
            <v>-31197.879014329999</v>
          </cell>
          <cell r="AR5665">
            <v>0</v>
          </cell>
          <cell r="AS5665">
            <v>-31197.879014329999</v>
          </cell>
          <cell r="AT5665">
            <v>0</v>
          </cell>
          <cell r="AU5665">
            <v>0</v>
          </cell>
          <cell r="AV5665">
            <v>-32876.712328770001</v>
          </cell>
          <cell r="AW5665">
            <v>0</v>
          </cell>
          <cell r="AX5665">
            <v>-32876.712328770001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0</v>
          </cell>
          <cell r="BD5665">
            <v>0</v>
          </cell>
          <cell r="BE5665">
            <v>0</v>
          </cell>
          <cell r="BF5665">
            <v>0</v>
          </cell>
          <cell r="BG5665" t="str">
            <v>USD</v>
          </cell>
          <cell r="BH5665" t="str">
            <v>Upfront</v>
          </cell>
          <cell r="BI5665">
            <v>0.95831337000000005</v>
          </cell>
          <cell r="BJ5665">
            <v>1.0435000000000001</v>
          </cell>
          <cell r="BK5665">
            <v>1.2843</v>
          </cell>
          <cell r="BL5665">
            <v>1.2307618600000001</v>
          </cell>
          <cell r="BM5665">
            <v>30</v>
          </cell>
          <cell r="BN5665">
            <v>-31197.879014329999</v>
          </cell>
          <cell r="BO5665">
            <v>-32876.712328770001</v>
          </cell>
          <cell r="BP5665">
            <v>-31197.879014329999</v>
          </cell>
          <cell r="BQ5665">
            <v>-32876.712328770001</v>
          </cell>
          <cell r="BR5665" t="str">
            <v>CAD</v>
          </cell>
          <cell r="BS5665" t="str">
            <v>IR-Swap</v>
          </cell>
          <cell r="BT5665" t="str">
            <v>Cashflow Hedge</v>
          </cell>
          <cell r="BU5665" t="str">
            <v>Effective</v>
          </cell>
          <cell r="BV5665" t="str">
            <v>Level 2</v>
          </cell>
          <cell r="BW5665" t="str">
            <v>A</v>
          </cell>
          <cell r="BX5665">
            <v>50000000</v>
          </cell>
          <cell r="BY5665" t="str">
            <v>Long-Term</v>
          </cell>
          <cell r="BZ5665" t="str">
            <v>IR-SwapCashflow Hedge</v>
          </cell>
          <cell r="CA5665" t="str">
            <v>EI_LECashflow HedgeEffective</v>
          </cell>
          <cell r="CB5665" t="str">
            <v>EI_LEEIIRMLSWP008</v>
          </cell>
          <cell r="CC5665">
            <v>1</v>
          </cell>
          <cell r="CD5665">
            <v>50000000</v>
          </cell>
          <cell r="CE5665">
            <v>50000000</v>
          </cell>
          <cell r="CF5665">
            <v>-29897.344527388592</v>
          </cell>
          <cell r="CG5665">
            <v>-31197.879014329999</v>
          </cell>
        </row>
        <row r="5666">
          <cell r="E5666" t="str">
            <v>EIIRMLSWP008</v>
          </cell>
          <cell r="F5666" t="str">
            <v>CORPORATE IR LOB</v>
          </cell>
          <cell r="G5666" t="str">
            <v>EI_LE</v>
          </cell>
          <cell r="H5666" t="str">
            <v>BANK MONTREAL - LE</v>
          </cell>
          <cell r="I5666" t="str">
            <v>Corporate IR</v>
          </cell>
          <cell r="J5666" t="str">
            <v>bhatiap</v>
          </cell>
          <cell r="K5666">
            <v>39960</v>
          </cell>
          <cell r="L5666">
            <v>39962</v>
          </cell>
          <cell r="M5666">
            <v>41625</v>
          </cell>
          <cell r="N5666">
            <v>39981</v>
          </cell>
          <cell r="O5666">
            <v>41625</v>
          </cell>
          <cell r="P5666">
            <v>40329</v>
          </cell>
          <cell r="Q5666">
            <v>50000000</v>
          </cell>
          <cell r="R5666">
            <v>36</v>
          </cell>
          <cell r="S5666" t="str">
            <v>IR_SWAP.CAD</v>
          </cell>
          <cell r="T5666" t="str">
            <v>IR_SWAP.CAD</v>
          </cell>
          <cell r="U5666" t="str">
            <v>Fixed</v>
          </cell>
          <cell r="V5666" t="str">
            <v>Pay</v>
          </cell>
          <cell r="W5666" t="str">
            <v>Act/365 Fixed</v>
          </cell>
          <cell r="X5666">
            <v>0</v>
          </cell>
          <cell r="Y5666" t="str">
            <v>Full Spread</v>
          </cell>
          <cell r="Z5666">
            <v>0</v>
          </cell>
          <cell r="AA5666">
            <v>0</v>
          </cell>
          <cell r="AB5666" t="str">
            <v>CAD</v>
          </cell>
          <cell r="AC5666">
            <v>0</v>
          </cell>
          <cell r="AD5666">
            <v>1.4999999999999999E-2</v>
          </cell>
          <cell r="AE5666" t="str">
            <v>Fixed</v>
          </cell>
          <cell r="AF5666">
            <v>41107</v>
          </cell>
          <cell r="AG5666">
            <v>41078</v>
          </cell>
          <cell r="AH5666">
            <v>41107</v>
          </cell>
          <cell r="AI5666" t="str">
            <v>Jun-12-Jul-12</v>
          </cell>
          <cell r="AJ5666">
            <v>0.95698596999999996</v>
          </cell>
          <cell r="AK5666">
            <v>41091</v>
          </cell>
          <cell r="AL5666">
            <v>1.4999999999999999E-2</v>
          </cell>
          <cell r="AM5666">
            <v>16</v>
          </cell>
          <cell r="AN5666">
            <v>365</v>
          </cell>
          <cell r="AO5666" t="str">
            <v>No</v>
          </cell>
          <cell r="AP5666">
            <v>0</v>
          </cell>
          <cell r="AQ5666">
            <v>-31462.55239112</v>
          </cell>
          <cell r="AR5666">
            <v>0</v>
          </cell>
          <cell r="AS5666">
            <v>-31462.55239112</v>
          </cell>
          <cell r="AT5666">
            <v>0</v>
          </cell>
          <cell r="AU5666">
            <v>0</v>
          </cell>
          <cell r="AV5666">
            <v>-32876.712328770001</v>
          </cell>
          <cell r="AW5666">
            <v>0</v>
          </cell>
          <cell r="AX5666">
            <v>-32876.712328770001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0</v>
          </cell>
          <cell r="BD5666">
            <v>0</v>
          </cell>
          <cell r="BE5666">
            <v>0</v>
          </cell>
          <cell r="BF5666">
            <v>0</v>
          </cell>
          <cell r="BG5666" t="str">
            <v>USD</v>
          </cell>
          <cell r="BH5666" t="str">
            <v>Upfront</v>
          </cell>
          <cell r="BI5666">
            <v>0.95831337000000005</v>
          </cell>
          <cell r="BJ5666">
            <v>1.0435000000000001</v>
          </cell>
          <cell r="BK5666">
            <v>1.2843</v>
          </cell>
          <cell r="BL5666">
            <v>1.2307618600000001</v>
          </cell>
          <cell r="BM5666">
            <v>29</v>
          </cell>
          <cell r="BN5666">
            <v>-31462.55239112</v>
          </cell>
          <cell r="BO5666">
            <v>-32876.712328770001</v>
          </cell>
          <cell r="BP5666">
            <v>-31462.55239112</v>
          </cell>
          <cell r="BQ5666">
            <v>-32876.712328770001</v>
          </cell>
          <cell r="BR5666" t="str">
            <v>CAD</v>
          </cell>
          <cell r="BS5666" t="str">
            <v>IR-Swap</v>
          </cell>
          <cell r="BT5666" t="str">
            <v>Cashflow Hedge</v>
          </cell>
          <cell r="BU5666" t="str">
            <v>Effective</v>
          </cell>
          <cell r="BV5666" t="str">
            <v>Level 2</v>
          </cell>
          <cell r="BW5666" t="str">
            <v>A</v>
          </cell>
          <cell r="BX5666">
            <v>50000000</v>
          </cell>
          <cell r="BY5666" t="str">
            <v>Long-Term</v>
          </cell>
          <cell r="BZ5666" t="str">
            <v>IR-SwapCashflow Hedge</v>
          </cell>
          <cell r="CA5666" t="str">
            <v>EI_LECashflow HedgeEffective</v>
          </cell>
          <cell r="CB5666" t="str">
            <v>EI_LEEIIRMLSWP008</v>
          </cell>
          <cell r="CC5666">
            <v>1</v>
          </cell>
          <cell r="CD5666">
            <v>50000000</v>
          </cell>
          <cell r="CE5666">
            <v>50000000</v>
          </cell>
          <cell r="CF5666">
            <v>-30150.984562644942</v>
          </cell>
          <cell r="CG5666">
            <v>-31462.55239112</v>
          </cell>
        </row>
        <row r="5667">
          <cell r="E5667" t="str">
            <v>EIIRMLSWP008</v>
          </cell>
          <cell r="F5667" t="str">
            <v>CORPORATE IR LOB</v>
          </cell>
          <cell r="G5667" t="str">
            <v>EI_LE</v>
          </cell>
          <cell r="H5667" t="str">
            <v>BANK MONTREAL - LE</v>
          </cell>
          <cell r="I5667" t="str">
            <v>Corporate IR</v>
          </cell>
          <cell r="J5667" t="str">
            <v>bhatiap</v>
          </cell>
          <cell r="K5667">
            <v>39960</v>
          </cell>
          <cell r="L5667">
            <v>39962</v>
          </cell>
          <cell r="M5667">
            <v>41625</v>
          </cell>
          <cell r="N5667">
            <v>39981</v>
          </cell>
          <cell r="O5667">
            <v>41625</v>
          </cell>
          <cell r="P5667">
            <v>40329</v>
          </cell>
          <cell r="Q5667">
            <v>50000000</v>
          </cell>
          <cell r="R5667">
            <v>40</v>
          </cell>
          <cell r="S5667" t="str">
            <v>IR_SWAP.CAD</v>
          </cell>
          <cell r="T5667" t="str">
            <v>IR_SWAP.CAD</v>
          </cell>
          <cell r="U5667" t="str">
            <v>Fixed</v>
          </cell>
          <cell r="V5667" t="str">
            <v>Pay</v>
          </cell>
          <cell r="W5667" t="str">
            <v>Act/365 Fixed</v>
          </cell>
          <cell r="X5667">
            <v>0</v>
          </cell>
          <cell r="Y5667" t="str">
            <v>Full Spread</v>
          </cell>
          <cell r="Z5667">
            <v>0</v>
          </cell>
          <cell r="AA5667">
            <v>0</v>
          </cell>
          <cell r="AB5667" t="str">
            <v>CAD</v>
          </cell>
          <cell r="AC5667">
            <v>0</v>
          </cell>
          <cell r="AD5667">
            <v>1.4999999999999999E-2</v>
          </cell>
          <cell r="AE5667" t="str">
            <v>Fixed</v>
          </cell>
          <cell r="AF5667">
            <v>41232</v>
          </cell>
          <cell r="AG5667">
            <v>41199</v>
          </cell>
          <cell r="AH5667">
            <v>41232</v>
          </cell>
          <cell r="AI5667" t="str">
            <v>Oct-12-Nov-12</v>
          </cell>
          <cell r="AJ5667">
            <v>0.94606435</v>
          </cell>
          <cell r="AK5667">
            <v>41183</v>
          </cell>
          <cell r="AL5667">
            <v>1.4999999999999999E-2</v>
          </cell>
          <cell r="AM5667">
            <v>15</v>
          </cell>
          <cell r="AN5667">
            <v>365</v>
          </cell>
          <cell r="AO5667" t="str">
            <v>No</v>
          </cell>
          <cell r="AP5667">
            <v>-64150.93933311</v>
          </cell>
          <cell r="AQ5667">
            <v>-29159.51752524</v>
          </cell>
          <cell r="AR5667">
            <v>-64150.93933311</v>
          </cell>
          <cell r="AS5667">
            <v>-29159.51752524</v>
          </cell>
          <cell r="AT5667">
            <v>-67808.22</v>
          </cell>
          <cell r="AU5667">
            <v>67808.22</v>
          </cell>
          <cell r="AV5667">
            <v>-30821.917808220001</v>
          </cell>
          <cell r="AW5667">
            <v>-67808.22</v>
          </cell>
          <cell r="AX5667">
            <v>-30821.917808220001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0</v>
          </cell>
          <cell r="BD5667">
            <v>0</v>
          </cell>
          <cell r="BE5667">
            <v>0</v>
          </cell>
          <cell r="BF5667">
            <v>0</v>
          </cell>
          <cell r="BG5667" t="str">
            <v>USD</v>
          </cell>
          <cell r="BH5667" t="str">
            <v>Upfront</v>
          </cell>
          <cell r="BI5667">
            <v>0.95831337000000005</v>
          </cell>
          <cell r="BJ5667">
            <v>1.0435000000000001</v>
          </cell>
          <cell r="BK5667">
            <v>1.2843</v>
          </cell>
          <cell r="BL5667">
            <v>1.2307618600000001</v>
          </cell>
          <cell r="BM5667">
            <v>33</v>
          </cell>
          <cell r="BN5667">
            <v>-29159.51752524</v>
          </cell>
          <cell r="BO5667">
            <v>-30821.917808220001</v>
          </cell>
          <cell r="BP5667">
            <v>-29159.51752524</v>
          </cell>
          <cell r="BQ5667">
            <v>-30821.917808220001</v>
          </cell>
          <cell r="BR5667" t="str">
            <v>CAD</v>
          </cell>
          <cell r="BS5667" t="str">
            <v>IR-Swap</v>
          </cell>
          <cell r="BT5667" t="str">
            <v>Cashflow Hedge</v>
          </cell>
          <cell r="BU5667" t="str">
            <v>Effective</v>
          </cell>
          <cell r="BV5667" t="str">
            <v>Level 2</v>
          </cell>
          <cell r="BW5667" t="str">
            <v>A</v>
          </cell>
          <cell r="BX5667">
            <v>50000000</v>
          </cell>
          <cell r="BY5667" t="str">
            <v>Long-Term</v>
          </cell>
          <cell r="BZ5667" t="str">
            <v>IR-SwapCashflow Hedge</v>
          </cell>
          <cell r="CA5667" t="str">
            <v>EI_LECashflow HedgeEffective</v>
          </cell>
          <cell r="CB5667" t="str">
            <v>EI_LEEIIRMLSWP008</v>
          </cell>
          <cell r="CC5667">
            <v>1</v>
          </cell>
          <cell r="CD5667">
            <v>50000000</v>
          </cell>
          <cell r="CE5667">
            <v>50000000</v>
          </cell>
          <cell r="CF5667">
            <v>-27943.955462616192</v>
          </cell>
          <cell r="CG5667">
            <v>-29159.51752524</v>
          </cell>
        </row>
        <row r="5668">
          <cell r="E5668" t="str">
            <v>EIIRMLSWP008</v>
          </cell>
          <cell r="F5668" t="str">
            <v>CORPORATE IR LOB</v>
          </cell>
          <cell r="G5668" t="str">
            <v>EI_LE</v>
          </cell>
          <cell r="H5668" t="str">
            <v>BANK MONTREAL - LE</v>
          </cell>
          <cell r="I5668" t="str">
            <v>Corporate IR</v>
          </cell>
          <cell r="J5668" t="str">
            <v>bhatiap</v>
          </cell>
          <cell r="K5668">
            <v>39960</v>
          </cell>
          <cell r="L5668">
            <v>39962</v>
          </cell>
          <cell r="M5668">
            <v>41625</v>
          </cell>
          <cell r="N5668">
            <v>39981</v>
          </cell>
          <cell r="O5668">
            <v>41625</v>
          </cell>
          <cell r="P5668">
            <v>40329</v>
          </cell>
          <cell r="Q5668">
            <v>50000000</v>
          </cell>
          <cell r="R5668">
            <v>37</v>
          </cell>
          <cell r="S5668" t="str">
            <v>IR_SWAP.CAD</v>
          </cell>
          <cell r="T5668" t="str">
            <v>IR_SWAP.CAD</v>
          </cell>
          <cell r="U5668" t="str">
            <v>Fixed</v>
          </cell>
          <cell r="V5668" t="str">
            <v>Pay</v>
          </cell>
          <cell r="W5668" t="str">
            <v>Act/365 Fixed</v>
          </cell>
          <cell r="X5668">
            <v>0</v>
          </cell>
          <cell r="Y5668" t="str">
            <v>Full Spread</v>
          </cell>
          <cell r="Z5668">
            <v>0</v>
          </cell>
          <cell r="AA5668">
            <v>0</v>
          </cell>
          <cell r="AB5668" t="str">
            <v>CAD</v>
          </cell>
          <cell r="AC5668">
            <v>0</v>
          </cell>
          <cell r="AD5668">
            <v>1.4999999999999999E-2</v>
          </cell>
          <cell r="AE5668" t="str">
            <v>Fixed</v>
          </cell>
          <cell r="AF5668">
            <v>41138</v>
          </cell>
          <cell r="AG5668">
            <v>41107</v>
          </cell>
          <cell r="AH5668">
            <v>41138</v>
          </cell>
          <cell r="AI5668" t="str">
            <v>Jul-12-Aug-12</v>
          </cell>
          <cell r="AJ5668">
            <v>0.95426571000000004</v>
          </cell>
          <cell r="AK5668">
            <v>41122</v>
          </cell>
          <cell r="AL5668">
            <v>1.4999999999999999E-2</v>
          </cell>
          <cell r="AM5668">
            <v>16</v>
          </cell>
          <cell r="AN5668">
            <v>365</v>
          </cell>
          <cell r="AO5668" t="str">
            <v>No</v>
          </cell>
          <cell r="AP5668">
            <v>0</v>
          </cell>
          <cell r="AQ5668">
            <v>-31373.119083270001</v>
          </cell>
          <cell r="AR5668">
            <v>0</v>
          </cell>
          <cell r="AS5668">
            <v>-31373.119083270001</v>
          </cell>
          <cell r="AT5668">
            <v>0</v>
          </cell>
          <cell r="AU5668">
            <v>0</v>
          </cell>
          <cell r="AV5668">
            <v>-32876.712328770001</v>
          </cell>
          <cell r="AW5668">
            <v>0</v>
          </cell>
          <cell r="AX5668">
            <v>-32876.712328770001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0</v>
          </cell>
          <cell r="BD5668">
            <v>0</v>
          </cell>
          <cell r="BE5668">
            <v>0</v>
          </cell>
          <cell r="BF5668">
            <v>0</v>
          </cell>
          <cell r="BG5668" t="str">
            <v>USD</v>
          </cell>
          <cell r="BH5668" t="str">
            <v>Upfront</v>
          </cell>
          <cell r="BI5668">
            <v>0.95831337000000005</v>
          </cell>
          <cell r="BJ5668">
            <v>1.0435000000000001</v>
          </cell>
          <cell r="BK5668">
            <v>1.2843</v>
          </cell>
          <cell r="BL5668">
            <v>1.2307618600000001</v>
          </cell>
          <cell r="BM5668">
            <v>31</v>
          </cell>
          <cell r="BN5668">
            <v>-31373.119083270001</v>
          </cell>
          <cell r="BO5668">
            <v>-32876.712328770001</v>
          </cell>
          <cell r="BP5668">
            <v>-31373.119083270001</v>
          </cell>
          <cell r="BQ5668">
            <v>-32876.712328770001</v>
          </cell>
          <cell r="BR5668" t="str">
            <v>CAD</v>
          </cell>
          <cell r="BS5668" t="str">
            <v>IR-Swap</v>
          </cell>
          <cell r="BT5668" t="str">
            <v>Cashflow Hedge</v>
          </cell>
          <cell r="BU5668" t="str">
            <v>Effective</v>
          </cell>
          <cell r="BV5668" t="str">
            <v>Level 2</v>
          </cell>
          <cell r="BW5668" t="str">
            <v>A</v>
          </cell>
          <cell r="BX5668">
            <v>50000000</v>
          </cell>
          <cell r="BY5668" t="str">
            <v>Long-Term</v>
          </cell>
          <cell r="BZ5668" t="str">
            <v>IR-SwapCashflow Hedge</v>
          </cell>
          <cell r="CA5668" t="str">
            <v>EI_LECashflow HedgeEffective</v>
          </cell>
          <cell r="CB5668" t="str">
            <v>EI_LEEIIRMLSWP008</v>
          </cell>
          <cell r="CC5668">
            <v>1</v>
          </cell>
          <cell r="CD5668">
            <v>50000000</v>
          </cell>
          <cell r="CE5668">
            <v>50000000</v>
          </cell>
          <cell r="CF5668">
            <v>-30065.279428145663</v>
          </cell>
          <cell r="CG5668">
            <v>-31373.119083270001</v>
          </cell>
        </row>
        <row r="5669">
          <cell r="E5669" t="str">
            <v>EIIRMLSWP008</v>
          </cell>
          <cell r="F5669" t="str">
            <v>CORPORATE IR LOB</v>
          </cell>
          <cell r="G5669" t="str">
            <v>EI_LE</v>
          </cell>
          <cell r="H5669" t="str">
            <v>BANK MONTREAL - LE</v>
          </cell>
          <cell r="I5669" t="str">
            <v>Corporate IR</v>
          </cell>
          <cell r="J5669" t="str">
            <v>bhatiap</v>
          </cell>
          <cell r="K5669">
            <v>39960</v>
          </cell>
          <cell r="L5669">
            <v>39962</v>
          </cell>
          <cell r="M5669">
            <v>41625</v>
          </cell>
          <cell r="N5669">
            <v>39981</v>
          </cell>
          <cell r="O5669">
            <v>41625</v>
          </cell>
          <cell r="P5669">
            <v>40329</v>
          </cell>
          <cell r="Q5669">
            <v>50000000</v>
          </cell>
          <cell r="R5669">
            <v>27</v>
          </cell>
          <cell r="S5669" t="str">
            <v>IR_SWAP.CAD</v>
          </cell>
          <cell r="T5669" t="str">
            <v>IR_SWAP.CAD</v>
          </cell>
          <cell r="U5669" t="str">
            <v>Fixed</v>
          </cell>
          <cell r="V5669" t="str">
            <v>Pay</v>
          </cell>
          <cell r="W5669" t="str">
            <v>Act/365 Fixed</v>
          </cell>
          <cell r="X5669">
            <v>0</v>
          </cell>
          <cell r="Y5669" t="str">
            <v>Full Spread</v>
          </cell>
          <cell r="Z5669">
            <v>0</v>
          </cell>
          <cell r="AA5669">
            <v>0</v>
          </cell>
          <cell r="AB5669" t="str">
            <v>CAD</v>
          </cell>
          <cell r="AC5669">
            <v>0</v>
          </cell>
          <cell r="AD5669">
            <v>0.02</v>
          </cell>
          <cell r="AE5669" t="str">
            <v>Fixed</v>
          </cell>
          <cell r="AF5669">
            <v>40833</v>
          </cell>
          <cell r="AG5669">
            <v>40805</v>
          </cell>
          <cell r="AH5669">
            <v>40833</v>
          </cell>
          <cell r="AI5669" t="str">
            <v>Sep-11-Oct-11</v>
          </cell>
          <cell r="AJ5669">
            <v>0.97803342000000004</v>
          </cell>
          <cell r="AK5669">
            <v>40817</v>
          </cell>
          <cell r="AL5669">
            <v>0.02</v>
          </cell>
          <cell r="AM5669">
            <v>16</v>
          </cell>
          <cell r="AN5669">
            <v>365</v>
          </cell>
          <cell r="AO5669" t="str">
            <v>No</v>
          </cell>
          <cell r="AP5669">
            <v>0</v>
          </cell>
          <cell r="AQ5669">
            <v>-42872.697992269997</v>
          </cell>
          <cell r="AR5669">
            <v>0</v>
          </cell>
          <cell r="AS5669">
            <v>-42872.697992269997</v>
          </cell>
          <cell r="AT5669">
            <v>0</v>
          </cell>
          <cell r="AU5669">
            <v>0</v>
          </cell>
          <cell r="AV5669">
            <v>-43835.616438359997</v>
          </cell>
          <cell r="AW5669">
            <v>0</v>
          </cell>
          <cell r="AX5669">
            <v>-43835.616438359997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0</v>
          </cell>
          <cell r="BD5669">
            <v>0</v>
          </cell>
          <cell r="BE5669">
            <v>0</v>
          </cell>
          <cell r="BF5669">
            <v>0</v>
          </cell>
          <cell r="BG5669" t="str">
            <v>USD</v>
          </cell>
          <cell r="BH5669" t="str">
            <v>Upfront</v>
          </cell>
          <cell r="BI5669">
            <v>0.95831337000000005</v>
          </cell>
          <cell r="BJ5669">
            <v>1.0435000000000001</v>
          </cell>
          <cell r="BK5669">
            <v>1.2843</v>
          </cell>
          <cell r="BL5669">
            <v>1.2307618600000001</v>
          </cell>
          <cell r="BM5669">
            <v>28</v>
          </cell>
          <cell r="BN5669">
            <v>-42872.697992269997</v>
          </cell>
          <cell r="BO5669">
            <v>-43835.616438359997</v>
          </cell>
          <cell r="BP5669">
            <v>-42872.697992269997</v>
          </cell>
          <cell r="BQ5669">
            <v>-43835.616438359997</v>
          </cell>
          <cell r="BR5669" t="str">
            <v>CAD</v>
          </cell>
          <cell r="BS5669" t="str">
            <v>IR-Swap</v>
          </cell>
          <cell r="BT5669" t="str">
            <v>Cashflow Hedge</v>
          </cell>
          <cell r="BU5669" t="str">
            <v>Effective</v>
          </cell>
          <cell r="BV5669" t="str">
            <v>Level 2</v>
          </cell>
          <cell r="BW5669" t="str">
            <v>A</v>
          </cell>
          <cell r="BX5669">
            <v>50000000</v>
          </cell>
          <cell r="BY5669" t="str">
            <v>Long-Term</v>
          </cell>
          <cell r="BZ5669" t="str">
            <v>IR-SwapCashflow Hedge</v>
          </cell>
          <cell r="CA5669" t="str">
            <v>EI_LECashflow HedgeEffective</v>
          </cell>
          <cell r="CB5669" t="str">
            <v>EI_LEEIIRMLSWP008</v>
          </cell>
          <cell r="CC5669">
            <v>1</v>
          </cell>
          <cell r="CD5669">
            <v>50000000</v>
          </cell>
          <cell r="CE5669">
            <v>50000000</v>
          </cell>
          <cell r="CF5669">
            <v>-41085.479628433153</v>
          </cell>
          <cell r="CG5669">
            <v>-42872.697992269997</v>
          </cell>
        </row>
        <row r="5670">
          <cell r="E5670" t="str">
            <v>EIIRMLSWP008</v>
          </cell>
          <cell r="F5670" t="str">
            <v>CORPORATE IR LOB</v>
          </cell>
          <cell r="G5670" t="str">
            <v>EI_LE</v>
          </cell>
          <cell r="H5670" t="str">
            <v>BANK MONTREAL - LE</v>
          </cell>
          <cell r="I5670" t="str">
            <v>Corporate IR</v>
          </cell>
          <cell r="J5670" t="str">
            <v>bhatiap</v>
          </cell>
          <cell r="K5670">
            <v>39960</v>
          </cell>
          <cell r="L5670">
            <v>39962</v>
          </cell>
          <cell r="M5670">
            <v>41625</v>
          </cell>
          <cell r="N5670">
            <v>39981</v>
          </cell>
          <cell r="O5670">
            <v>41625</v>
          </cell>
          <cell r="P5670">
            <v>40329</v>
          </cell>
          <cell r="Q5670">
            <v>50000000</v>
          </cell>
          <cell r="R5670">
            <v>26</v>
          </cell>
          <cell r="S5670" t="str">
            <v>IR_SWAP.CAD</v>
          </cell>
          <cell r="T5670" t="str">
            <v>IR_SWAP.CAD</v>
          </cell>
          <cell r="U5670" t="str">
            <v>Fixed</v>
          </cell>
          <cell r="V5670" t="str">
            <v>Pay</v>
          </cell>
          <cell r="W5670" t="str">
            <v>Act/365 Fixed</v>
          </cell>
          <cell r="X5670">
            <v>0</v>
          </cell>
          <cell r="Y5670" t="str">
            <v>Full Spread</v>
          </cell>
          <cell r="Z5670">
            <v>0</v>
          </cell>
          <cell r="AA5670">
            <v>0</v>
          </cell>
          <cell r="AB5670" t="str">
            <v>CAD</v>
          </cell>
          <cell r="AC5670">
            <v>0</v>
          </cell>
          <cell r="AD5670">
            <v>0.02</v>
          </cell>
          <cell r="AE5670" t="str">
            <v>Fixed</v>
          </cell>
          <cell r="AF5670">
            <v>40805</v>
          </cell>
          <cell r="AG5670">
            <v>40772</v>
          </cell>
          <cell r="AH5670">
            <v>40805</v>
          </cell>
          <cell r="AI5670" t="str">
            <v>Aug-11-Sep-11</v>
          </cell>
          <cell r="AJ5670">
            <v>0.97991143999999997</v>
          </cell>
          <cell r="AK5670">
            <v>40756</v>
          </cell>
          <cell r="AL5670">
            <v>0.02</v>
          </cell>
          <cell r="AM5670">
            <v>15</v>
          </cell>
          <cell r="AN5670">
            <v>365</v>
          </cell>
          <cell r="AO5670" t="str">
            <v>No</v>
          </cell>
          <cell r="AP5670">
            <v>-88594.734288220003</v>
          </cell>
          <cell r="AQ5670">
            <v>-40270.33327925</v>
          </cell>
          <cell r="AR5670">
            <v>-88594.734288220003</v>
          </cell>
          <cell r="AS5670">
            <v>-40270.33327925</v>
          </cell>
          <cell r="AT5670">
            <v>-90410.96</v>
          </cell>
          <cell r="AU5670">
            <v>90410.96</v>
          </cell>
          <cell r="AV5670">
            <v>-41095.890410959997</v>
          </cell>
          <cell r="AW5670">
            <v>-90410.96</v>
          </cell>
          <cell r="AX5670">
            <v>-41095.890410959997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0</v>
          </cell>
          <cell r="BD5670">
            <v>0</v>
          </cell>
          <cell r="BE5670">
            <v>0</v>
          </cell>
          <cell r="BF5670">
            <v>0</v>
          </cell>
          <cell r="BG5670" t="str">
            <v>USD</v>
          </cell>
          <cell r="BH5670" t="str">
            <v>Upfront</v>
          </cell>
          <cell r="BI5670">
            <v>0.95831337000000005</v>
          </cell>
          <cell r="BJ5670">
            <v>1.0435000000000001</v>
          </cell>
          <cell r="BK5670">
            <v>1.2843</v>
          </cell>
          <cell r="BL5670">
            <v>1.2307618600000001</v>
          </cell>
          <cell r="BM5670">
            <v>33</v>
          </cell>
          <cell r="BN5670">
            <v>-40270.33327925</v>
          </cell>
          <cell r="BO5670">
            <v>-41095.890410959997</v>
          </cell>
          <cell r="BP5670">
            <v>-40270.33327925</v>
          </cell>
          <cell r="BQ5670">
            <v>-41095.890410959997</v>
          </cell>
          <cell r="BR5670" t="str">
            <v>CAD</v>
          </cell>
          <cell r="BS5670" t="str">
            <v>IR-Swap</v>
          </cell>
          <cell r="BT5670" t="str">
            <v>Cashflow Hedge</v>
          </cell>
          <cell r="BU5670" t="str">
            <v>Effective</v>
          </cell>
          <cell r="BV5670" t="str">
            <v>Level 2</v>
          </cell>
          <cell r="BW5670" t="str">
            <v>A</v>
          </cell>
          <cell r="BX5670">
            <v>50000000</v>
          </cell>
          <cell r="BY5670" t="str">
            <v>Long-Term</v>
          </cell>
          <cell r="BZ5670" t="str">
            <v>IR-SwapCashflow Hedge</v>
          </cell>
          <cell r="CA5670" t="str">
            <v>EI_LECashflow HedgeEffective</v>
          </cell>
          <cell r="CB5670" t="str">
            <v>EI_LEEIIRMLSWP008</v>
          </cell>
          <cell r="CC5670">
            <v>1</v>
          </cell>
          <cell r="CD5670">
            <v>50000000</v>
          </cell>
          <cell r="CE5670">
            <v>50000000</v>
          </cell>
          <cell r="CF5670">
            <v>-38591.598734307612</v>
          </cell>
          <cell r="CG5670">
            <v>-40270.33327925</v>
          </cell>
        </row>
        <row r="5671">
          <cell r="E5671" t="str">
            <v>EIIRMLSWP008</v>
          </cell>
          <cell r="F5671" t="str">
            <v>CORPORATE IR LOB</v>
          </cell>
          <cell r="G5671" t="str">
            <v>EI_LE</v>
          </cell>
          <cell r="H5671" t="str">
            <v>BANK MONTREAL - LE</v>
          </cell>
          <cell r="I5671" t="str">
            <v>Corporate IR</v>
          </cell>
          <cell r="J5671" t="str">
            <v>bhatiap</v>
          </cell>
          <cell r="K5671">
            <v>39960</v>
          </cell>
          <cell r="L5671">
            <v>39962</v>
          </cell>
          <cell r="M5671">
            <v>41625</v>
          </cell>
          <cell r="N5671">
            <v>39981</v>
          </cell>
          <cell r="O5671">
            <v>41625</v>
          </cell>
          <cell r="P5671">
            <v>40329</v>
          </cell>
          <cell r="Q5671">
            <v>50000000</v>
          </cell>
          <cell r="R5671">
            <v>22</v>
          </cell>
          <cell r="S5671" t="str">
            <v>IR_SWAP.CAD</v>
          </cell>
          <cell r="T5671" t="str">
            <v>IR_SWAP.CAD</v>
          </cell>
          <cell r="U5671" t="str">
            <v>Fixed</v>
          </cell>
          <cell r="V5671" t="str">
            <v>Pay</v>
          </cell>
          <cell r="W5671" t="str">
            <v>Act/365 Fixed</v>
          </cell>
          <cell r="X5671">
            <v>0</v>
          </cell>
          <cell r="Y5671" t="str">
            <v>Full Spread</v>
          </cell>
          <cell r="Z5671">
            <v>0</v>
          </cell>
          <cell r="AA5671">
            <v>0</v>
          </cell>
          <cell r="AB5671" t="str">
            <v>CAD</v>
          </cell>
          <cell r="AC5671">
            <v>0</v>
          </cell>
          <cell r="AD5671">
            <v>0.02</v>
          </cell>
          <cell r="AE5671" t="str">
            <v>Fixed</v>
          </cell>
          <cell r="AF5671">
            <v>40680</v>
          </cell>
          <cell r="AG5671">
            <v>40651</v>
          </cell>
          <cell r="AH5671">
            <v>40680</v>
          </cell>
          <cell r="AI5671" t="str">
            <v>Apr-11-May-11</v>
          </cell>
          <cell r="AJ5671">
            <v>0.98715182999999995</v>
          </cell>
          <cell r="AK5671">
            <v>40664</v>
          </cell>
          <cell r="AL5671">
            <v>0.02</v>
          </cell>
          <cell r="AM5671">
            <v>16</v>
          </cell>
          <cell r="AN5671">
            <v>365</v>
          </cell>
          <cell r="AO5671" t="str">
            <v>No</v>
          </cell>
          <cell r="AP5671">
            <v>0</v>
          </cell>
          <cell r="AQ5671">
            <v>-43272.408775210002</v>
          </cell>
          <cell r="AR5671">
            <v>0</v>
          </cell>
          <cell r="AS5671">
            <v>-43272.408775210002</v>
          </cell>
          <cell r="AT5671">
            <v>0</v>
          </cell>
          <cell r="AU5671">
            <v>0</v>
          </cell>
          <cell r="AV5671">
            <v>-43835.616438359997</v>
          </cell>
          <cell r="AW5671">
            <v>0</v>
          </cell>
          <cell r="AX5671">
            <v>-43835.616438359997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0</v>
          </cell>
          <cell r="BD5671">
            <v>0</v>
          </cell>
          <cell r="BE5671">
            <v>0</v>
          </cell>
          <cell r="BF5671">
            <v>0</v>
          </cell>
          <cell r="BG5671" t="str">
            <v>USD</v>
          </cell>
          <cell r="BH5671" t="str">
            <v>Upfront</v>
          </cell>
          <cell r="BI5671">
            <v>0.95831337000000005</v>
          </cell>
          <cell r="BJ5671">
            <v>1.0435000000000001</v>
          </cell>
          <cell r="BK5671">
            <v>1.2843</v>
          </cell>
          <cell r="BL5671">
            <v>1.2307618600000001</v>
          </cell>
          <cell r="BM5671">
            <v>29</v>
          </cell>
          <cell r="BN5671">
            <v>-43272.408775210002</v>
          </cell>
          <cell r="BO5671">
            <v>-43835.616438359997</v>
          </cell>
          <cell r="BP5671">
            <v>-43272.408775210002</v>
          </cell>
          <cell r="BQ5671">
            <v>-43835.616438359997</v>
          </cell>
          <cell r="BR5671" t="str">
            <v>CAD</v>
          </cell>
          <cell r="BS5671" t="str">
            <v>IR-Swap</v>
          </cell>
          <cell r="BT5671" t="str">
            <v>Cashflow Hedge</v>
          </cell>
          <cell r="BU5671" t="str">
            <v>Effective</v>
          </cell>
          <cell r="BV5671" t="str">
            <v>Level 2</v>
          </cell>
          <cell r="BW5671" t="str">
            <v>A</v>
          </cell>
          <cell r="BX5671">
            <v>50000000</v>
          </cell>
          <cell r="BY5671" t="str">
            <v>Short-Term</v>
          </cell>
          <cell r="BZ5671" t="str">
            <v>IR-SwapCashflow Hedge</v>
          </cell>
          <cell r="CA5671" t="str">
            <v>EI_LECashflow HedgeEffective</v>
          </cell>
          <cell r="CB5671" t="str">
            <v>EI_LEEIIRMLSWP008</v>
          </cell>
          <cell r="CC5671">
            <v>1</v>
          </cell>
          <cell r="CD5671">
            <v>50000000</v>
          </cell>
          <cell r="CE5671">
            <v>50000000</v>
          </cell>
          <cell r="CF5671">
            <v>-41468.527815246765</v>
          </cell>
          <cell r="CG5671">
            <v>-43272.408775210002</v>
          </cell>
        </row>
        <row r="5672">
          <cell r="E5672" t="str">
            <v>EIIRMLSWP008</v>
          </cell>
          <cell r="F5672" t="str">
            <v>CORPORATE IR LOB</v>
          </cell>
          <cell r="G5672" t="str">
            <v>EI_LE</v>
          </cell>
          <cell r="H5672" t="str">
            <v>BANK MONTREAL - LE</v>
          </cell>
          <cell r="I5672" t="str">
            <v>Corporate IR</v>
          </cell>
          <cell r="J5672" t="str">
            <v>bhatiap</v>
          </cell>
          <cell r="K5672">
            <v>39960</v>
          </cell>
          <cell r="L5672">
            <v>39962</v>
          </cell>
          <cell r="M5672">
            <v>41625</v>
          </cell>
          <cell r="N5672">
            <v>39981</v>
          </cell>
          <cell r="O5672">
            <v>41625</v>
          </cell>
          <cell r="P5672">
            <v>40329</v>
          </cell>
          <cell r="Q5672">
            <v>50000000</v>
          </cell>
          <cell r="R5672">
            <v>23</v>
          </cell>
          <cell r="S5672" t="str">
            <v>IR_SWAP.CAD</v>
          </cell>
          <cell r="T5672" t="str">
            <v>IR_SWAP.CAD</v>
          </cell>
          <cell r="U5672" t="str">
            <v>Fixed</v>
          </cell>
          <cell r="V5672" t="str">
            <v>Pay</v>
          </cell>
          <cell r="W5672" t="str">
            <v>Act/365 Fixed</v>
          </cell>
          <cell r="X5672">
            <v>0</v>
          </cell>
          <cell r="Y5672" t="str">
            <v>Full Spread</v>
          </cell>
          <cell r="Z5672">
            <v>0</v>
          </cell>
          <cell r="AA5672">
            <v>0</v>
          </cell>
          <cell r="AB5672" t="str">
            <v>CAD</v>
          </cell>
          <cell r="AC5672">
            <v>0</v>
          </cell>
          <cell r="AD5672">
            <v>0.02</v>
          </cell>
          <cell r="AE5672" t="str">
            <v>Fixed</v>
          </cell>
          <cell r="AF5672">
            <v>40711</v>
          </cell>
          <cell r="AG5672">
            <v>40680</v>
          </cell>
          <cell r="AH5672">
            <v>40711</v>
          </cell>
          <cell r="AI5672" t="str">
            <v>May-11-Jun-11</v>
          </cell>
          <cell r="AJ5672">
            <v>0.98553840000000004</v>
          </cell>
          <cell r="AK5672">
            <v>40664</v>
          </cell>
          <cell r="AL5672">
            <v>0.02</v>
          </cell>
          <cell r="AM5672">
            <v>15</v>
          </cell>
          <cell r="AN5672">
            <v>365</v>
          </cell>
          <cell r="AO5672" t="str">
            <v>No</v>
          </cell>
          <cell r="AP5672">
            <v>-83703.264622920004</v>
          </cell>
          <cell r="AQ5672">
            <v>-40501.578153770002</v>
          </cell>
          <cell r="AR5672">
            <v>-83703.264622920004</v>
          </cell>
          <cell r="AS5672">
            <v>-40501.578153770002</v>
          </cell>
          <cell r="AT5672">
            <v>-84931.51</v>
          </cell>
          <cell r="AU5672">
            <v>84931.51</v>
          </cell>
          <cell r="AV5672">
            <v>-41095.890410959997</v>
          </cell>
          <cell r="AW5672">
            <v>-84931.51</v>
          </cell>
          <cell r="AX5672">
            <v>-41095.890410959997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0</v>
          </cell>
          <cell r="BD5672">
            <v>0</v>
          </cell>
          <cell r="BE5672">
            <v>0</v>
          </cell>
          <cell r="BF5672">
            <v>0</v>
          </cell>
          <cell r="BG5672" t="str">
            <v>USD</v>
          </cell>
          <cell r="BH5672" t="str">
            <v>Upfront</v>
          </cell>
          <cell r="BI5672">
            <v>0.95831337000000005</v>
          </cell>
          <cell r="BJ5672">
            <v>1.0435000000000001</v>
          </cell>
          <cell r="BK5672">
            <v>1.2843</v>
          </cell>
          <cell r="BL5672">
            <v>1.2307618600000001</v>
          </cell>
          <cell r="BM5672">
            <v>31</v>
          </cell>
          <cell r="BN5672">
            <v>-40501.578153770002</v>
          </cell>
          <cell r="BO5672">
            <v>-41095.890410959997</v>
          </cell>
          <cell r="BP5672">
            <v>-40501.578153770002</v>
          </cell>
          <cell r="BQ5672">
            <v>-41095.890410959997</v>
          </cell>
          <cell r="BR5672" t="str">
            <v>CAD</v>
          </cell>
          <cell r="BS5672" t="str">
            <v>IR-Swap</v>
          </cell>
          <cell r="BT5672" t="str">
            <v>Cashflow Hedge</v>
          </cell>
          <cell r="BU5672" t="str">
            <v>Effective</v>
          </cell>
          <cell r="BV5672" t="str">
            <v>Level 2</v>
          </cell>
          <cell r="BW5672" t="str">
            <v>A</v>
          </cell>
          <cell r="BX5672">
            <v>50000000</v>
          </cell>
          <cell r="BY5672" t="str">
            <v>Short-Term</v>
          </cell>
          <cell r="BZ5672" t="str">
            <v>IR-SwapCashflow Hedge</v>
          </cell>
          <cell r="CA5672" t="str">
            <v>EI_LECashflow HedgeEffective</v>
          </cell>
          <cell r="CB5672" t="str">
            <v>EI_LEEIIRMLSWP008</v>
          </cell>
          <cell r="CC5672">
            <v>1</v>
          </cell>
          <cell r="CD5672">
            <v>50000000</v>
          </cell>
          <cell r="CE5672">
            <v>50000000</v>
          </cell>
          <cell r="CF5672">
            <v>-38813.203788950646</v>
          </cell>
          <cell r="CG5672">
            <v>-40501.578153770002</v>
          </cell>
        </row>
        <row r="5673">
          <cell r="E5673" t="str">
            <v>EIIRMLSWP008</v>
          </cell>
          <cell r="F5673" t="str">
            <v>CORPORATE IR LOB</v>
          </cell>
          <cell r="G5673" t="str">
            <v>EI_LE</v>
          </cell>
          <cell r="H5673" t="str">
            <v>BANK MONTREAL - LE</v>
          </cell>
          <cell r="I5673" t="str">
            <v>Corporate IR</v>
          </cell>
          <cell r="J5673" t="str">
            <v>bhatiap</v>
          </cell>
          <cell r="K5673">
            <v>39960</v>
          </cell>
          <cell r="L5673">
            <v>39962</v>
          </cell>
          <cell r="M5673">
            <v>41625</v>
          </cell>
          <cell r="N5673">
            <v>39981</v>
          </cell>
          <cell r="O5673">
            <v>41625</v>
          </cell>
          <cell r="P5673">
            <v>40329</v>
          </cell>
          <cell r="Q5673">
            <v>50000000</v>
          </cell>
          <cell r="R5673">
            <v>26</v>
          </cell>
          <cell r="S5673" t="str">
            <v>IR_SWAP.CAD</v>
          </cell>
          <cell r="T5673" t="str">
            <v>IR_SWAP.CAD</v>
          </cell>
          <cell r="U5673" t="str">
            <v>Fixed</v>
          </cell>
          <cell r="V5673" t="str">
            <v>Pay</v>
          </cell>
          <cell r="W5673" t="str">
            <v>Act/365 Fixed</v>
          </cell>
          <cell r="X5673">
            <v>0</v>
          </cell>
          <cell r="Y5673" t="str">
            <v>Full Spread</v>
          </cell>
          <cell r="Z5673">
            <v>0</v>
          </cell>
          <cell r="AA5673">
            <v>0</v>
          </cell>
          <cell r="AB5673" t="str">
            <v>CAD</v>
          </cell>
          <cell r="AC5673">
            <v>0</v>
          </cell>
          <cell r="AD5673">
            <v>0.02</v>
          </cell>
          <cell r="AE5673" t="str">
            <v>Fixed</v>
          </cell>
          <cell r="AF5673">
            <v>40805</v>
          </cell>
          <cell r="AG5673">
            <v>40772</v>
          </cell>
          <cell r="AH5673">
            <v>40805</v>
          </cell>
          <cell r="AI5673" t="str">
            <v>Aug-11-Sep-11</v>
          </cell>
          <cell r="AJ5673">
            <v>0.97991143999999997</v>
          </cell>
          <cell r="AK5673">
            <v>40787</v>
          </cell>
          <cell r="AL5673">
            <v>0.02</v>
          </cell>
          <cell r="AM5673">
            <v>18</v>
          </cell>
          <cell r="AN5673">
            <v>365</v>
          </cell>
          <cell r="AO5673" t="str">
            <v>No</v>
          </cell>
          <cell r="AP5673">
            <v>0</v>
          </cell>
          <cell r="AQ5673">
            <v>-48324.399935100002</v>
          </cell>
          <cell r="AR5673">
            <v>0</v>
          </cell>
          <cell r="AS5673">
            <v>-48324.399935100002</v>
          </cell>
          <cell r="AT5673">
            <v>0</v>
          </cell>
          <cell r="AU5673">
            <v>0</v>
          </cell>
          <cell r="AV5673">
            <v>-49315.06849315</v>
          </cell>
          <cell r="AW5673">
            <v>0</v>
          </cell>
          <cell r="AX5673">
            <v>-49315.06849315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0</v>
          </cell>
          <cell r="BD5673">
            <v>0</v>
          </cell>
          <cell r="BE5673">
            <v>0</v>
          </cell>
          <cell r="BF5673">
            <v>0</v>
          </cell>
          <cell r="BG5673" t="str">
            <v>USD</v>
          </cell>
          <cell r="BH5673" t="str">
            <v>Upfront</v>
          </cell>
          <cell r="BI5673">
            <v>0.95831337000000005</v>
          </cell>
          <cell r="BJ5673">
            <v>1.0435000000000001</v>
          </cell>
          <cell r="BK5673">
            <v>1.2843</v>
          </cell>
          <cell r="BL5673">
            <v>1.2307618600000001</v>
          </cell>
          <cell r="BM5673">
            <v>33</v>
          </cell>
          <cell r="BN5673">
            <v>-48324.399935100002</v>
          </cell>
          <cell r="BO5673">
            <v>-49315.06849315</v>
          </cell>
          <cell r="BP5673">
            <v>-48324.399935100002</v>
          </cell>
          <cell r="BQ5673">
            <v>-49315.06849315</v>
          </cell>
          <cell r="BR5673" t="str">
            <v>CAD</v>
          </cell>
          <cell r="BS5673" t="str">
            <v>IR-Swap</v>
          </cell>
          <cell r="BT5673" t="str">
            <v>Cashflow Hedge</v>
          </cell>
          <cell r="BU5673" t="str">
            <v>Effective</v>
          </cell>
          <cell r="BV5673" t="str">
            <v>Level 2</v>
          </cell>
          <cell r="BW5673" t="str">
            <v>A</v>
          </cell>
          <cell r="BX5673">
            <v>50000000</v>
          </cell>
          <cell r="BY5673" t="str">
            <v>Long-Term</v>
          </cell>
          <cell r="BZ5673" t="str">
            <v>IR-SwapCashflow Hedge</v>
          </cell>
          <cell r="CA5673" t="str">
            <v>EI_LECashflow HedgeEffective</v>
          </cell>
          <cell r="CB5673" t="str">
            <v>EI_LEEIIRMLSWP008</v>
          </cell>
          <cell r="CC5673">
            <v>1</v>
          </cell>
          <cell r="CD5673">
            <v>50000000</v>
          </cell>
          <cell r="CE5673">
            <v>50000000</v>
          </cell>
          <cell r="CF5673">
            <v>-46309.918481169138</v>
          </cell>
          <cell r="CG5673">
            <v>-48324.399935100002</v>
          </cell>
        </row>
        <row r="5674">
          <cell r="E5674" t="str">
            <v>EIIRMLSWP008</v>
          </cell>
          <cell r="F5674" t="str">
            <v>CORPORATE IR LOB</v>
          </cell>
          <cell r="G5674" t="str">
            <v>EI_LE</v>
          </cell>
          <cell r="H5674" t="str">
            <v>BANK MONTREAL - LE</v>
          </cell>
          <cell r="I5674" t="str">
            <v>Corporate IR</v>
          </cell>
          <cell r="J5674" t="str">
            <v>bhatiap</v>
          </cell>
          <cell r="K5674">
            <v>39960</v>
          </cell>
          <cell r="L5674">
            <v>39962</v>
          </cell>
          <cell r="M5674">
            <v>41625</v>
          </cell>
          <cell r="N5674">
            <v>39981</v>
          </cell>
          <cell r="O5674">
            <v>41625</v>
          </cell>
          <cell r="P5674">
            <v>40329</v>
          </cell>
          <cell r="Q5674">
            <v>50000000</v>
          </cell>
          <cell r="R5674">
            <v>24</v>
          </cell>
          <cell r="S5674" t="str">
            <v>IR_SWAP.CAD</v>
          </cell>
          <cell r="T5674" t="str">
            <v>IR_SWAP.CAD</v>
          </cell>
          <cell r="U5674" t="str">
            <v>Fixed</v>
          </cell>
          <cell r="V5674" t="str">
            <v>Pay</v>
          </cell>
          <cell r="W5674" t="str">
            <v>Act/365 Fixed</v>
          </cell>
          <cell r="X5674">
            <v>0</v>
          </cell>
          <cell r="Y5674" t="str">
            <v>Full Spread</v>
          </cell>
          <cell r="Z5674">
            <v>0</v>
          </cell>
          <cell r="AA5674">
            <v>0</v>
          </cell>
          <cell r="AB5674" t="str">
            <v>CAD</v>
          </cell>
          <cell r="AC5674">
            <v>0</v>
          </cell>
          <cell r="AD5674">
            <v>0.02</v>
          </cell>
          <cell r="AE5674" t="str">
            <v>Fixed</v>
          </cell>
          <cell r="AF5674">
            <v>40742</v>
          </cell>
          <cell r="AG5674">
            <v>40711</v>
          </cell>
          <cell r="AH5674">
            <v>40742</v>
          </cell>
          <cell r="AI5674" t="str">
            <v>Jun-11-Jul-11</v>
          </cell>
          <cell r="AJ5674">
            <v>0.98367914000000001</v>
          </cell>
          <cell r="AK5674">
            <v>40695</v>
          </cell>
          <cell r="AL5674">
            <v>0.02</v>
          </cell>
          <cell r="AM5674">
            <v>14</v>
          </cell>
          <cell r="AN5674">
            <v>365</v>
          </cell>
          <cell r="AO5674" t="str">
            <v>No</v>
          </cell>
          <cell r="AP5674">
            <v>-83545.354782619994</v>
          </cell>
          <cell r="AQ5674">
            <v>-37730.15882474</v>
          </cell>
          <cell r="AR5674">
            <v>-83545.354782619994</v>
          </cell>
          <cell r="AS5674">
            <v>-37730.15882474</v>
          </cell>
          <cell r="AT5674">
            <v>-84931.51</v>
          </cell>
          <cell r="AU5674">
            <v>84931.51</v>
          </cell>
          <cell r="AV5674">
            <v>-38356.164383559997</v>
          </cell>
          <cell r="AW5674">
            <v>-84931.51</v>
          </cell>
          <cell r="AX5674">
            <v>-38356.164383559997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0</v>
          </cell>
          <cell r="BD5674">
            <v>0</v>
          </cell>
          <cell r="BE5674">
            <v>0</v>
          </cell>
          <cell r="BF5674">
            <v>0</v>
          </cell>
          <cell r="BG5674" t="str">
            <v>USD</v>
          </cell>
          <cell r="BH5674" t="str">
            <v>Upfront</v>
          </cell>
          <cell r="BI5674">
            <v>0.95831337000000005</v>
          </cell>
          <cell r="BJ5674">
            <v>1.0435000000000001</v>
          </cell>
          <cell r="BK5674">
            <v>1.2843</v>
          </cell>
          <cell r="BL5674">
            <v>1.2307618600000001</v>
          </cell>
          <cell r="BM5674">
            <v>31</v>
          </cell>
          <cell r="BN5674">
            <v>-37730.15882474</v>
          </cell>
          <cell r="BO5674">
            <v>-38356.164383559997</v>
          </cell>
          <cell r="BP5674">
            <v>-37730.15882474</v>
          </cell>
          <cell r="BQ5674">
            <v>-38356.164383559997</v>
          </cell>
          <cell r="BR5674" t="str">
            <v>CAD</v>
          </cell>
          <cell r="BS5674" t="str">
            <v>IR-Swap</v>
          </cell>
          <cell r="BT5674" t="str">
            <v>Cashflow Hedge</v>
          </cell>
          <cell r="BU5674" t="str">
            <v>Effective</v>
          </cell>
          <cell r="BV5674" t="str">
            <v>Level 2</v>
          </cell>
          <cell r="BW5674" t="str">
            <v>A</v>
          </cell>
          <cell r="BX5674">
            <v>50000000</v>
          </cell>
          <cell r="BY5674" t="str">
            <v>Long-Term</v>
          </cell>
          <cell r="BZ5674" t="str">
            <v>IR-SwapCashflow Hedge</v>
          </cell>
          <cell r="CA5674" t="str">
            <v>EI_LECashflow HedgeEffective</v>
          </cell>
          <cell r="CB5674" t="str">
            <v>EI_LEEIIRMLSWP008</v>
          </cell>
          <cell r="CC5674">
            <v>1</v>
          </cell>
          <cell r="CD5674">
            <v>50000000</v>
          </cell>
          <cell r="CE5674">
            <v>50000000</v>
          </cell>
          <cell r="CF5674">
            <v>-36157.315596300905</v>
          </cell>
          <cell r="CG5674">
            <v>-37730.15882474</v>
          </cell>
        </row>
        <row r="5675">
          <cell r="E5675" t="str">
            <v>EIIRMLSWP008</v>
          </cell>
          <cell r="F5675" t="str">
            <v>CORPORATE IR LOB</v>
          </cell>
          <cell r="G5675" t="str">
            <v>EI_LE</v>
          </cell>
          <cell r="H5675" t="str">
            <v>BANK MONTREAL - LE</v>
          </cell>
          <cell r="I5675" t="str">
            <v>Corporate IR</v>
          </cell>
          <cell r="J5675" t="str">
            <v>bhatiap</v>
          </cell>
          <cell r="K5675">
            <v>39960</v>
          </cell>
          <cell r="L5675">
            <v>39962</v>
          </cell>
          <cell r="M5675">
            <v>41625</v>
          </cell>
          <cell r="N5675">
            <v>39981</v>
          </cell>
          <cell r="O5675">
            <v>41625</v>
          </cell>
          <cell r="P5675">
            <v>40329</v>
          </cell>
          <cell r="Q5675">
            <v>50000000</v>
          </cell>
          <cell r="R5675">
            <v>23</v>
          </cell>
          <cell r="S5675" t="str">
            <v>IR_SWAP.CAD</v>
          </cell>
          <cell r="T5675" t="str">
            <v>IR_SWAP.CAD</v>
          </cell>
          <cell r="U5675" t="str">
            <v>Fixed</v>
          </cell>
          <cell r="V5675" t="str">
            <v>Pay</v>
          </cell>
          <cell r="W5675" t="str">
            <v>Act/365 Fixed</v>
          </cell>
          <cell r="X5675">
            <v>0</v>
          </cell>
          <cell r="Y5675" t="str">
            <v>Full Spread</v>
          </cell>
          <cell r="Z5675">
            <v>0</v>
          </cell>
          <cell r="AA5675">
            <v>0</v>
          </cell>
          <cell r="AB5675" t="str">
            <v>CAD</v>
          </cell>
          <cell r="AC5675">
            <v>0</v>
          </cell>
          <cell r="AD5675">
            <v>0.02</v>
          </cell>
          <cell r="AE5675" t="str">
            <v>Fixed</v>
          </cell>
          <cell r="AF5675">
            <v>40711</v>
          </cell>
          <cell r="AG5675">
            <v>40680</v>
          </cell>
          <cell r="AH5675">
            <v>40711</v>
          </cell>
          <cell r="AI5675" t="str">
            <v>May-11-Jun-11</v>
          </cell>
          <cell r="AJ5675">
            <v>0.98553840000000004</v>
          </cell>
          <cell r="AK5675">
            <v>40695</v>
          </cell>
          <cell r="AL5675">
            <v>0.02</v>
          </cell>
          <cell r="AM5675">
            <v>16</v>
          </cell>
          <cell r="AN5675">
            <v>365</v>
          </cell>
          <cell r="AO5675" t="str">
            <v>No</v>
          </cell>
          <cell r="AP5675">
            <v>0</v>
          </cell>
          <cell r="AQ5675">
            <v>-43201.683364019998</v>
          </cell>
          <cell r="AR5675">
            <v>0</v>
          </cell>
          <cell r="AS5675">
            <v>-43201.683364019998</v>
          </cell>
          <cell r="AT5675">
            <v>0</v>
          </cell>
          <cell r="AU5675">
            <v>0</v>
          </cell>
          <cell r="AV5675">
            <v>-43835.616438359997</v>
          </cell>
          <cell r="AW5675">
            <v>0</v>
          </cell>
          <cell r="AX5675">
            <v>-43835.616438359997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0</v>
          </cell>
          <cell r="BD5675">
            <v>0</v>
          </cell>
          <cell r="BE5675">
            <v>0</v>
          </cell>
          <cell r="BF5675">
            <v>0</v>
          </cell>
          <cell r="BG5675" t="str">
            <v>USD</v>
          </cell>
          <cell r="BH5675" t="str">
            <v>Upfront</v>
          </cell>
          <cell r="BI5675">
            <v>0.95831337000000005</v>
          </cell>
          <cell r="BJ5675">
            <v>1.0435000000000001</v>
          </cell>
          <cell r="BK5675">
            <v>1.2843</v>
          </cell>
          <cell r="BL5675">
            <v>1.2307618600000001</v>
          </cell>
          <cell r="BM5675">
            <v>31</v>
          </cell>
          <cell r="BN5675">
            <v>-43201.683364019998</v>
          </cell>
          <cell r="BO5675">
            <v>-43835.616438359997</v>
          </cell>
          <cell r="BP5675">
            <v>-43201.683364019998</v>
          </cell>
          <cell r="BQ5675">
            <v>-43835.616438359997</v>
          </cell>
          <cell r="BR5675" t="str">
            <v>CAD</v>
          </cell>
          <cell r="BS5675" t="str">
            <v>IR-Swap</v>
          </cell>
          <cell r="BT5675" t="str">
            <v>Cashflow Hedge</v>
          </cell>
          <cell r="BU5675" t="str">
            <v>Effective</v>
          </cell>
          <cell r="BV5675" t="str">
            <v>Level 2</v>
          </cell>
          <cell r="BW5675" t="str">
            <v>A</v>
          </cell>
          <cell r="BX5675">
            <v>50000000</v>
          </cell>
          <cell r="BY5675" t="str">
            <v>Long-Term</v>
          </cell>
          <cell r="BZ5675" t="str">
            <v>IR-SwapCashflow Hedge</v>
          </cell>
          <cell r="CA5675" t="str">
            <v>EI_LECashflow HedgeEffective</v>
          </cell>
          <cell r="CB5675" t="str">
            <v>EI_LEEIIRMLSWP008</v>
          </cell>
          <cell r="CC5675">
            <v>1</v>
          </cell>
          <cell r="CD5675">
            <v>50000000</v>
          </cell>
          <cell r="CE5675">
            <v>50000000</v>
          </cell>
          <cell r="CF5675">
            <v>-41400.750708212741</v>
          </cell>
          <cell r="CG5675">
            <v>-43201.683364019998</v>
          </cell>
        </row>
        <row r="5676">
          <cell r="E5676" t="str">
            <v>EIIRMLSWP008</v>
          </cell>
          <cell r="F5676" t="str">
            <v>CORPORATE IR LOB</v>
          </cell>
          <cell r="G5676" t="str">
            <v>EI_LE</v>
          </cell>
          <cell r="H5676" t="str">
            <v>BANK MONTREAL - LE</v>
          </cell>
          <cell r="I5676" t="str">
            <v>Corporate IR</v>
          </cell>
          <cell r="J5676" t="str">
            <v>bhatiap</v>
          </cell>
          <cell r="K5676">
            <v>39960</v>
          </cell>
          <cell r="L5676">
            <v>39962</v>
          </cell>
          <cell r="M5676">
            <v>41625</v>
          </cell>
          <cell r="N5676">
            <v>39981</v>
          </cell>
          <cell r="O5676">
            <v>41625</v>
          </cell>
          <cell r="P5676">
            <v>40329</v>
          </cell>
          <cell r="Q5676">
            <v>50000000</v>
          </cell>
          <cell r="R5676">
            <v>25</v>
          </cell>
          <cell r="S5676" t="str">
            <v>IR_SWAP.CAD</v>
          </cell>
          <cell r="T5676" t="str">
            <v>IR_SWAP.CAD</v>
          </cell>
          <cell r="U5676" t="str">
            <v>Fixed</v>
          </cell>
          <cell r="V5676" t="str">
            <v>Pay</v>
          </cell>
          <cell r="W5676" t="str">
            <v>Act/365 Fixed</v>
          </cell>
          <cell r="X5676">
            <v>0</v>
          </cell>
          <cell r="Y5676" t="str">
            <v>Full Spread</v>
          </cell>
          <cell r="Z5676">
            <v>0</v>
          </cell>
          <cell r="AA5676">
            <v>0</v>
          </cell>
          <cell r="AB5676" t="str">
            <v>CAD</v>
          </cell>
          <cell r="AC5676">
            <v>0</v>
          </cell>
          <cell r="AD5676">
            <v>0.02</v>
          </cell>
          <cell r="AE5676" t="str">
            <v>Fixed</v>
          </cell>
          <cell r="AF5676">
            <v>40772</v>
          </cell>
          <cell r="AG5676">
            <v>40742</v>
          </cell>
          <cell r="AH5676">
            <v>40772</v>
          </cell>
          <cell r="AI5676" t="str">
            <v>Jul-11-Aug-11</v>
          </cell>
          <cell r="AJ5676">
            <v>0.98188319999999996</v>
          </cell>
          <cell r="AK5676">
            <v>40725</v>
          </cell>
          <cell r="AL5676">
            <v>0.02</v>
          </cell>
          <cell r="AM5676">
            <v>14</v>
          </cell>
          <cell r="AN5676">
            <v>365</v>
          </cell>
          <cell r="AO5676" t="str">
            <v>No</v>
          </cell>
          <cell r="AP5676">
            <v>-80702.727610090005</v>
          </cell>
          <cell r="AQ5676">
            <v>-37661.273261319999</v>
          </cell>
          <cell r="AR5676">
            <v>-80702.727610090005</v>
          </cell>
          <cell r="AS5676">
            <v>-37661.273261319999</v>
          </cell>
          <cell r="AT5676">
            <v>-82191.78</v>
          </cell>
          <cell r="AU5676">
            <v>82191.78</v>
          </cell>
          <cell r="AV5676">
            <v>-38356.164383559997</v>
          </cell>
          <cell r="AW5676">
            <v>-82191.78</v>
          </cell>
          <cell r="AX5676">
            <v>-38356.164383559997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0</v>
          </cell>
          <cell r="BD5676">
            <v>0</v>
          </cell>
          <cell r="BE5676">
            <v>0</v>
          </cell>
          <cell r="BF5676">
            <v>0</v>
          </cell>
          <cell r="BG5676" t="str">
            <v>USD</v>
          </cell>
          <cell r="BH5676" t="str">
            <v>Upfront</v>
          </cell>
          <cell r="BI5676">
            <v>0.95831337000000005</v>
          </cell>
          <cell r="BJ5676">
            <v>1.0435000000000001</v>
          </cell>
          <cell r="BK5676">
            <v>1.2843</v>
          </cell>
          <cell r="BL5676">
            <v>1.2307618600000001</v>
          </cell>
          <cell r="BM5676">
            <v>30</v>
          </cell>
          <cell r="BN5676">
            <v>-37661.273261319999</v>
          </cell>
          <cell r="BO5676">
            <v>-38356.164383559997</v>
          </cell>
          <cell r="BP5676">
            <v>-37661.273261319999</v>
          </cell>
          <cell r="BQ5676">
            <v>-38356.164383559997</v>
          </cell>
          <cell r="BR5676" t="str">
            <v>CAD</v>
          </cell>
          <cell r="BS5676" t="str">
            <v>IR-Swap</v>
          </cell>
          <cell r="BT5676" t="str">
            <v>Cashflow Hedge</v>
          </cell>
          <cell r="BU5676" t="str">
            <v>Effective</v>
          </cell>
          <cell r="BV5676" t="str">
            <v>Level 2</v>
          </cell>
          <cell r="BW5676" t="str">
            <v>A</v>
          </cell>
          <cell r="BX5676">
            <v>50000000</v>
          </cell>
          <cell r="BY5676" t="str">
            <v>Long-Term</v>
          </cell>
          <cell r="BZ5676" t="str">
            <v>IR-SwapCashflow Hedge</v>
          </cell>
          <cell r="CA5676" t="str">
            <v>EI_LECashflow HedgeEffective</v>
          </cell>
          <cell r="CB5676" t="str">
            <v>EI_LEEIIRMLSWP008</v>
          </cell>
          <cell r="CC5676">
            <v>1</v>
          </cell>
          <cell r="CD5676">
            <v>50000000</v>
          </cell>
          <cell r="CE5676">
            <v>50000000</v>
          </cell>
          <cell r="CF5676">
            <v>-36091.301639980826</v>
          </cell>
          <cell r="CG5676">
            <v>-37661.273261319999</v>
          </cell>
        </row>
        <row r="5677">
          <cell r="E5677" t="str">
            <v>EIIRMLSWP008</v>
          </cell>
          <cell r="F5677" t="str">
            <v>CORPORATE IR LOB</v>
          </cell>
          <cell r="G5677" t="str">
            <v>EI_LE</v>
          </cell>
          <cell r="H5677" t="str">
            <v>BANK MONTREAL - LE</v>
          </cell>
          <cell r="I5677" t="str">
            <v>Corporate IR</v>
          </cell>
          <cell r="J5677" t="str">
            <v>bhatiap</v>
          </cell>
          <cell r="K5677">
            <v>39960</v>
          </cell>
          <cell r="L5677">
            <v>39962</v>
          </cell>
          <cell r="M5677">
            <v>41625</v>
          </cell>
          <cell r="N5677">
            <v>39981</v>
          </cell>
          <cell r="O5677">
            <v>41625</v>
          </cell>
          <cell r="P5677">
            <v>40329</v>
          </cell>
          <cell r="Q5677">
            <v>50000000</v>
          </cell>
          <cell r="R5677">
            <v>49</v>
          </cell>
          <cell r="S5677" t="str">
            <v>IR_SWAP.CAD</v>
          </cell>
          <cell r="T5677" t="str">
            <v>IR_SWAP.CAD</v>
          </cell>
          <cell r="U5677" t="str">
            <v>Float</v>
          </cell>
          <cell r="V5677" t="str">
            <v>Receive</v>
          </cell>
          <cell r="W5677" t="str">
            <v>Act/365 Fixed</v>
          </cell>
          <cell r="X5677">
            <v>0</v>
          </cell>
          <cell r="Y5677" t="str">
            <v>Full Spread</v>
          </cell>
          <cell r="Z5677">
            <v>30</v>
          </cell>
          <cell r="AA5677">
            <v>0</v>
          </cell>
          <cell r="AB5677" t="str">
            <v>CAD</v>
          </cell>
          <cell r="AC5677">
            <v>1</v>
          </cell>
          <cell r="AD5677">
            <v>3.7576190000000002E-2</v>
          </cell>
          <cell r="AE5677" t="str">
            <v>Unknown</v>
          </cell>
          <cell r="AF5677">
            <v>41505</v>
          </cell>
          <cell r="AG5677">
            <v>41472</v>
          </cell>
          <cell r="AH5677">
            <v>41505</v>
          </cell>
          <cell r="AI5677" t="str">
            <v>Jul-13-Aug-13</v>
          </cell>
          <cell r="AJ5677">
            <v>0.92158068999999998</v>
          </cell>
          <cell r="AK5677">
            <v>41487</v>
          </cell>
          <cell r="AL5677">
            <v>3.884013E-2</v>
          </cell>
          <cell r="AM5677">
            <v>18</v>
          </cell>
          <cell r="AN5677">
            <v>365</v>
          </cell>
          <cell r="AO5677" t="str">
            <v>No</v>
          </cell>
          <cell r="AP5677">
            <v>0</v>
          </cell>
          <cell r="AQ5677">
            <v>88259.944610360006</v>
          </cell>
          <cell r="AR5677">
            <v>0</v>
          </cell>
          <cell r="AS5677">
            <v>88259.944610360006</v>
          </cell>
          <cell r="AT5677">
            <v>0</v>
          </cell>
          <cell r="AU5677">
            <v>0</v>
          </cell>
          <cell r="AV5677">
            <v>95770.175385800001</v>
          </cell>
          <cell r="AW5677">
            <v>0</v>
          </cell>
          <cell r="AX5677">
            <v>95770.175385800001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0</v>
          </cell>
          <cell r="BD5677">
            <v>0</v>
          </cell>
          <cell r="BE5677">
            <v>0</v>
          </cell>
          <cell r="BF5677">
            <v>0</v>
          </cell>
          <cell r="BG5677" t="str">
            <v>USD</v>
          </cell>
          <cell r="BH5677" t="str">
            <v>Upfront</v>
          </cell>
          <cell r="BI5677">
            <v>0.95831337000000005</v>
          </cell>
          <cell r="BJ5677">
            <v>1.0435000000000001</v>
          </cell>
          <cell r="BK5677">
            <v>1.2843</v>
          </cell>
          <cell r="BL5677">
            <v>1.2307618600000001</v>
          </cell>
          <cell r="BM5677">
            <v>33</v>
          </cell>
          <cell r="BN5677">
            <v>88259.944610360006</v>
          </cell>
          <cell r="BO5677">
            <v>95770.175385800001</v>
          </cell>
          <cell r="BP5677">
            <v>88259.944610360006</v>
          </cell>
          <cell r="BQ5677">
            <v>95770.175385800001</v>
          </cell>
          <cell r="BR5677" t="str">
            <v>CAD</v>
          </cell>
          <cell r="BS5677" t="str">
            <v>IR-Swap</v>
          </cell>
          <cell r="BT5677" t="str">
            <v>Cashflow Hedge</v>
          </cell>
          <cell r="BU5677" t="str">
            <v>Effective</v>
          </cell>
          <cell r="BV5677" t="str">
            <v>Level 2</v>
          </cell>
          <cell r="BW5677" t="str">
            <v>A</v>
          </cell>
          <cell r="BX5677">
            <v>50000000</v>
          </cell>
          <cell r="BY5677" t="str">
            <v>Long-Term</v>
          </cell>
          <cell r="BZ5677" t="str">
            <v>IR-SwapCashflow Hedge</v>
          </cell>
          <cell r="CA5677" t="str">
            <v>EI_LECashflow HedgeEffective</v>
          </cell>
          <cell r="CB5677" t="str">
            <v>EI_LEEIIRMLSWP008</v>
          </cell>
          <cell r="CC5677">
            <v>1</v>
          </cell>
          <cell r="CD5677">
            <v>50000000</v>
          </cell>
          <cell r="CE5677">
            <v>50000000</v>
          </cell>
          <cell r="CF5677">
            <v>84580.684820661234</v>
          </cell>
          <cell r="CG5677">
            <v>88259.944610360006</v>
          </cell>
        </row>
        <row r="5678">
          <cell r="E5678" t="str">
            <v>EIIRMLSWP008</v>
          </cell>
          <cell r="F5678" t="str">
            <v>CORPORATE IR LOB</v>
          </cell>
          <cell r="G5678" t="str">
            <v>EI_LE</v>
          </cell>
          <cell r="H5678" t="str">
            <v>BANK MONTREAL - LE</v>
          </cell>
          <cell r="I5678" t="str">
            <v>Corporate IR</v>
          </cell>
          <cell r="J5678" t="str">
            <v>bhatiap</v>
          </cell>
          <cell r="K5678">
            <v>39960</v>
          </cell>
          <cell r="L5678">
            <v>39962</v>
          </cell>
          <cell r="M5678">
            <v>41625</v>
          </cell>
          <cell r="N5678">
            <v>39981</v>
          </cell>
          <cell r="O5678">
            <v>41625</v>
          </cell>
          <cell r="P5678">
            <v>40329</v>
          </cell>
          <cell r="Q5678">
            <v>50000000</v>
          </cell>
          <cell r="R5678">
            <v>48</v>
          </cell>
          <cell r="S5678" t="str">
            <v>IR_SWAP.CAD</v>
          </cell>
          <cell r="T5678" t="str">
            <v>IR_SWAP.CAD</v>
          </cell>
          <cell r="U5678" t="str">
            <v>Float</v>
          </cell>
          <cell r="V5678" t="str">
            <v>Receive</v>
          </cell>
          <cell r="W5678" t="str">
            <v>Act/365 Fixed</v>
          </cell>
          <cell r="X5678">
            <v>0</v>
          </cell>
          <cell r="Y5678" t="str">
            <v>Full Spread</v>
          </cell>
          <cell r="Z5678">
            <v>30</v>
          </cell>
          <cell r="AA5678">
            <v>0</v>
          </cell>
          <cell r="AB5678" t="str">
            <v>CAD</v>
          </cell>
          <cell r="AC5678">
            <v>1</v>
          </cell>
          <cell r="AD5678">
            <v>3.7570390000000002E-2</v>
          </cell>
          <cell r="AE5678" t="str">
            <v>Unknown</v>
          </cell>
          <cell r="AF5678">
            <v>41472</v>
          </cell>
          <cell r="AG5678">
            <v>41442</v>
          </cell>
          <cell r="AH5678">
            <v>41472</v>
          </cell>
          <cell r="AI5678" t="str">
            <v>Jun-13-Jul-13</v>
          </cell>
          <cell r="AJ5678">
            <v>0.92481689</v>
          </cell>
          <cell r="AK5678">
            <v>41426</v>
          </cell>
          <cell r="AL5678">
            <v>3.8833939999999997E-2</v>
          </cell>
          <cell r="AM5678">
            <v>14</v>
          </cell>
          <cell r="AN5678">
            <v>365</v>
          </cell>
          <cell r="AO5678" t="str">
            <v>No</v>
          </cell>
          <cell r="AP5678">
            <v>147592.92411920999</v>
          </cell>
          <cell r="AQ5678">
            <v>68876.699595269994</v>
          </cell>
          <cell r="AR5678">
            <v>147592.92411920999</v>
          </cell>
          <cell r="AS5678">
            <v>68876.699595269994</v>
          </cell>
          <cell r="AT5678">
            <v>159591.51</v>
          </cell>
          <cell r="AU5678">
            <v>159591.51</v>
          </cell>
          <cell r="AV5678">
            <v>74476.039808970003</v>
          </cell>
          <cell r="AW5678">
            <v>159591.51</v>
          </cell>
          <cell r="AX5678">
            <v>74476.039808970003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0</v>
          </cell>
          <cell r="BD5678">
            <v>0</v>
          </cell>
          <cell r="BE5678">
            <v>0</v>
          </cell>
          <cell r="BF5678">
            <v>0</v>
          </cell>
          <cell r="BG5678" t="str">
            <v>USD</v>
          </cell>
          <cell r="BH5678" t="str">
            <v>Upfront</v>
          </cell>
          <cell r="BI5678">
            <v>0.95831337000000005</v>
          </cell>
          <cell r="BJ5678">
            <v>1.0435000000000001</v>
          </cell>
          <cell r="BK5678">
            <v>1.2843</v>
          </cell>
          <cell r="BL5678">
            <v>1.2307618600000001</v>
          </cell>
          <cell r="BM5678">
            <v>30</v>
          </cell>
          <cell r="BN5678">
            <v>68876.699595269994</v>
          </cell>
          <cell r="BO5678">
            <v>74476.039808970003</v>
          </cell>
          <cell r="BP5678">
            <v>68876.699595269994</v>
          </cell>
          <cell r="BQ5678">
            <v>74476.039808970003</v>
          </cell>
          <cell r="BR5678" t="str">
            <v>CAD</v>
          </cell>
          <cell r="BS5678" t="str">
            <v>IR-Swap</v>
          </cell>
          <cell r="BT5678" t="str">
            <v>Cashflow Hedge</v>
          </cell>
          <cell r="BU5678" t="str">
            <v>Effective</v>
          </cell>
          <cell r="BV5678" t="str">
            <v>Level 2</v>
          </cell>
          <cell r="BW5678" t="str">
            <v>A</v>
          </cell>
          <cell r="BX5678">
            <v>50000000</v>
          </cell>
          <cell r="BY5678" t="str">
            <v>Long-Term</v>
          </cell>
          <cell r="BZ5678" t="str">
            <v>IR-SwapCashflow Hedge</v>
          </cell>
          <cell r="CA5678" t="str">
            <v>EI_LECashflow HedgeEffective</v>
          </cell>
          <cell r="CB5678" t="str">
            <v>EI_LEEIIRMLSWP008</v>
          </cell>
          <cell r="CC5678">
            <v>1</v>
          </cell>
          <cell r="CD5678">
            <v>50000000</v>
          </cell>
          <cell r="CE5678">
            <v>50000000</v>
          </cell>
          <cell r="CF5678">
            <v>66005.4619983421</v>
          </cell>
          <cell r="CG5678">
            <v>68876.699595269994</v>
          </cell>
        </row>
        <row r="5679">
          <cell r="E5679" t="str">
            <v>EIIRMLSWP008</v>
          </cell>
          <cell r="F5679" t="str">
            <v>CORPORATE IR LOB</v>
          </cell>
          <cell r="G5679" t="str">
            <v>EI_LE</v>
          </cell>
          <cell r="H5679" t="str">
            <v>BANK MONTREAL - LE</v>
          </cell>
          <cell r="I5679" t="str">
            <v>Corporate IR</v>
          </cell>
          <cell r="J5679" t="str">
            <v>bhatiap</v>
          </cell>
          <cell r="K5679">
            <v>39960</v>
          </cell>
          <cell r="L5679">
            <v>39962</v>
          </cell>
          <cell r="M5679">
            <v>41625</v>
          </cell>
          <cell r="N5679">
            <v>39981</v>
          </cell>
          <cell r="O5679">
            <v>41625</v>
          </cell>
          <cell r="P5679">
            <v>40329</v>
          </cell>
          <cell r="Q5679">
            <v>50000000</v>
          </cell>
          <cell r="R5679">
            <v>44</v>
          </cell>
          <cell r="S5679" t="str">
            <v>IR_SWAP.CAD</v>
          </cell>
          <cell r="T5679" t="str">
            <v>IR_SWAP.CAD</v>
          </cell>
          <cell r="U5679" t="str">
            <v>Float</v>
          </cell>
          <cell r="V5679" t="str">
            <v>Receive</v>
          </cell>
          <cell r="W5679" t="str">
            <v>Act/365 Fixed</v>
          </cell>
          <cell r="X5679">
            <v>0</v>
          </cell>
          <cell r="Y5679" t="str">
            <v>Full Spread</v>
          </cell>
          <cell r="Z5679">
            <v>30</v>
          </cell>
          <cell r="AA5679">
            <v>0</v>
          </cell>
          <cell r="AB5679" t="str">
            <v>CAD</v>
          </cell>
          <cell r="AC5679">
            <v>1</v>
          </cell>
          <cell r="AD5679">
            <v>3.3068970000000003E-2</v>
          </cell>
          <cell r="AE5679" t="str">
            <v>Unknown</v>
          </cell>
          <cell r="AF5679">
            <v>41351</v>
          </cell>
          <cell r="AG5679">
            <v>41324</v>
          </cell>
          <cell r="AH5679">
            <v>41351</v>
          </cell>
          <cell r="AI5679" t="str">
            <v>Feb-13-Mar-13</v>
          </cell>
          <cell r="AJ5679">
            <v>0.93578280000000003</v>
          </cell>
          <cell r="AK5679">
            <v>41306</v>
          </cell>
          <cell r="AL5679">
            <v>3.3557759999999999E-2</v>
          </cell>
          <cell r="AM5679">
            <v>10</v>
          </cell>
          <cell r="AN5679">
            <v>365</v>
          </cell>
          <cell r="AO5679" t="str">
            <v>No</v>
          </cell>
          <cell r="AP5679">
            <v>116147.25510054</v>
          </cell>
          <cell r="AQ5679">
            <v>43017.50021066</v>
          </cell>
          <cell r="AR5679">
            <v>116147.25510054</v>
          </cell>
          <cell r="AS5679">
            <v>43017.50021066</v>
          </cell>
          <cell r="AT5679">
            <v>124117.75</v>
          </cell>
          <cell r="AU5679">
            <v>124117.75</v>
          </cell>
          <cell r="AV5679">
            <v>45969.535243420003</v>
          </cell>
          <cell r="AW5679">
            <v>124117.75</v>
          </cell>
          <cell r="AX5679">
            <v>45969.535243420003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0</v>
          </cell>
          <cell r="BD5679">
            <v>0</v>
          </cell>
          <cell r="BE5679">
            <v>0</v>
          </cell>
          <cell r="BF5679">
            <v>0</v>
          </cell>
          <cell r="BG5679" t="str">
            <v>USD</v>
          </cell>
          <cell r="BH5679" t="str">
            <v>Upfront</v>
          </cell>
          <cell r="BI5679">
            <v>0.95831337000000005</v>
          </cell>
          <cell r="BJ5679">
            <v>1.0435000000000001</v>
          </cell>
          <cell r="BK5679">
            <v>1.2843</v>
          </cell>
          <cell r="BL5679">
            <v>1.2307618600000001</v>
          </cell>
          <cell r="BM5679">
            <v>27</v>
          </cell>
          <cell r="BN5679">
            <v>43017.50021066</v>
          </cell>
          <cell r="BO5679">
            <v>45969.535243420003</v>
          </cell>
          <cell r="BP5679">
            <v>43017.50021066</v>
          </cell>
          <cell r="BQ5679">
            <v>45969.535243420003</v>
          </cell>
          <cell r="BR5679" t="str">
            <v>CAD</v>
          </cell>
          <cell r="BS5679" t="str">
            <v>IR-Swap</v>
          </cell>
          <cell r="BT5679" t="str">
            <v>Cashflow Hedge</v>
          </cell>
          <cell r="BU5679" t="str">
            <v>Effective</v>
          </cell>
          <cell r="BV5679" t="str">
            <v>Level 2</v>
          </cell>
          <cell r="BW5679" t="str">
            <v>A</v>
          </cell>
          <cell r="BX5679">
            <v>50000000</v>
          </cell>
          <cell r="BY5679" t="str">
            <v>Long-Term</v>
          </cell>
          <cell r="BZ5679" t="str">
            <v>IR-SwapCashflow Hedge</v>
          </cell>
          <cell r="CA5679" t="str">
            <v>EI_LECashflow HedgeEffective</v>
          </cell>
          <cell r="CB5679" t="str">
            <v>EI_LEEIIRMLSWP008</v>
          </cell>
          <cell r="CC5679">
            <v>1</v>
          </cell>
          <cell r="CD5679">
            <v>50000000</v>
          </cell>
          <cell r="CE5679">
            <v>50000000</v>
          </cell>
          <cell r="CF5679">
            <v>41224.245530100619</v>
          </cell>
          <cell r="CG5679">
            <v>43017.50021066</v>
          </cell>
        </row>
        <row r="5680">
          <cell r="E5680" t="str">
            <v>EIIRMLSWP008</v>
          </cell>
          <cell r="F5680" t="str">
            <v>CORPORATE IR LOB</v>
          </cell>
          <cell r="G5680" t="str">
            <v>EI_LE</v>
          </cell>
          <cell r="H5680" t="str">
            <v>BANK MONTREAL - LE</v>
          </cell>
          <cell r="I5680" t="str">
            <v>Corporate IR</v>
          </cell>
          <cell r="J5680" t="str">
            <v>bhatiap</v>
          </cell>
          <cell r="K5680">
            <v>39960</v>
          </cell>
          <cell r="L5680">
            <v>39962</v>
          </cell>
          <cell r="M5680">
            <v>41625</v>
          </cell>
          <cell r="N5680">
            <v>39981</v>
          </cell>
          <cell r="O5680">
            <v>41625</v>
          </cell>
          <cell r="P5680">
            <v>40329</v>
          </cell>
          <cell r="Q5680">
            <v>50000000</v>
          </cell>
          <cell r="R5680">
            <v>44</v>
          </cell>
          <cell r="S5680" t="str">
            <v>IR_SWAP.CAD</v>
          </cell>
          <cell r="T5680" t="str">
            <v>IR_SWAP.CAD</v>
          </cell>
          <cell r="U5680" t="str">
            <v>Float</v>
          </cell>
          <cell r="V5680" t="str">
            <v>Receive</v>
          </cell>
          <cell r="W5680" t="str">
            <v>Act/365 Fixed</v>
          </cell>
          <cell r="X5680">
            <v>0</v>
          </cell>
          <cell r="Y5680" t="str">
            <v>Full Spread</v>
          </cell>
          <cell r="Z5680">
            <v>30</v>
          </cell>
          <cell r="AA5680">
            <v>0</v>
          </cell>
          <cell r="AB5680" t="str">
            <v>CAD</v>
          </cell>
          <cell r="AC5680">
            <v>1</v>
          </cell>
          <cell r="AD5680">
            <v>3.3068970000000003E-2</v>
          </cell>
          <cell r="AE5680" t="str">
            <v>Unknown</v>
          </cell>
          <cell r="AF5680">
            <v>41351</v>
          </cell>
          <cell r="AG5680">
            <v>41324</v>
          </cell>
          <cell r="AH5680">
            <v>41351</v>
          </cell>
          <cell r="AI5680" t="str">
            <v>Feb-13-Mar-13</v>
          </cell>
          <cell r="AJ5680">
            <v>0.93578280000000003</v>
          </cell>
          <cell r="AK5680">
            <v>41334</v>
          </cell>
          <cell r="AL5680">
            <v>3.3557759999999999E-2</v>
          </cell>
          <cell r="AM5680">
            <v>17</v>
          </cell>
          <cell r="AN5680">
            <v>365</v>
          </cell>
          <cell r="AO5680" t="str">
            <v>No</v>
          </cell>
          <cell r="AP5680">
            <v>0</v>
          </cell>
          <cell r="AQ5680">
            <v>73129.75035812</v>
          </cell>
          <cell r="AR5680">
            <v>0</v>
          </cell>
          <cell r="AS5680">
            <v>73129.75035812</v>
          </cell>
          <cell r="AT5680">
            <v>0</v>
          </cell>
          <cell r="AU5680">
            <v>0</v>
          </cell>
          <cell r="AV5680">
            <v>78148.209913819999</v>
          </cell>
          <cell r="AW5680">
            <v>0</v>
          </cell>
          <cell r="AX5680">
            <v>78148.209913819999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0</v>
          </cell>
          <cell r="BD5680">
            <v>0</v>
          </cell>
          <cell r="BE5680">
            <v>0</v>
          </cell>
          <cell r="BF5680">
            <v>0</v>
          </cell>
          <cell r="BG5680" t="str">
            <v>USD</v>
          </cell>
          <cell r="BH5680" t="str">
            <v>Upfront</v>
          </cell>
          <cell r="BI5680">
            <v>0.95831337000000005</v>
          </cell>
          <cell r="BJ5680">
            <v>1.0435000000000001</v>
          </cell>
          <cell r="BK5680">
            <v>1.2843</v>
          </cell>
          <cell r="BL5680">
            <v>1.2307618600000001</v>
          </cell>
          <cell r="BM5680">
            <v>27</v>
          </cell>
          <cell r="BN5680">
            <v>73129.75035812</v>
          </cell>
          <cell r="BO5680">
            <v>78148.209913819999</v>
          </cell>
          <cell r="BP5680">
            <v>73129.75035812</v>
          </cell>
          <cell r="BQ5680">
            <v>78148.209913819999</v>
          </cell>
          <cell r="BR5680" t="str">
            <v>CAD</v>
          </cell>
          <cell r="BS5680" t="str">
            <v>IR-Swap</v>
          </cell>
          <cell r="BT5680" t="str">
            <v>Cashflow Hedge</v>
          </cell>
          <cell r="BU5680" t="str">
            <v>Effective</v>
          </cell>
          <cell r="BV5680" t="str">
            <v>Level 2</v>
          </cell>
          <cell r="BW5680" t="str">
            <v>A</v>
          </cell>
          <cell r="BX5680">
            <v>50000000</v>
          </cell>
          <cell r="BY5680" t="str">
            <v>Long-Term</v>
          </cell>
          <cell r="BZ5680" t="str">
            <v>IR-SwapCashflow Hedge</v>
          </cell>
          <cell r="CA5680" t="str">
            <v>EI_LECashflow HedgeEffective</v>
          </cell>
          <cell r="CB5680" t="str">
            <v>EI_LEEIIRMLSWP008</v>
          </cell>
          <cell r="CC5680">
            <v>1</v>
          </cell>
          <cell r="CD5680">
            <v>50000000</v>
          </cell>
          <cell r="CE5680">
            <v>50000000</v>
          </cell>
          <cell r="CF5680">
            <v>70081.217401169139</v>
          </cell>
          <cell r="CG5680">
            <v>73129.75035812</v>
          </cell>
        </row>
        <row r="5681">
          <cell r="E5681" t="str">
            <v>EIIRMLSWP008</v>
          </cell>
          <cell r="F5681" t="str">
            <v>CORPORATE IR LOB</v>
          </cell>
          <cell r="G5681" t="str">
            <v>EI_LE</v>
          </cell>
          <cell r="H5681" t="str">
            <v>BANK MONTREAL - LE</v>
          </cell>
          <cell r="I5681" t="str">
            <v>Corporate IR</v>
          </cell>
          <cell r="J5681" t="str">
            <v>bhatiap</v>
          </cell>
          <cell r="K5681">
            <v>39960</v>
          </cell>
          <cell r="L5681">
            <v>39962</v>
          </cell>
          <cell r="M5681">
            <v>41625</v>
          </cell>
          <cell r="N5681">
            <v>39981</v>
          </cell>
          <cell r="O5681">
            <v>41625</v>
          </cell>
          <cell r="P5681">
            <v>40329</v>
          </cell>
          <cell r="Q5681">
            <v>50000000</v>
          </cell>
          <cell r="R5681">
            <v>48</v>
          </cell>
          <cell r="S5681" t="str">
            <v>IR_SWAP.CAD</v>
          </cell>
          <cell r="T5681" t="str">
            <v>IR_SWAP.CAD</v>
          </cell>
          <cell r="U5681" t="str">
            <v>Float</v>
          </cell>
          <cell r="V5681" t="str">
            <v>Receive</v>
          </cell>
          <cell r="W5681" t="str">
            <v>Act/365 Fixed</v>
          </cell>
          <cell r="X5681">
            <v>0</v>
          </cell>
          <cell r="Y5681" t="str">
            <v>Full Spread</v>
          </cell>
          <cell r="Z5681">
            <v>30</v>
          </cell>
          <cell r="AA5681">
            <v>0</v>
          </cell>
          <cell r="AB5681" t="str">
            <v>CAD</v>
          </cell>
          <cell r="AC5681">
            <v>1</v>
          </cell>
          <cell r="AD5681">
            <v>3.7570390000000002E-2</v>
          </cell>
          <cell r="AE5681" t="str">
            <v>Unknown</v>
          </cell>
          <cell r="AF5681">
            <v>41472</v>
          </cell>
          <cell r="AG5681">
            <v>41442</v>
          </cell>
          <cell r="AH5681">
            <v>41472</v>
          </cell>
          <cell r="AI5681" t="str">
            <v>Jun-13-Jul-13</v>
          </cell>
          <cell r="AJ5681">
            <v>0.92481689</v>
          </cell>
          <cell r="AK5681">
            <v>41456</v>
          </cell>
          <cell r="AL5681">
            <v>3.8833939999999997E-2</v>
          </cell>
          <cell r="AM5681">
            <v>16</v>
          </cell>
          <cell r="AN5681">
            <v>365</v>
          </cell>
          <cell r="AO5681" t="str">
            <v>No</v>
          </cell>
          <cell r="AP5681">
            <v>0</v>
          </cell>
          <cell r="AQ5681">
            <v>78716.228108879994</v>
          </cell>
          <cell r="AR5681">
            <v>0</v>
          </cell>
          <cell r="AS5681">
            <v>78716.228108879994</v>
          </cell>
          <cell r="AT5681">
            <v>0</v>
          </cell>
          <cell r="AU5681">
            <v>0</v>
          </cell>
          <cell r="AV5681">
            <v>85115.474067400006</v>
          </cell>
          <cell r="AW5681">
            <v>0</v>
          </cell>
          <cell r="AX5681">
            <v>85115.474067400006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0</v>
          </cell>
          <cell r="BD5681">
            <v>0</v>
          </cell>
          <cell r="BE5681">
            <v>0</v>
          </cell>
          <cell r="BF5681">
            <v>0</v>
          </cell>
          <cell r="BG5681" t="str">
            <v>USD</v>
          </cell>
          <cell r="BH5681" t="str">
            <v>Upfront</v>
          </cell>
          <cell r="BI5681">
            <v>0.95831337000000005</v>
          </cell>
          <cell r="BJ5681">
            <v>1.0435000000000001</v>
          </cell>
          <cell r="BK5681">
            <v>1.2843</v>
          </cell>
          <cell r="BL5681">
            <v>1.2307618600000001</v>
          </cell>
          <cell r="BM5681">
            <v>30</v>
          </cell>
          <cell r="BN5681">
            <v>78716.228108879994</v>
          </cell>
          <cell r="BO5681">
            <v>85115.474067400006</v>
          </cell>
          <cell r="BP5681">
            <v>78716.228108879994</v>
          </cell>
          <cell r="BQ5681">
            <v>85115.474067400006</v>
          </cell>
          <cell r="BR5681" t="str">
            <v>CAD</v>
          </cell>
          <cell r="BS5681" t="str">
            <v>IR-Swap</v>
          </cell>
          <cell r="BT5681" t="str">
            <v>Cashflow Hedge</v>
          </cell>
          <cell r="BU5681" t="str">
            <v>Effective</v>
          </cell>
          <cell r="BV5681" t="str">
            <v>Level 2</v>
          </cell>
          <cell r="BW5681" t="str">
            <v>A</v>
          </cell>
          <cell r="BX5681">
            <v>50000000</v>
          </cell>
          <cell r="BY5681" t="str">
            <v>Long-Term</v>
          </cell>
          <cell r="BZ5681" t="str">
            <v>IR-SwapCashflow Hedge</v>
          </cell>
          <cell r="CA5681" t="str">
            <v>EI_LECashflow HedgeEffective</v>
          </cell>
          <cell r="CB5681" t="str">
            <v>EI_LEEIIRMLSWP008</v>
          </cell>
          <cell r="CC5681">
            <v>1</v>
          </cell>
          <cell r="CD5681">
            <v>50000000</v>
          </cell>
          <cell r="CE5681">
            <v>50000000</v>
          </cell>
          <cell r="CF5681">
            <v>75434.813712390984</v>
          </cell>
          <cell r="CG5681">
            <v>78716.228108879994</v>
          </cell>
        </row>
        <row r="5682">
          <cell r="E5682" t="str">
            <v>EIIRMLSWP008</v>
          </cell>
          <cell r="F5682" t="str">
            <v>CORPORATE IR LOB</v>
          </cell>
          <cell r="G5682" t="str">
            <v>EI_LE</v>
          </cell>
          <cell r="H5682" t="str">
            <v>BANK MONTREAL - LE</v>
          </cell>
          <cell r="I5682" t="str">
            <v>Corporate IR</v>
          </cell>
          <cell r="J5682" t="str">
            <v>bhatiap</v>
          </cell>
          <cell r="K5682">
            <v>39960</v>
          </cell>
          <cell r="L5682">
            <v>39962</v>
          </cell>
          <cell r="M5682">
            <v>41625</v>
          </cell>
          <cell r="N5682">
            <v>39981</v>
          </cell>
          <cell r="O5682">
            <v>41625</v>
          </cell>
          <cell r="P5682">
            <v>40329</v>
          </cell>
          <cell r="Q5682">
            <v>50000000</v>
          </cell>
          <cell r="R5682">
            <v>45</v>
          </cell>
          <cell r="S5682" t="str">
            <v>IR_SWAP.CAD</v>
          </cell>
          <cell r="T5682" t="str">
            <v>IR_SWAP.CAD</v>
          </cell>
          <cell r="U5682" t="str">
            <v>Float</v>
          </cell>
          <cell r="V5682" t="str">
            <v>Receive</v>
          </cell>
          <cell r="W5682" t="str">
            <v>Act/365 Fixed</v>
          </cell>
          <cell r="X5682">
            <v>0</v>
          </cell>
          <cell r="Y5682" t="str">
            <v>Full Spread</v>
          </cell>
          <cell r="Z5682">
            <v>30</v>
          </cell>
          <cell r="AA5682">
            <v>0</v>
          </cell>
          <cell r="AB5682" t="str">
            <v>CAD</v>
          </cell>
          <cell r="AC5682">
            <v>1</v>
          </cell>
          <cell r="AD5682">
            <v>3.3073459999999999E-2</v>
          </cell>
          <cell r="AE5682" t="str">
            <v>Unknown</v>
          </cell>
          <cell r="AF5682">
            <v>41381</v>
          </cell>
          <cell r="AG5682">
            <v>41351</v>
          </cell>
          <cell r="AH5682">
            <v>41381</v>
          </cell>
          <cell r="AI5682" t="str">
            <v>Mar-13-Apr-13</v>
          </cell>
          <cell r="AJ5682">
            <v>0.93320848999999995</v>
          </cell>
          <cell r="AK5682">
            <v>41365</v>
          </cell>
          <cell r="AL5682">
            <v>3.3562389999999998E-2</v>
          </cell>
          <cell r="AM5682">
            <v>16</v>
          </cell>
          <cell r="AN5682">
            <v>365</v>
          </cell>
          <cell r="AO5682" t="str">
            <v>No</v>
          </cell>
          <cell r="AP5682">
            <v>0</v>
          </cell>
          <cell r="AQ5682">
            <v>68648.115925360005</v>
          </cell>
          <cell r="AR5682">
            <v>0</v>
          </cell>
          <cell r="AS5682">
            <v>68648.115925360005</v>
          </cell>
          <cell r="AT5682">
            <v>0</v>
          </cell>
          <cell r="AU5682">
            <v>0</v>
          </cell>
          <cell r="AV5682">
            <v>73561.392288870004</v>
          </cell>
          <cell r="AW5682">
            <v>0</v>
          </cell>
          <cell r="AX5682">
            <v>73561.392288870004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0</v>
          </cell>
          <cell r="BD5682">
            <v>0</v>
          </cell>
          <cell r="BE5682">
            <v>0</v>
          </cell>
          <cell r="BF5682">
            <v>0</v>
          </cell>
          <cell r="BG5682" t="str">
            <v>USD</v>
          </cell>
          <cell r="BH5682" t="str">
            <v>Upfront</v>
          </cell>
          <cell r="BI5682">
            <v>0.95831337000000005</v>
          </cell>
          <cell r="BJ5682">
            <v>1.0435000000000001</v>
          </cell>
          <cell r="BK5682">
            <v>1.2843</v>
          </cell>
          <cell r="BL5682">
            <v>1.2307618600000001</v>
          </cell>
          <cell r="BM5682">
            <v>30</v>
          </cell>
          <cell r="BN5682">
            <v>68648.115925360005</v>
          </cell>
          <cell r="BO5682">
            <v>73561.392288870004</v>
          </cell>
          <cell r="BP5682">
            <v>68648.115925360005</v>
          </cell>
          <cell r="BQ5682">
            <v>73561.392288870004</v>
          </cell>
          <cell r="BR5682" t="str">
            <v>CAD</v>
          </cell>
          <cell r="BS5682" t="str">
            <v>IR-Swap</v>
          </cell>
          <cell r="BT5682" t="str">
            <v>Cashflow Hedge</v>
          </cell>
          <cell r="BU5682" t="str">
            <v>Effective</v>
          </cell>
          <cell r="BV5682" t="str">
            <v>Level 2</v>
          </cell>
          <cell r="BW5682" t="str">
            <v>A</v>
          </cell>
          <cell r="BX5682">
            <v>50000000</v>
          </cell>
          <cell r="BY5682" t="str">
            <v>Long-Term</v>
          </cell>
          <cell r="BZ5682" t="str">
            <v>IR-SwapCashflow Hedge</v>
          </cell>
          <cell r="CA5682" t="str">
            <v>EI_LECashflow HedgeEffective</v>
          </cell>
          <cell r="CB5682" t="str">
            <v>EI_LEEIIRMLSWP008</v>
          </cell>
          <cell r="CC5682">
            <v>1</v>
          </cell>
          <cell r="CD5682">
            <v>50000000</v>
          </cell>
          <cell r="CE5682">
            <v>50000000</v>
          </cell>
          <cell r="CF5682">
            <v>65786.407211653088</v>
          </cell>
          <cell r="CG5682">
            <v>68648.115925360005</v>
          </cell>
        </row>
        <row r="5683">
          <cell r="E5683" t="str">
            <v>EIIRMLSWP008</v>
          </cell>
          <cell r="F5683" t="str">
            <v>CORPORATE IR LOB</v>
          </cell>
          <cell r="G5683" t="str">
            <v>EI_LE</v>
          </cell>
          <cell r="H5683" t="str">
            <v>BANK MONTREAL - LE</v>
          </cell>
          <cell r="I5683" t="str">
            <v>Corporate IR</v>
          </cell>
          <cell r="J5683" t="str">
            <v>bhatiap</v>
          </cell>
          <cell r="K5683">
            <v>39960</v>
          </cell>
          <cell r="L5683">
            <v>39962</v>
          </cell>
          <cell r="M5683">
            <v>41625</v>
          </cell>
          <cell r="N5683">
            <v>39981</v>
          </cell>
          <cell r="O5683">
            <v>41625</v>
          </cell>
          <cell r="P5683">
            <v>40329</v>
          </cell>
          <cell r="Q5683">
            <v>50000000</v>
          </cell>
          <cell r="R5683">
            <v>45</v>
          </cell>
          <cell r="S5683" t="str">
            <v>IR_SWAP.CAD</v>
          </cell>
          <cell r="T5683" t="str">
            <v>IR_SWAP.CAD</v>
          </cell>
          <cell r="U5683" t="str">
            <v>Float</v>
          </cell>
          <cell r="V5683" t="str">
            <v>Receive</v>
          </cell>
          <cell r="W5683" t="str">
            <v>Act/365 Fixed</v>
          </cell>
          <cell r="X5683">
            <v>0</v>
          </cell>
          <cell r="Y5683" t="str">
            <v>Full Spread</v>
          </cell>
          <cell r="Z5683">
            <v>30</v>
          </cell>
          <cell r="AA5683">
            <v>0</v>
          </cell>
          <cell r="AB5683" t="str">
            <v>CAD</v>
          </cell>
          <cell r="AC5683">
            <v>1</v>
          </cell>
          <cell r="AD5683">
            <v>3.3073459999999999E-2</v>
          </cell>
          <cell r="AE5683" t="str">
            <v>Unknown</v>
          </cell>
          <cell r="AF5683">
            <v>41381</v>
          </cell>
          <cell r="AG5683">
            <v>41351</v>
          </cell>
          <cell r="AH5683">
            <v>41381</v>
          </cell>
          <cell r="AI5683" t="str">
            <v>Mar-13-Apr-13</v>
          </cell>
          <cell r="AJ5683">
            <v>0.93320848999999995</v>
          </cell>
          <cell r="AK5683">
            <v>41334</v>
          </cell>
          <cell r="AL5683">
            <v>3.3562389999999998E-2</v>
          </cell>
          <cell r="AM5683">
            <v>14</v>
          </cell>
          <cell r="AN5683">
            <v>365</v>
          </cell>
          <cell r="AO5683" t="str">
            <v>No</v>
          </cell>
          <cell r="AP5683">
            <v>128715.21685461</v>
          </cell>
          <cell r="AQ5683">
            <v>60067.101434689997</v>
          </cell>
          <cell r="AR5683">
            <v>128715.21685461</v>
          </cell>
          <cell r="AS5683">
            <v>60067.101434689997</v>
          </cell>
          <cell r="AT5683">
            <v>137927.60999999999</v>
          </cell>
          <cell r="AU5683">
            <v>137927.60999999999</v>
          </cell>
          <cell r="AV5683">
            <v>64366.218252760002</v>
          </cell>
          <cell r="AW5683">
            <v>137927.60999999999</v>
          </cell>
          <cell r="AX5683">
            <v>64366.218252760002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0</v>
          </cell>
          <cell r="BD5683">
            <v>0</v>
          </cell>
          <cell r="BE5683">
            <v>0</v>
          </cell>
          <cell r="BF5683">
            <v>0</v>
          </cell>
          <cell r="BG5683" t="str">
            <v>USD</v>
          </cell>
          <cell r="BH5683" t="str">
            <v>Upfront</v>
          </cell>
          <cell r="BI5683">
            <v>0.95831337000000005</v>
          </cell>
          <cell r="BJ5683">
            <v>1.0435000000000001</v>
          </cell>
          <cell r="BK5683">
            <v>1.2843</v>
          </cell>
          <cell r="BL5683">
            <v>1.2307618600000001</v>
          </cell>
          <cell r="BM5683">
            <v>30</v>
          </cell>
          <cell r="BN5683">
            <v>60067.101434689997</v>
          </cell>
          <cell r="BO5683">
            <v>64366.218252760002</v>
          </cell>
          <cell r="BP5683">
            <v>60067.101434689997</v>
          </cell>
          <cell r="BQ5683">
            <v>64366.218252760002</v>
          </cell>
          <cell r="BR5683" t="str">
            <v>CAD</v>
          </cell>
          <cell r="BS5683" t="str">
            <v>IR-Swap</v>
          </cell>
          <cell r="BT5683" t="str">
            <v>Cashflow Hedge</v>
          </cell>
          <cell r="BU5683" t="str">
            <v>Effective</v>
          </cell>
          <cell r="BV5683" t="str">
            <v>Level 2</v>
          </cell>
          <cell r="BW5683" t="str">
            <v>A</v>
          </cell>
          <cell r="BX5683">
            <v>50000000</v>
          </cell>
          <cell r="BY5683" t="str">
            <v>Long-Term</v>
          </cell>
          <cell r="BZ5683" t="str">
            <v>IR-SwapCashflow Hedge</v>
          </cell>
          <cell r="CA5683" t="str">
            <v>EI_LECashflow HedgeEffective</v>
          </cell>
          <cell r="CB5683" t="str">
            <v>EI_LEEIIRMLSWP008</v>
          </cell>
          <cell r="CC5683">
            <v>1</v>
          </cell>
          <cell r="CD5683">
            <v>50000000</v>
          </cell>
          <cell r="CE5683">
            <v>50000000</v>
          </cell>
          <cell r="CF5683">
            <v>57563.106310196446</v>
          </cell>
          <cell r="CG5683">
            <v>60067.101434689997</v>
          </cell>
        </row>
        <row r="5684">
          <cell r="E5684" t="str">
            <v>EIIRMLSWP008</v>
          </cell>
          <cell r="F5684" t="str">
            <v>CORPORATE IR LOB</v>
          </cell>
          <cell r="G5684" t="str">
            <v>EI_LE</v>
          </cell>
          <cell r="H5684" t="str">
            <v>BANK MONTREAL - LE</v>
          </cell>
          <cell r="I5684" t="str">
            <v>Corporate IR</v>
          </cell>
          <cell r="J5684" t="str">
            <v>bhatiap</v>
          </cell>
          <cell r="K5684">
            <v>39960</v>
          </cell>
          <cell r="L5684">
            <v>39962</v>
          </cell>
          <cell r="M5684">
            <v>41625</v>
          </cell>
          <cell r="N5684">
            <v>39981</v>
          </cell>
          <cell r="O5684">
            <v>41625</v>
          </cell>
          <cell r="P5684">
            <v>40329</v>
          </cell>
          <cell r="Q5684">
            <v>50000000</v>
          </cell>
          <cell r="R5684">
            <v>47</v>
          </cell>
          <cell r="S5684" t="str">
            <v>IR_SWAP.CAD</v>
          </cell>
          <cell r="T5684" t="str">
            <v>IR_SWAP.CAD</v>
          </cell>
          <cell r="U5684" t="str">
            <v>Float</v>
          </cell>
          <cell r="V5684" t="str">
            <v>Receive</v>
          </cell>
          <cell r="W5684" t="str">
            <v>Act/365 Fixed</v>
          </cell>
          <cell r="X5684">
            <v>0</v>
          </cell>
          <cell r="Y5684" t="str">
            <v>Full Spread</v>
          </cell>
          <cell r="Z5684">
            <v>30</v>
          </cell>
          <cell r="AA5684">
            <v>0</v>
          </cell>
          <cell r="AB5684" t="str">
            <v>CAD</v>
          </cell>
          <cell r="AC5684">
            <v>1</v>
          </cell>
          <cell r="AD5684">
            <v>3.5831210000000002E-2</v>
          </cell>
          <cell r="AE5684" t="str">
            <v>Unknown</v>
          </cell>
          <cell r="AF5684">
            <v>41442</v>
          </cell>
          <cell r="AG5684">
            <v>41411</v>
          </cell>
          <cell r="AH5684">
            <v>41442</v>
          </cell>
          <cell r="AI5684" t="str">
            <v>May-13-Jun-13</v>
          </cell>
          <cell r="AJ5684">
            <v>0.92776875000000003</v>
          </cell>
          <cell r="AK5684">
            <v>41395</v>
          </cell>
          <cell r="AL5684">
            <v>3.6454769999999997E-2</v>
          </cell>
          <cell r="AM5684">
            <v>15</v>
          </cell>
          <cell r="AN5684">
            <v>365</v>
          </cell>
          <cell r="AO5684" t="str">
            <v>No</v>
          </cell>
          <cell r="AP5684">
            <v>143625.95964784001</v>
          </cell>
          <cell r="AQ5684">
            <v>69496.434116160002</v>
          </cell>
          <cell r="AR5684">
            <v>143625.95964784001</v>
          </cell>
          <cell r="AS5684">
            <v>69496.434116160002</v>
          </cell>
          <cell r="AT5684">
            <v>154807.93</v>
          </cell>
          <cell r="AU5684">
            <v>154807.93</v>
          </cell>
          <cell r="AV5684">
            <v>74907.065089650001</v>
          </cell>
          <cell r="AW5684">
            <v>154807.93</v>
          </cell>
          <cell r="AX5684">
            <v>74907.065089650001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0</v>
          </cell>
          <cell r="BD5684">
            <v>0</v>
          </cell>
          <cell r="BE5684">
            <v>0</v>
          </cell>
          <cell r="BF5684">
            <v>0</v>
          </cell>
          <cell r="BG5684" t="str">
            <v>USD</v>
          </cell>
          <cell r="BH5684" t="str">
            <v>Upfront</v>
          </cell>
          <cell r="BI5684">
            <v>0.95831337000000005</v>
          </cell>
          <cell r="BJ5684">
            <v>1.0435000000000001</v>
          </cell>
          <cell r="BK5684">
            <v>1.2843</v>
          </cell>
          <cell r="BL5684">
            <v>1.2307618600000001</v>
          </cell>
          <cell r="BM5684">
            <v>31</v>
          </cell>
          <cell r="BN5684">
            <v>69496.434116160002</v>
          </cell>
          <cell r="BO5684">
            <v>74907.065089650001</v>
          </cell>
          <cell r="BP5684">
            <v>69496.434116160002</v>
          </cell>
          <cell r="BQ5684">
            <v>74907.065089650001</v>
          </cell>
          <cell r="BR5684" t="str">
            <v>CAD</v>
          </cell>
          <cell r="BS5684" t="str">
            <v>IR-Swap</v>
          </cell>
          <cell r="BT5684" t="str">
            <v>Cashflow Hedge</v>
          </cell>
          <cell r="BU5684" t="str">
            <v>Effective</v>
          </cell>
          <cell r="BV5684" t="str">
            <v>Level 2</v>
          </cell>
          <cell r="BW5684" t="str">
            <v>A</v>
          </cell>
          <cell r="BX5684">
            <v>50000000</v>
          </cell>
          <cell r="BY5684" t="str">
            <v>Long-Term</v>
          </cell>
          <cell r="BZ5684" t="str">
            <v>IR-SwapCashflow Hedge</v>
          </cell>
          <cell r="CA5684" t="str">
            <v>EI_LECashflow HedgeEffective</v>
          </cell>
          <cell r="CB5684" t="str">
            <v>EI_LEEIIRMLSWP008</v>
          </cell>
          <cell r="CC5684">
            <v>1</v>
          </cell>
          <cell r="CD5684">
            <v>50000000</v>
          </cell>
          <cell r="CE5684">
            <v>50000000</v>
          </cell>
          <cell r="CF5684">
            <v>66599.361874614275</v>
          </cell>
          <cell r="CG5684">
            <v>69496.434116160002</v>
          </cell>
        </row>
        <row r="5685">
          <cell r="E5685" t="str">
            <v>EIIRMLSWP008</v>
          </cell>
          <cell r="F5685" t="str">
            <v>CORPORATE IR LOB</v>
          </cell>
          <cell r="G5685" t="str">
            <v>EI_LE</v>
          </cell>
          <cell r="H5685" t="str">
            <v>BANK MONTREAL - LE</v>
          </cell>
          <cell r="I5685" t="str">
            <v>Corporate IR</v>
          </cell>
          <cell r="J5685" t="str">
            <v>bhatiap</v>
          </cell>
          <cell r="K5685">
            <v>39960</v>
          </cell>
          <cell r="L5685">
            <v>39962</v>
          </cell>
          <cell r="M5685">
            <v>41625</v>
          </cell>
          <cell r="N5685">
            <v>39981</v>
          </cell>
          <cell r="O5685">
            <v>41625</v>
          </cell>
          <cell r="P5685">
            <v>40329</v>
          </cell>
          <cell r="Q5685">
            <v>50000000</v>
          </cell>
          <cell r="R5685">
            <v>20</v>
          </cell>
          <cell r="S5685" t="str">
            <v>IR_SWAP.CAD</v>
          </cell>
          <cell r="T5685" t="str">
            <v>IR_SWAP.CAD</v>
          </cell>
          <cell r="U5685" t="str">
            <v>Float</v>
          </cell>
          <cell r="V5685" t="str">
            <v>Receive</v>
          </cell>
          <cell r="W5685" t="str">
            <v>Act/365 Fixed</v>
          </cell>
          <cell r="X5685">
            <v>0</v>
          </cell>
          <cell r="Y5685" t="str">
            <v>Full Spread</v>
          </cell>
          <cell r="Z5685">
            <v>30</v>
          </cell>
          <cell r="AA5685">
            <v>0</v>
          </cell>
          <cell r="AB5685" t="str">
            <v>CAD</v>
          </cell>
          <cell r="AC5685">
            <v>1</v>
          </cell>
          <cell r="AD5685">
            <v>1.7380010000000001E-2</v>
          </cell>
          <cell r="AE5685" t="str">
            <v>Unknown</v>
          </cell>
          <cell r="AF5685">
            <v>40619</v>
          </cell>
          <cell r="AG5685">
            <v>40591</v>
          </cell>
          <cell r="AH5685">
            <v>40619</v>
          </cell>
          <cell r="AI5685" t="str">
            <v>Feb-11-Mar-11</v>
          </cell>
          <cell r="AJ5685">
            <v>0.99030039999999997</v>
          </cell>
          <cell r="AK5685">
            <v>40575</v>
          </cell>
          <cell r="AL5685">
            <v>1.6184489999999999E-2</v>
          </cell>
          <cell r="AM5685">
            <v>12</v>
          </cell>
          <cell r="AN5685">
            <v>365</v>
          </cell>
          <cell r="AO5685" t="str">
            <v>No</v>
          </cell>
          <cell r="AP5685">
            <v>61475.35325973</v>
          </cell>
          <cell r="AQ5685">
            <v>26346.58202772</v>
          </cell>
          <cell r="AR5685">
            <v>61475.35325973</v>
          </cell>
          <cell r="AS5685">
            <v>26346.58202772</v>
          </cell>
          <cell r="AT5685">
            <v>62077.48</v>
          </cell>
          <cell r="AU5685">
            <v>62077.48</v>
          </cell>
          <cell r="AV5685">
            <v>26604.636365139999</v>
          </cell>
          <cell r="AW5685">
            <v>62077.48</v>
          </cell>
          <cell r="AX5685">
            <v>26604.636365139999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0</v>
          </cell>
          <cell r="BD5685">
            <v>0</v>
          </cell>
          <cell r="BE5685">
            <v>0</v>
          </cell>
          <cell r="BF5685">
            <v>0</v>
          </cell>
          <cell r="BG5685" t="str">
            <v>USD</v>
          </cell>
          <cell r="BH5685" t="str">
            <v>Upfront</v>
          </cell>
          <cell r="BI5685">
            <v>0.95831337000000005</v>
          </cell>
          <cell r="BJ5685">
            <v>1.0435000000000001</v>
          </cell>
          <cell r="BK5685">
            <v>1.2843</v>
          </cell>
          <cell r="BL5685">
            <v>1.2307618600000001</v>
          </cell>
          <cell r="BM5685">
            <v>28</v>
          </cell>
          <cell r="BN5685">
            <v>26346.58202772</v>
          </cell>
          <cell r="BO5685">
            <v>26604.636365139999</v>
          </cell>
          <cell r="BP5685">
            <v>26346.58202772</v>
          </cell>
          <cell r="BQ5685">
            <v>26604.636365139999</v>
          </cell>
          <cell r="BR5685" t="str">
            <v>CAD</v>
          </cell>
          <cell r="BS5685" t="str">
            <v>IR-Swap</v>
          </cell>
          <cell r="BT5685" t="str">
            <v>Cashflow Hedge</v>
          </cell>
          <cell r="BU5685" t="str">
            <v>Effective</v>
          </cell>
          <cell r="BV5685" t="str">
            <v>Level 2</v>
          </cell>
          <cell r="BW5685" t="str">
            <v>A</v>
          </cell>
          <cell r="BX5685">
            <v>50000000</v>
          </cell>
          <cell r="BY5685" t="str">
            <v>Short-Term</v>
          </cell>
          <cell r="BZ5685" t="str">
            <v>IR-SwapCashflow Hedge</v>
          </cell>
          <cell r="CA5685" t="str">
            <v>EI_LECashflow HedgeEffective</v>
          </cell>
          <cell r="CB5685" t="str">
            <v>EI_LEEIIRMLSWP008</v>
          </cell>
          <cell r="CC5685">
            <v>1</v>
          </cell>
          <cell r="CD5685">
            <v>50000000</v>
          </cell>
          <cell r="CE5685">
            <v>50000000</v>
          </cell>
          <cell r="CF5685">
            <v>25248.281770694775</v>
          </cell>
          <cell r="CG5685">
            <v>26346.58202772</v>
          </cell>
        </row>
        <row r="5686">
          <cell r="E5686" t="str">
            <v>EIIRMLSWP008</v>
          </cell>
          <cell r="F5686" t="str">
            <v>CORPORATE IR LOB</v>
          </cell>
          <cell r="G5686" t="str">
            <v>EI_LE</v>
          </cell>
          <cell r="H5686" t="str">
            <v>BANK MONTREAL - LE</v>
          </cell>
          <cell r="I5686" t="str">
            <v>Corporate IR</v>
          </cell>
          <cell r="J5686" t="str">
            <v>bhatiap</v>
          </cell>
          <cell r="K5686">
            <v>39960</v>
          </cell>
          <cell r="L5686">
            <v>39962</v>
          </cell>
          <cell r="M5686">
            <v>41625</v>
          </cell>
          <cell r="N5686">
            <v>39981</v>
          </cell>
          <cell r="O5686">
            <v>41625</v>
          </cell>
          <cell r="P5686">
            <v>40329</v>
          </cell>
          <cell r="Q5686">
            <v>50000000</v>
          </cell>
          <cell r="R5686">
            <v>27</v>
          </cell>
          <cell r="S5686" t="str">
            <v>IR_SWAP.CAD</v>
          </cell>
          <cell r="T5686" t="str">
            <v>IR_SWAP.CAD</v>
          </cell>
          <cell r="U5686" t="str">
            <v>Float</v>
          </cell>
          <cell r="V5686" t="str">
            <v>Receive</v>
          </cell>
          <cell r="W5686" t="str">
            <v>Act/365 Fixed</v>
          </cell>
          <cell r="X5686">
            <v>0</v>
          </cell>
          <cell r="Y5686" t="str">
            <v>Full Spread</v>
          </cell>
          <cell r="Z5686">
            <v>30</v>
          </cell>
          <cell r="AA5686">
            <v>0</v>
          </cell>
          <cell r="AB5686" t="str">
            <v>CAD</v>
          </cell>
          <cell r="AC5686">
            <v>1</v>
          </cell>
          <cell r="AD5686">
            <v>2.902737E-2</v>
          </cell>
          <cell r="AE5686" t="str">
            <v>Unknown</v>
          </cell>
          <cell r="AF5686">
            <v>40833</v>
          </cell>
          <cell r="AG5686">
            <v>40805</v>
          </cell>
          <cell r="AH5686">
            <v>40833</v>
          </cell>
          <cell r="AI5686" t="str">
            <v>Sep-11-Oct-11</v>
          </cell>
          <cell r="AJ5686">
            <v>0.97803342000000004</v>
          </cell>
          <cell r="AK5686">
            <v>40817</v>
          </cell>
          <cell r="AL5686">
            <v>2.503118E-2</v>
          </cell>
          <cell r="AM5686">
            <v>16</v>
          </cell>
          <cell r="AN5686">
            <v>365</v>
          </cell>
          <cell r="AO5686" t="str">
            <v>No</v>
          </cell>
          <cell r="AP5686">
            <v>0</v>
          </cell>
          <cell r="AQ5686">
            <v>53657.719422100003</v>
          </cell>
          <cell r="AR5686">
            <v>0</v>
          </cell>
          <cell r="AS5686">
            <v>53657.719422100003</v>
          </cell>
          <cell r="AT5686">
            <v>0</v>
          </cell>
          <cell r="AU5686">
            <v>0</v>
          </cell>
          <cell r="AV5686">
            <v>54862.868858130001</v>
          </cell>
          <cell r="AW5686">
            <v>0</v>
          </cell>
          <cell r="AX5686">
            <v>54862.868858130001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0</v>
          </cell>
          <cell r="BD5686">
            <v>0</v>
          </cell>
          <cell r="BE5686">
            <v>0</v>
          </cell>
          <cell r="BF5686">
            <v>0</v>
          </cell>
          <cell r="BG5686" t="str">
            <v>USD</v>
          </cell>
          <cell r="BH5686" t="str">
            <v>Upfront</v>
          </cell>
          <cell r="BI5686">
            <v>0.95831337000000005</v>
          </cell>
          <cell r="BJ5686">
            <v>1.0435000000000001</v>
          </cell>
          <cell r="BK5686">
            <v>1.2843</v>
          </cell>
          <cell r="BL5686">
            <v>1.2307618600000001</v>
          </cell>
          <cell r="BM5686">
            <v>28</v>
          </cell>
          <cell r="BN5686">
            <v>53657.719422100003</v>
          </cell>
          <cell r="BO5686">
            <v>54862.868858130001</v>
          </cell>
          <cell r="BP5686">
            <v>53657.719422100003</v>
          </cell>
          <cell r="BQ5686">
            <v>54862.868858130001</v>
          </cell>
          <cell r="BR5686" t="str">
            <v>CAD</v>
          </cell>
          <cell r="BS5686" t="str">
            <v>IR-Swap</v>
          </cell>
          <cell r="BT5686" t="str">
            <v>Cashflow Hedge</v>
          </cell>
          <cell r="BU5686" t="str">
            <v>Effective</v>
          </cell>
          <cell r="BV5686" t="str">
            <v>Level 2</v>
          </cell>
          <cell r="BW5686" t="str">
            <v>A</v>
          </cell>
          <cell r="BX5686">
            <v>50000000</v>
          </cell>
          <cell r="BY5686" t="str">
            <v>Long-Term</v>
          </cell>
          <cell r="BZ5686" t="str">
            <v>IR-SwapCashflow Hedge</v>
          </cell>
          <cell r="CA5686" t="str">
            <v>EI_LECashflow HedgeEffective</v>
          </cell>
          <cell r="CB5686" t="str">
            <v>EI_LEEIIRMLSWP008</v>
          </cell>
          <cell r="CC5686">
            <v>1</v>
          </cell>
          <cell r="CD5686">
            <v>50000000</v>
          </cell>
          <cell r="CE5686">
            <v>50000000</v>
          </cell>
          <cell r="CF5686">
            <v>51420.909843890753</v>
          </cell>
          <cell r="CG5686">
            <v>53657.719422100003</v>
          </cell>
        </row>
        <row r="5687">
          <cell r="E5687" t="str">
            <v>EIIRMLSWP008</v>
          </cell>
          <cell r="F5687" t="str">
            <v>CORPORATE IR LOB</v>
          </cell>
          <cell r="G5687" t="str">
            <v>EI_LE</v>
          </cell>
          <cell r="H5687" t="str">
            <v>BANK MONTREAL - LE</v>
          </cell>
          <cell r="I5687" t="str">
            <v>Corporate IR</v>
          </cell>
          <cell r="J5687" t="str">
            <v>bhatiap</v>
          </cell>
          <cell r="K5687">
            <v>39960</v>
          </cell>
          <cell r="L5687">
            <v>39962</v>
          </cell>
          <cell r="M5687">
            <v>41625</v>
          </cell>
          <cell r="N5687">
            <v>39981</v>
          </cell>
          <cell r="O5687">
            <v>41625</v>
          </cell>
          <cell r="P5687">
            <v>40329</v>
          </cell>
          <cell r="Q5687">
            <v>50000000</v>
          </cell>
          <cell r="R5687">
            <v>28</v>
          </cell>
          <cell r="S5687" t="str">
            <v>IR_SWAP.CAD</v>
          </cell>
          <cell r="T5687" t="str">
            <v>IR_SWAP.CAD</v>
          </cell>
          <cell r="U5687" t="str">
            <v>Float</v>
          </cell>
          <cell r="V5687" t="str">
            <v>Receive</v>
          </cell>
          <cell r="W5687" t="str">
            <v>Act/365 Fixed</v>
          </cell>
          <cell r="X5687">
            <v>0</v>
          </cell>
          <cell r="Y5687" t="str">
            <v>Full Spread</v>
          </cell>
          <cell r="Z5687">
            <v>30</v>
          </cell>
          <cell r="AA5687">
            <v>0</v>
          </cell>
          <cell r="AB5687" t="str">
            <v>CAD</v>
          </cell>
          <cell r="AC5687">
            <v>1</v>
          </cell>
          <cell r="AD5687">
            <v>2.9030830000000001E-2</v>
          </cell>
          <cell r="AE5687" t="str">
            <v>Unknown</v>
          </cell>
          <cell r="AF5687">
            <v>40864</v>
          </cell>
          <cell r="AG5687">
            <v>40833</v>
          </cell>
          <cell r="AH5687">
            <v>40864</v>
          </cell>
          <cell r="AI5687" t="str">
            <v>Oct-11-Nov-11</v>
          </cell>
          <cell r="AJ5687">
            <v>0.97594069999999999</v>
          </cell>
          <cell r="AK5687">
            <v>40848</v>
          </cell>
          <cell r="AL5687">
            <v>2.524757E-2</v>
          </cell>
          <cell r="AM5687">
            <v>16</v>
          </cell>
          <cell r="AN5687">
            <v>365</v>
          </cell>
          <cell r="AO5687" t="str">
            <v>No</v>
          </cell>
          <cell r="AP5687">
            <v>0</v>
          </cell>
          <cell r="AQ5687">
            <v>54005.772499730003</v>
          </cell>
          <cell r="AR5687">
            <v>0</v>
          </cell>
          <cell r="AS5687">
            <v>54005.772499730003</v>
          </cell>
          <cell r="AT5687">
            <v>0</v>
          </cell>
          <cell r="AU5687">
            <v>0</v>
          </cell>
          <cell r="AV5687">
            <v>55337.145525799999</v>
          </cell>
          <cell r="AW5687">
            <v>0</v>
          </cell>
          <cell r="AX5687">
            <v>55337.145525799999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C5687">
            <v>0</v>
          </cell>
          <cell r="BD5687">
            <v>0</v>
          </cell>
          <cell r="BE5687">
            <v>0</v>
          </cell>
          <cell r="BF5687">
            <v>0</v>
          </cell>
          <cell r="BG5687" t="str">
            <v>USD</v>
          </cell>
          <cell r="BH5687" t="str">
            <v>Upfront</v>
          </cell>
          <cell r="BI5687">
            <v>0.95831337000000005</v>
          </cell>
          <cell r="BJ5687">
            <v>1.0435000000000001</v>
          </cell>
          <cell r="BK5687">
            <v>1.2843</v>
          </cell>
          <cell r="BL5687">
            <v>1.2307618600000001</v>
          </cell>
          <cell r="BM5687">
            <v>31</v>
          </cell>
          <cell r="BN5687">
            <v>54005.772499730003</v>
          </cell>
          <cell r="BO5687">
            <v>55337.145525799999</v>
          </cell>
          <cell r="BP5687">
            <v>54005.772499730003</v>
          </cell>
          <cell r="BQ5687">
            <v>55337.145525799999</v>
          </cell>
          <cell r="BR5687" t="str">
            <v>CAD</v>
          </cell>
          <cell r="BS5687" t="str">
            <v>IR-Swap</v>
          </cell>
          <cell r="BT5687" t="str">
            <v>Cashflow Hedge</v>
          </cell>
          <cell r="BU5687" t="str">
            <v>Effective</v>
          </cell>
          <cell r="BV5687" t="str">
            <v>Level 2</v>
          </cell>
          <cell r="BW5687" t="str">
            <v>A</v>
          </cell>
          <cell r="BX5687">
            <v>50000000</v>
          </cell>
          <cell r="BY5687" t="str">
            <v>Long-Term</v>
          </cell>
          <cell r="BZ5687" t="str">
            <v>IR-SwapCashflow Hedge</v>
          </cell>
          <cell r="CA5687" t="str">
            <v>EI_LECashflow HedgeEffective</v>
          </cell>
          <cell r="CB5687" t="str">
            <v>EI_LEEIIRMLSWP008</v>
          </cell>
          <cell r="CC5687">
            <v>1</v>
          </cell>
          <cell r="CD5687">
            <v>50000000</v>
          </cell>
          <cell r="CE5687">
            <v>50000000</v>
          </cell>
          <cell r="CF5687">
            <v>51754.453761121222</v>
          </cell>
          <cell r="CG5687">
            <v>54005.772499730003</v>
          </cell>
        </row>
        <row r="5688">
          <cell r="E5688" t="str">
            <v>EIIRMLSWP008</v>
          </cell>
          <cell r="F5688" t="str">
            <v>CORPORATE IR LOB</v>
          </cell>
          <cell r="G5688" t="str">
            <v>EI_LE</v>
          </cell>
          <cell r="H5688" t="str">
            <v>BANK MONTREAL - LE</v>
          </cell>
          <cell r="I5688" t="str">
            <v>Corporate IR</v>
          </cell>
          <cell r="J5688" t="str">
            <v>bhatiap</v>
          </cell>
          <cell r="K5688">
            <v>39960</v>
          </cell>
          <cell r="L5688">
            <v>39962</v>
          </cell>
          <cell r="M5688">
            <v>41625</v>
          </cell>
          <cell r="N5688">
            <v>39981</v>
          </cell>
          <cell r="O5688">
            <v>41625</v>
          </cell>
          <cell r="P5688">
            <v>40329</v>
          </cell>
          <cell r="Q5688">
            <v>50000000</v>
          </cell>
          <cell r="R5688">
            <v>29</v>
          </cell>
          <cell r="S5688" t="str">
            <v>IR_SWAP.CAD</v>
          </cell>
          <cell r="T5688" t="str">
            <v>IR_SWAP.CAD</v>
          </cell>
          <cell r="U5688" t="str">
            <v>Float</v>
          </cell>
          <cell r="V5688" t="str">
            <v>Receive</v>
          </cell>
          <cell r="W5688" t="str">
            <v>Act/365 Fixed</v>
          </cell>
          <cell r="X5688">
            <v>0</v>
          </cell>
          <cell r="Y5688" t="str">
            <v>Full Spread</v>
          </cell>
          <cell r="Z5688">
            <v>30</v>
          </cell>
          <cell r="AA5688">
            <v>0</v>
          </cell>
          <cell r="AB5688" t="str">
            <v>CAD</v>
          </cell>
          <cell r="AC5688">
            <v>1</v>
          </cell>
          <cell r="AD5688">
            <v>2.9031979999999999E-2</v>
          </cell>
          <cell r="AE5688" t="str">
            <v>Unknown</v>
          </cell>
          <cell r="AF5688">
            <v>40896</v>
          </cell>
          <cell r="AG5688">
            <v>40864</v>
          </cell>
          <cell r="AH5688">
            <v>40896</v>
          </cell>
          <cell r="AI5688" t="str">
            <v>Nov-11-Dec-11</v>
          </cell>
          <cell r="AJ5688">
            <v>0.97378516999999998</v>
          </cell>
          <cell r="AK5688">
            <v>40848</v>
          </cell>
          <cell r="AL5688">
            <v>2.5248449999999999E-2</v>
          </cell>
          <cell r="AM5688">
            <v>14</v>
          </cell>
          <cell r="AN5688">
            <v>365</v>
          </cell>
          <cell r="AO5688" t="str">
            <v>No</v>
          </cell>
          <cell r="AP5688">
            <v>107776.71135847</v>
          </cell>
          <cell r="AQ5688">
            <v>47152.309581779999</v>
          </cell>
          <cell r="AR5688">
            <v>107776.71135847</v>
          </cell>
          <cell r="AS5688">
            <v>47152.309581779999</v>
          </cell>
          <cell r="AT5688">
            <v>110678.12</v>
          </cell>
          <cell r="AU5688">
            <v>110678.12</v>
          </cell>
          <cell r="AV5688">
            <v>48421.67581837</v>
          </cell>
          <cell r="AW5688">
            <v>110678.12</v>
          </cell>
          <cell r="AX5688">
            <v>48421.67581837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C5688">
            <v>0</v>
          </cell>
          <cell r="BD5688">
            <v>0</v>
          </cell>
          <cell r="BE5688">
            <v>0</v>
          </cell>
          <cell r="BF5688">
            <v>0</v>
          </cell>
          <cell r="BG5688" t="str">
            <v>USD</v>
          </cell>
          <cell r="BH5688" t="str">
            <v>Upfront</v>
          </cell>
          <cell r="BI5688">
            <v>0.95831337000000005</v>
          </cell>
          <cell r="BJ5688">
            <v>1.0435000000000001</v>
          </cell>
          <cell r="BK5688">
            <v>1.2843</v>
          </cell>
          <cell r="BL5688">
            <v>1.2307618600000001</v>
          </cell>
          <cell r="BM5688">
            <v>32</v>
          </cell>
          <cell r="BN5688">
            <v>47152.309581779999</v>
          </cell>
          <cell r="BO5688">
            <v>48421.67581837</v>
          </cell>
          <cell r="BP5688">
            <v>47152.309581779999</v>
          </cell>
          <cell r="BQ5688">
            <v>48421.67581837</v>
          </cell>
          <cell r="BR5688" t="str">
            <v>CAD</v>
          </cell>
          <cell r="BS5688" t="str">
            <v>IR-Swap</v>
          </cell>
          <cell r="BT5688" t="str">
            <v>Cashflow Hedge</v>
          </cell>
          <cell r="BU5688" t="str">
            <v>Effective</v>
          </cell>
          <cell r="BV5688" t="str">
            <v>Level 2</v>
          </cell>
          <cell r="BW5688" t="str">
            <v>A</v>
          </cell>
          <cell r="BX5688">
            <v>50000000</v>
          </cell>
          <cell r="BY5688" t="str">
            <v>Long-Term</v>
          </cell>
          <cell r="BZ5688" t="str">
            <v>IR-SwapCashflow Hedge</v>
          </cell>
          <cell r="CA5688" t="str">
            <v>EI_LECashflow HedgeEffective</v>
          </cell>
          <cell r="CB5688" t="str">
            <v>EI_LEEIIRMLSWP008</v>
          </cell>
          <cell r="CC5688">
            <v>1</v>
          </cell>
          <cell r="CD5688">
            <v>50000000</v>
          </cell>
          <cell r="CE5688">
            <v>50000000</v>
          </cell>
          <cell r="CF5688">
            <v>45186.688626526106</v>
          </cell>
          <cell r="CG5688">
            <v>47152.309581779999</v>
          </cell>
        </row>
        <row r="5689">
          <cell r="E5689" t="str">
            <v>EIIRMLSWP008</v>
          </cell>
          <cell r="F5689" t="str">
            <v>CORPORATE IR LOB</v>
          </cell>
          <cell r="G5689" t="str">
            <v>EI_LE</v>
          </cell>
          <cell r="H5689" t="str">
            <v>BANK MONTREAL - LE</v>
          </cell>
          <cell r="I5689" t="str">
            <v>Corporate IR</v>
          </cell>
          <cell r="J5689" t="str">
            <v>bhatiap</v>
          </cell>
          <cell r="K5689">
            <v>39960</v>
          </cell>
          <cell r="L5689">
            <v>39962</v>
          </cell>
          <cell r="M5689">
            <v>41625</v>
          </cell>
          <cell r="N5689">
            <v>39981</v>
          </cell>
          <cell r="O5689">
            <v>41625</v>
          </cell>
          <cell r="P5689">
            <v>40329</v>
          </cell>
          <cell r="Q5689">
            <v>50000000</v>
          </cell>
          <cell r="R5689">
            <v>29</v>
          </cell>
          <cell r="S5689" t="str">
            <v>IR_SWAP.CAD</v>
          </cell>
          <cell r="T5689" t="str">
            <v>IR_SWAP.CAD</v>
          </cell>
          <cell r="U5689" t="str">
            <v>Float</v>
          </cell>
          <cell r="V5689" t="str">
            <v>Receive</v>
          </cell>
          <cell r="W5689" t="str">
            <v>Act/365 Fixed</v>
          </cell>
          <cell r="X5689">
            <v>0</v>
          </cell>
          <cell r="Y5689" t="str">
            <v>Full Spread</v>
          </cell>
          <cell r="Z5689">
            <v>30</v>
          </cell>
          <cell r="AA5689">
            <v>0</v>
          </cell>
          <cell r="AB5689" t="str">
            <v>CAD</v>
          </cell>
          <cell r="AC5689">
            <v>1</v>
          </cell>
          <cell r="AD5689">
            <v>2.9031979999999999E-2</v>
          </cell>
          <cell r="AE5689" t="str">
            <v>Unknown</v>
          </cell>
          <cell r="AF5689">
            <v>40896</v>
          </cell>
          <cell r="AG5689">
            <v>40864</v>
          </cell>
          <cell r="AH5689">
            <v>40896</v>
          </cell>
          <cell r="AI5689" t="str">
            <v>Nov-11-Dec-11</v>
          </cell>
          <cell r="AJ5689">
            <v>0.97378516999999998</v>
          </cell>
          <cell r="AK5689">
            <v>40878</v>
          </cell>
          <cell r="AL5689">
            <v>2.5248449999999999E-2</v>
          </cell>
          <cell r="AM5689">
            <v>18</v>
          </cell>
          <cell r="AN5689">
            <v>365</v>
          </cell>
          <cell r="AO5689" t="str">
            <v>No</v>
          </cell>
          <cell r="AP5689">
            <v>0</v>
          </cell>
          <cell r="AQ5689">
            <v>60624.398033719997</v>
          </cell>
          <cell r="AR5689">
            <v>0</v>
          </cell>
          <cell r="AS5689">
            <v>60624.398033719997</v>
          </cell>
          <cell r="AT5689">
            <v>0</v>
          </cell>
          <cell r="AU5689">
            <v>0</v>
          </cell>
          <cell r="AV5689">
            <v>62256.4403379</v>
          </cell>
          <cell r="AW5689">
            <v>0</v>
          </cell>
          <cell r="AX5689">
            <v>62256.4403379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0</v>
          </cell>
          <cell r="BD5689">
            <v>0</v>
          </cell>
          <cell r="BE5689">
            <v>0</v>
          </cell>
          <cell r="BF5689">
            <v>0</v>
          </cell>
          <cell r="BG5689" t="str">
            <v>USD</v>
          </cell>
          <cell r="BH5689" t="str">
            <v>Upfront</v>
          </cell>
          <cell r="BI5689">
            <v>0.95831337000000005</v>
          </cell>
          <cell r="BJ5689">
            <v>1.0435000000000001</v>
          </cell>
          <cell r="BK5689">
            <v>1.2843</v>
          </cell>
          <cell r="BL5689">
            <v>1.2307618600000001</v>
          </cell>
          <cell r="BM5689">
            <v>32</v>
          </cell>
          <cell r="BN5689">
            <v>60624.398033719997</v>
          </cell>
          <cell r="BO5689">
            <v>62256.4403379</v>
          </cell>
          <cell r="BP5689">
            <v>60624.398033719997</v>
          </cell>
          <cell r="BQ5689">
            <v>62256.4403379</v>
          </cell>
          <cell r="BR5689" t="str">
            <v>CAD</v>
          </cell>
          <cell r="BS5689" t="str">
            <v>IR-Swap</v>
          </cell>
          <cell r="BT5689" t="str">
            <v>Cashflow Hedge</v>
          </cell>
          <cell r="BU5689" t="str">
            <v>Effective</v>
          </cell>
          <cell r="BV5689" t="str">
            <v>Level 2</v>
          </cell>
          <cell r="BW5689" t="str">
            <v>A</v>
          </cell>
          <cell r="BX5689">
            <v>50000000</v>
          </cell>
          <cell r="BY5689" t="str">
            <v>Long-Term</v>
          </cell>
          <cell r="BZ5689" t="str">
            <v>IR-SwapCashflow Hedge</v>
          </cell>
          <cell r="CA5689" t="str">
            <v>EI_LECashflow HedgeEffective</v>
          </cell>
          <cell r="CB5689" t="str">
            <v>EI_LEEIIRMLSWP008</v>
          </cell>
          <cell r="CC5689">
            <v>1</v>
          </cell>
          <cell r="CD5689">
            <v>50000000</v>
          </cell>
          <cell r="CE5689">
            <v>50000000</v>
          </cell>
          <cell r="CF5689">
            <v>58097.171091250588</v>
          </cell>
          <cell r="CG5689">
            <v>60624.398033719997</v>
          </cell>
        </row>
        <row r="5690">
          <cell r="E5690" t="str">
            <v>EIIRMLSWP008</v>
          </cell>
          <cell r="F5690" t="str">
            <v>CORPORATE IR LOB</v>
          </cell>
          <cell r="G5690" t="str">
            <v>EI_LE</v>
          </cell>
          <cell r="H5690" t="str">
            <v>BANK MONTREAL - LE</v>
          </cell>
          <cell r="I5690" t="str">
            <v>Corporate IR</v>
          </cell>
          <cell r="J5690" t="str">
            <v>bhatiap</v>
          </cell>
          <cell r="K5690">
            <v>39960</v>
          </cell>
          <cell r="L5690">
            <v>39962</v>
          </cell>
          <cell r="M5690">
            <v>41625</v>
          </cell>
          <cell r="N5690">
            <v>39981</v>
          </cell>
          <cell r="O5690">
            <v>41625</v>
          </cell>
          <cell r="P5690">
            <v>40329</v>
          </cell>
          <cell r="Q5690">
            <v>50000000</v>
          </cell>
          <cell r="R5690">
            <v>28</v>
          </cell>
          <cell r="S5690" t="str">
            <v>IR_SWAP.CAD</v>
          </cell>
          <cell r="T5690" t="str">
            <v>IR_SWAP.CAD</v>
          </cell>
          <cell r="U5690" t="str">
            <v>Float</v>
          </cell>
          <cell r="V5690" t="str">
            <v>Receive</v>
          </cell>
          <cell r="W5690" t="str">
            <v>Act/365 Fixed</v>
          </cell>
          <cell r="X5690">
            <v>0</v>
          </cell>
          <cell r="Y5690" t="str">
            <v>Full Spread</v>
          </cell>
          <cell r="Z5690">
            <v>30</v>
          </cell>
          <cell r="AA5690">
            <v>0</v>
          </cell>
          <cell r="AB5690" t="str">
            <v>CAD</v>
          </cell>
          <cell r="AC5690">
            <v>1</v>
          </cell>
          <cell r="AD5690">
            <v>2.9030830000000001E-2</v>
          </cell>
          <cell r="AE5690" t="str">
            <v>Unknown</v>
          </cell>
          <cell r="AF5690">
            <v>40864</v>
          </cell>
          <cell r="AG5690">
            <v>40833</v>
          </cell>
          <cell r="AH5690">
            <v>40864</v>
          </cell>
          <cell r="AI5690" t="str">
            <v>Oct-11-Nov-11</v>
          </cell>
          <cell r="AJ5690">
            <v>0.97594069999999999</v>
          </cell>
          <cell r="AK5690">
            <v>40817</v>
          </cell>
          <cell r="AL5690">
            <v>2.524757E-2</v>
          </cell>
          <cell r="AM5690">
            <v>15</v>
          </cell>
          <cell r="AN5690">
            <v>365</v>
          </cell>
          <cell r="AO5690" t="str">
            <v>No</v>
          </cell>
          <cell r="AP5690">
            <v>104636.18474891</v>
          </cell>
          <cell r="AQ5690">
            <v>50630.4117185</v>
          </cell>
          <cell r="AR5690">
            <v>104636.18474891</v>
          </cell>
          <cell r="AS5690">
            <v>50630.4117185</v>
          </cell>
          <cell r="AT5690">
            <v>107215.72</v>
          </cell>
          <cell r="AU5690">
            <v>107215.72</v>
          </cell>
          <cell r="AV5690">
            <v>51878.57393043</v>
          </cell>
          <cell r="AW5690">
            <v>107215.72</v>
          </cell>
          <cell r="AX5690">
            <v>51878.57393043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0</v>
          </cell>
          <cell r="BE5690">
            <v>0</v>
          </cell>
          <cell r="BF5690">
            <v>0</v>
          </cell>
          <cell r="BG5690" t="str">
            <v>USD</v>
          </cell>
          <cell r="BH5690" t="str">
            <v>Upfront</v>
          </cell>
          <cell r="BI5690">
            <v>0.95831337000000005</v>
          </cell>
          <cell r="BJ5690">
            <v>1.0435000000000001</v>
          </cell>
          <cell r="BK5690">
            <v>1.2843</v>
          </cell>
          <cell r="BL5690">
            <v>1.2307618600000001</v>
          </cell>
          <cell r="BM5690">
            <v>31</v>
          </cell>
          <cell r="BN5690">
            <v>50630.4117185</v>
          </cell>
          <cell r="BO5690">
            <v>51878.57393043</v>
          </cell>
          <cell r="BP5690">
            <v>50630.4117185</v>
          </cell>
          <cell r="BQ5690">
            <v>51878.57393043</v>
          </cell>
          <cell r="BR5690" t="str">
            <v>CAD</v>
          </cell>
          <cell r="BS5690" t="str">
            <v>IR-Swap</v>
          </cell>
          <cell r="BT5690" t="str">
            <v>Cashflow Hedge</v>
          </cell>
          <cell r="BU5690" t="str">
            <v>Effective</v>
          </cell>
          <cell r="BV5690" t="str">
            <v>Level 2</v>
          </cell>
          <cell r="BW5690" t="str">
            <v>A</v>
          </cell>
          <cell r="BX5690">
            <v>50000000</v>
          </cell>
          <cell r="BY5690" t="str">
            <v>Long-Term</v>
          </cell>
          <cell r="BZ5690" t="str">
            <v>IR-SwapCashflow Hedge</v>
          </cell>
          <cell r="CA5690" t="str">
            <v>EI_LECashflow HedgeEffective</v>
          </cell>
          <cell r="CB5690" t="str">
            <v>EI_LEEIIRMLSWP008</v>
          </cell>
          <cell r="CC5690">
            <v>1</v>
          </cell>
          <cell r="CD5690">
            <v>50000000</v>
          </cell>
          <cell r="CE5690">
            <v>50000000</v>
          </cell>
          <cell r="CF5690">
            <v>48519.800401054141</v>
          </cell>
          <cell r="CG5690">
            <v>50630.4117185</v>
          </cell>
        </row>
        <row r="5691">
          <cell r="E5691" t="str">
            <v>EIIRMLSWP008</v>
          </cell>
          <cell r="F5691" t="str">
            <v>CORPORATE IR LOB</v>
          </cell>
          <cell r="G5691" t="str">
            <v>EI_LE</v>
          </cell>
          <cell r="H5691" t="str">
            <v>BANK MONTREAL - LE</v>
          </cell>
          <cell r="I5691" t="str">
            <v>Corporate IR</v>
          </cell>
          <cell r="J5691" t="str">
            <v>bhatiap</v>
          </cell>
          <cell r="K5691">
            <v>39960</v>
          </cell>
          <cell r="L5691">
            <v>39962</v>
          </cell>
          <cell r="M5691">
            <v>41625</v>
          </cell>
          <cell r="N5691">
            <v>39981</v>
          </cell>
          <cell r="O5691">
            <v>41625</v>
          </cell>
          <cell r="P5691">
            <v>40329</v>
          </cell>
          <cell r="Q5691">
            <v>50000000</v>
          </cell>
          <cell r="R5691">
            <v>25</v>
          </cell>
          <cell r="S5691" t="str">
            <v>IR_SWAP.CAD</v>
          </cell>
          <cell r="T5691" t="str">
            <v>IR_SWAP.CAD</v>
          </cell>
          <cell r="U5691" t="str">
            <v>Float</v>
          </cell>
          <cell r="V5691" t="str">
            <v>Receive</v>
          </cell>
          <cell r="W5691" t="str">
            <v>Act/365 Fixed</v>
          </cell>
          <cell r="X5691">
            <v>0</v>
          </cell>
          <cell r="Y5691" t="str">
            <v>Full Spread</v>
          </cell>
          <cell r="Z5691">
            <v>30</v>
          </cell>
          <cell r="AA5691">
            <v>0</v>
          </cell>
          <cell r="AB5691" t="str">
            <v>CAD</v>
          </cell>
          <cell r="AC5691">
            <v>1</v>
          </cell>
          <cell r="AD5691">
            <v>2.9029679999999999E-2</v>
          </cell>
          <cell r="AE5691" t="str">
            <v>Unknown</v>
          </cell>
          <cell r="AF5691">
            <v>40772</v>
          </cell>
          <cell r="AG5691">
            <v>40742</v>
          </cell>
          <cell r="AH5691">
            <v>40772</v>
          </cell>
          <cell r="AI5691" t="str">
            <v>Jul-11-Aug-11</v>
          </cell>
          <cell r="AJ5691">
            <v>0.98188319999999996</v>
          </cell>
          <cell r="AK5691">
            <v>40725</v>
          </cell>
          <cell r="AL5691">
            <v>2.2253829999999999E-2</v>
          </cell>
          <cell r="AM5691">
            <v>14</v>
          </cell>
          <cell r="AN5691">
            <v>365</v>
          </cell>
          <cell r="AO5691" t="str">
            <v>No</v>
          </cell>
          <cell r="AP5691">
            <v>89797.253790500006</v>
          </cell>
          <cell r="AQ5691">
            <v>41905.384414729997</v>
          </cell>
          <cell r="AR5691">
            <v>89797.253790500006</v>
          </cell>
          <cell r="AS5691">
            <v>41905.384414729997</v>
          </cell>
          <cell r="AT5691">
            <v>91454.11</v>
          </cell>
          <cell r="AU5691">
            <v>91454.11</v>
          </cell>
          <cell r="AV5691">
            <v>42678.583966470003</v>
          </cell>
          <cell r="AW5691">
            <v>91454.11</v>
          </cell>
          <cell r="AX5691">
            <v>42678.583966470003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0</v>
          </cell>
          <cell r="BD5691">
            <v>0</v>
          </cell>
          <cell r="BE5691">
            <v>0</v>
          </cell>
          <cell r="BF5691">
            <v>0</v>
          </cell>
          <cell r="BG5691" t="str">
            <v>USD</v>
          </cell>
          <cell r="BH5691" t="str">
            <v>Upfront</v>
          </cell>
          <cell r="BI5691">
            <v>0.95831337000000005</v>
          </cell>
          <cell r="BJ5691">
            <v>1.0435000000000001</v>
          </cell>
          <cell r="BK5691">
            <v>1.2843</v>
          </cell>
          <cell r="BL5691">
            <v>1.2307618600000001</v>
          </cell>
          <cell r="BM5691">
            <v>30</v>
          </cell>
          <cell r="BN5691">
            <v>41905.384414729997</v>
          </cell>
          <cell r="BO5691">
            <v>42678.583966470003</v>
          </cell>
          <cell r="BP5691">
            <v>41905.384414729997</v>
          </cell>
          <cell r="BQ5691">
            <v>42678.583966470003</v>
          </cell>
          <cell r="BR5691" t="str">
            <v>CAD</v>
          </cell>
          <cell r="BS5691" t="str">
            <v>IR-Swap</v>
          </cell>
          <cell r="BT5691" t="str">
            <v>Cashflow Hedge</v>
          </cell>
          <cell r="BU5691" t="str">
            <v>Effective</v>
          </cell>
          <cell r="BV5691" t="str">
            <v>Level 2</v>
          </cell>
          <cell r="BW5691" t="str">
            <v>A</v>
          </cell>
          <cell r="BX5691">
            <v>50000000</v>
          </cell>
          <cell r="BY5691" t="str">
            <v>Long-Term</v>
          </cell>
          <cell r="BZ5691" t="str">
            <v>IR-SwapCashflow Hedge</v>
          </cell>
          <cell r="CA5691" t="str">
            <v>EI_LECashflow HedgeEffective</v>
          </cell>
          <cell r="CB5691" t="str">
            <v>EI_LEEIIRMLSWP008</v>
          </cell>
          <cell r="CC5691">
            <v>1</v>
          </cell>
          <cell r="CD5691">
            <v>50000000</v>
          </cell>
          <cell r="CE5691">
            <v>50000000</v>
          </cell>
          <cell r="CF5691">
            <v>40158.490095572583</v>
          </cell>
          <cell r="CG5691">
            <v>41905.384414729997</v>
          </cell>
        </row>
        <row r="5692">
          <cell r="E5692" t="str">
            <v>EIIRMLSWP008</v>
          </cell>
          <cell r="F5692" t="str">
            <v>CORPORATE IR LOB</v>
          </cell>
          <cell r="G5692" t="str">
            <v>EI_LE</v>
          </cell>
          <cell r="H5692" t="str">
            <v>BANK MONTREAL - LE</v>
          </cell>
          <cell r="I5692" t="str">
            <v>Corporate IR</v>
          </cell>
          <cell r="J5692" t="str">
            <v>bhatiap</v>
          </cell>
          <cell r="K5692">
            <v>39960</v>
          </cell>
          <cell r="L5692">
            <v>39962</v>
          </cell>
          <cell r="M5692">
            <v>41625</v>
          </cell>
          <cell r="N5692">
            <v>39981</v>
          </cell>
          <cell r="O5692">
            <v>41625</v>
          </cell>
          <cell r="P5692">
            <v>40329</v>
          </cell>
          <cell r="Q5692">
            <v>50000000</v>
          </cell>
          <cell r="R5692">
            <v>25</v>
          </cell>
          <cell r="S5692" t="str">
            <v>IR_SWAP.CAD</v>
          </cell>
          <cell r="T5692" t="str">
            <v>IR_SWAP.CAD</v>
          </cell>
          <cell r="U5692" t="str">
            <v>Float</v>
          </cell>
          <cell r="V5692" t="str">
            <v>Receive</v>
          </cell>
          <cell r="W5692" t="str">
            <v>Act/365 Fixed</v>
          </cell>
          <cell r="X5692">
            <v>0</v>
          </cell>
          <cell r="Y5692" t="str">
            <v>Full Spread</v>
          </cell>
          <cell r="Z5692">
            <v>30</v>
          </cell>
          <cell r="AA5692">
            <v>0</v>
          </cell>
          <cell r="AB5692" t="str">
            <v>CAD</v>
          </cell>
          <cell r="AC5692">
            <v>1</v>
          </cell>
          <cell r="AD5692">
            <v>2.9029679999999999E-2</v>
          </cell>
          <cell r="AE5692" t="str">
            <v>Unknown</v>
          </cell>
          <cell r="AF5692">
            <v>40772</v>
          </cell>
          <cell r="AG5692">
            <v>40742</v>
          </cell>
          <cell r="AH5692">
            <v>40772</v>
          </cell>
          <cell r="AI5692" t="str">
            <v>Jul-11-Aug-11</v>
          </cell>
          <cell r="AJ5692">
            <v>0.98188319999999996</v>
          </cell>
          <cell r="AK5692">
            <v>40756</v>
          </cell>
          <cell r="AL5692">
            <v>2.2253829999999999E-2</v>
          </cell>
          <cell r="AM5692">
            <v>16</v>
          </cell>
          <cell r="AN5692">
            <v>365</v>
          </cell>
          <cell r="AO5692" t="str">
            <v>No</v>
          </cell>
          <cell r="AP5692">
            <v>0</v>
          </cell>
          <cell r="AQ5692">
            <v>47891.867902539998</v>
          </cell>
          <cell r="AR5692">
            <v>0</v>
          </cell>
          <cell r="AS5692">
            <v>47891.867902539998</v>
          </cell>
          <cell r="AT5692">
            <v>0</v>
          </cell>
          <cell r="AU5692">
            <v>0</v>
          </cell>
          <cell r="AV5692">
            <v>48775.524533110001</v>
          </cell>
          <cell r="AW5692">
            <v>0</v>
          </cell>
          <cell r="AX5692">
            <v>48775.524533110001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0</v>
          </cell>
          <cell r="BE5692">
            <v>0</v>
          </cell>
          <cell r="BF5692">
            <v>0</v>
          </cell>
          <cell r="BG5692" t="str">
            <v>USD</v>
          </cell>
          <cell r="BH5692" t="str">
            <v>Upfront</v>
          </cell>
          <cell r="BI5692">
            <v>0.95831337000000005</v>
          </cell>
          <cell r="BJ5692">
            <v>1.0435000000000001</v>
          </cell>
          <cell r="BK5692">
            <v>1.2843</v>
          </cell>
          <cell r="BL5692">
            <v>1.2307618600000001</v>
          </cell>
          <cell r="BM5692">
            <v>30</v>
          </cell>
          <cell r="BN5692">
            <v>47891.867902539998</v>
          </cell>
          <cell r="BO5692">
            <v>48775.524533110001</v>
          </cell>
          <cell r="BP5692">
            <v>47891.867902539998</v>
          </cell>
          <cell r="BQ5692">
            <v>48775.524533110001</v>
          </cell>
          <cell r="BR5692" t="str">
            <v>CAD</v>
          </cell>
          <cell r="BS5692" t="str">
            <v>IR-Swap</v>
          </cell>
          <cell r="BT5692" t="str">
            <v>Cashflow Hedge</v>
          </cell>
          <cell r="BU5692" t="str">
            <v>Effective</v>
          </cell>
          <cell r="BV5692" t="str">
            <v>Level 2</v>
          </cell>
          <cell r="BW5692" t="str">
            <v>A</v>
          </cell>
          <cell r="BX5692">
            <v>50000000</v>
          </cell>
          <cell r="BY5692" t="str">
            <v>Long-Term</v>
          </cell>
          <cell r="BZ5692" t="str">
            <v>IR-SwapCashflow Hedge</v>
          </cell>
          <cell r="CA5692" t="str">
            <v>EI_LECashflow HedgeEffective</v>
          </cell>
          <cell r="CB5692" t="str">
            <v>EI_LEEIIRMLSWP008</v>
          </cell>
          <cell r="CC5692">
            <v>1</v>
          </cell>
          <cell r="CD5692">
            <v>50000000</v>
          </cell>
          <cell r="CE5692">
            <v>50000000</v>
          </cell>
          <cell r="CF5692">
            <v>45895.417252074745</v>
          </cell>
          <cell r="CG5692">
            <v>47891.867902539998</v>
          </cell>
        </row>
        <row r="5693">
          <cell r="E5693" t="str">
            <v>EIIRMLSWP008</v>
          </cell>
          <cell r="F5693" t="str">
            <v>CORPORATE IR LOB</v>
          </cell>
          <cell r="G5693" t="str">
            <v>EI_LE</v>
          </cell>
          <cell r="H5693" t="str">
            <v>BANK MONTREAL - LE</v>
          </cell>
          <cell r="I5693" t="str">
            <v>Corporate IR</v>
          </cell>
          <cell r="J5693" t="str">
            <v>bhatiap</v>
          </cell>
          <cell r="K5693">
            <v>39960</v>
          </cell>
          <cell r="L5693">
            <v>39962</v>
          </cell>
          <cell r="M5693">
            <v>41625</v>
          </cell>
          <cell r="N5693">
            <v>39981</v>
          </cell>
          <cell r="O5693">
            <v>41625</v>
          </cell>
          <cell r="P5693">
            <v>40329</v>
          </cell>
          <cell r="Q5693">
            <v>50000000</v>
          </cell>
          <cell r="R5693">
            <v>37</v>
          </cell>
          <cell r="S5693" t="str">
            <v>IR_SWAP.CAD</v>
          </cell>
          <cell r="T5693" t="str">
            <v>IR_SWAP.CAD</v>
          </cell>
          <cell r="U5693" t="str">
            <v>Fixed</v>
          </cell>
          <cell r="V5693" t="str">
            <v>Pay</v>
          </cell>
          <cell r="W5693" t="str">
            <v>Act/365 Fixed</v>
          </cell>
          <cell r="X5693">
            <v>0</v>
          </cell>
          <cell r="Y5693" t="str">
            <v>Full Spread</v>
          </cell>
          <cell r="Z5693">
            <v>0</v>
          </cell>
          <cell r="AA5693">
            <v>0</v>
          </cell>
          <cell r="AB5693" t="str">
            <v>CAD</v>
          </cell>
          <cell r="AC5693">
            <v>0</v>
          </cell>
          <cell r="AD5693">
            <v>1.4999999999999999E-2</v>
          </cell>
          <cell r="AE5693" t="str">
            <v>Fixed</v>
          </cell>
          <cell r="AF5693">
            <v>41138</v>
          </cell>
          <cell r="AG5693">
            <v>41107</v>
          </cell>
          <cell r="AH5693">
            <v>41138</v>
          </cell>
          <cell r="AI5693" t="str">
            <v>Jul-12-Aug-12</v>
          </cell>
          <cell r="AJ5693">
            <v>0.95426571000000004</v>
          </cell>
          <cell r="AK5693">
            <v>41091</v>
          </cell>
          <cell r="AL5693">
            <v>1.4999999999999999E-2</v>
          </cell>
          <cell r="AM5693">
            <v>15</v>
          </cell>
          <cell r="AN5693">
            <v>365</v>
          </cell>
          <cell r="AO5693" t="str">
            <v>No</v>
          </cell>
          <cell r="AP5693">
            <v>-60785.418093120003</v>
          </cell>
          <cell r="AQ5693">
            <v>-29412.299140570001</v>
          </cell>
          <cell r="AR5693">
            <v>-60785.418093120003</v>
          </cell>
          <cell r="AS5693">
            <v>-29412.299140570001</v>
          </cell>
          <cell r="AT5693">
            <v>-63698.63</v>
          </cell>
          <cell r="AU5693">
            <v>63698.63</v>
          </cell>
          <cell r="AV5693">
            <v>-30821.917808220001</v>
          </cell>
          <cell r="AW5693">
            <v>-63698.63</v>
          </cell>
          <cell r="AX5693">
            <v>-30821.917808220001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0</v>
          </cell>
          <cell r="BD5693">
            <v>0</v>
          </cell>
          <cell r="BE5693">
            <v>0</v>
          </cell>
          <cell r="BF5693">
            <v>0</v>
          </cell>
          <cell r="BG5693" t="str">
            <v>USD</v>
          </cell>
          <cell r="BH5693" t="str">
            <v>Upfront</v>
          </cell>
          <cell r="BI5693">
            <v>0.95831337000000005</v>
          </cell>
          <cell r="BJ5693">
            <v>1.0435000000000001</v>
          </cell>
          <cell r="BK5693">
            <v>1.2843</v>
          </cell>
          <cell r="BL5693">
            <v>1.2307618600000001</v>
          </cell>
          <cell r="BM5693">
            <v>31</v>
          </cell>
          <cell r="BN5693">
            <v>-29412.299140570001</v>
          </cell>
          <cell r="BO5693">
            <v>-30821.917808220001</v>
          </cell>
          <cell r="BP5693">
            <v>-29412.299140570001</v>
          </cell>
          <cell r="BQ5693">
            <v>-30821.917808220001</v>
          </cell>
          <cell r="BR5693" t="str">
            <v>CAD</v>
          </cell>
          <cell r="BS5693" t="str">
            <v>IR-Swap</v>
          </cell>
          <cell r="BT5693" t="str">
            <v>Cashflow Hedge</v>
          </cell>
          <cell r="BU5693" t="str">
            <v>Effective</v>
          </cell>
          <cell r="BV5693" t="str">
            <v>Level 2</v>
          </cell>
          <cell r="BW5693" t="str">
            <v>A</v>
          </cell>
          <cell r="BX5693">
            <v>50000000</v>
          </cell>
          <cell r="BY5693" t="str">
            <v>Long-Term</v>
          </cell>
          <cell r="BZ5693" t="str">
            <v>IR-SwapCashflow Hedge</v>
          </cell>
          <cell r="CA5693" t="str">
            <v>EI_LECashflow HedgeEffective</v>
          </cell>
          <cell r="CB5693" t="str">
            <v>EI_LEEIIRMLSWP008</v>
          </cell>
          <cell r="CC5693">
            <v>1</v>
          </cell>
          <cell r="CD5693">
            <v>50000000</v>
          </cell>
          <cell r="CE5693">
            <v>50000000</v>
          </cell>
          <cell r="CF5693">
            <v>-28186.199463890753</v>
          </cell>
          <cell r="CG5693">
            <v>-29412.299140570001</v>
          </cell>
        </row>
        <row r="5694">
          <cell r="E5694" t="str">
            <v>EIIRMLSWP008</v>
          </cell>
          <cell r="F5694" t="str">
            <v>CORPORATE IR LOB</v>
          </cell>
          <cell r="G5694" t="str">
            <v>EI_LE</v>
          </cell>
          <cell r="H5694" t="str">
            <v>BANK MONTREAL - LE</v>
          </cell>
          <cell r="I5694" t="str">
            <v>Corporate IR</v>
          </cell>
          <cell r="J5694" t="str">
            <v>bhatiap</v>
          </cell>
          <cell r="K5694">
            <v>39960</v>
          </cell>
          <cell r="L5694">
            <v>39962</v>
          </cell>
          <cell r="M5694">
            <v>41625</v>
          </cell>
          <cell r="N5694">
            <v>39981</v>
          </cell>
          <cell r="O5694">
            <v>41625</v>
          </cell>
          <cell r="P5694">
            <v>40329</v>
          </cell>
          <cell r="Q5694">
            <v>50000000</v>
          </cell>
          <cell r="R5694">
            <v>39</v>
          </cell>
          <cell r="S5694" t="str">
            <v>IR_SWAP.CAD</v>
          </cell>
          <cell r="T5694" t="str">
            <v>IR_SWAP.CAD</v>
          </cell>
          <cell r="U5694" t="str">
            <v>Fixed</v>
          </cell>
          <cell r="V5694" t="str">
            <v>Pay</v>
          </cell>
          <cell r="W5694" t="str">
            <v>Act/365 Fixed</v>
          </cell>
          <cell r="X5694">
            <v>0</v>
          </cell>
          <cell r="Y5694" t="str">
            <v>Full Spread</v>
          </cell>
          <cell r="Z5694">
            <v>0</v>
          </cell>
          <cell r="AA5694">
            <v>0</v>
          </cell>
          <cell r="AB5694" t="str">
            <v>CAD</v>
          </cell>
          <cell r="AC5694">
            <v>0</v>
          </cell>
          <cell r="AD5694">
            <v>1.4999999999999999E-2</v>
          </cell>
          <cell r="AE5694" t="str">
            <v>Fixed</v>
          </cell>
          <cell r="AF5694">
            <v>41199</v>
          </cell>
          <cell r="AG5694">
            <v>41169</v>
          </cell>
          <cell r="AH5694">
            <v>41199</v>
          </cell>
          <cell r="AI5694" t="str">
            <v>Sep-12-Oct-12</v>
          </cell>
          <cell r="AJ5694">
            <v>0.94893548999999999</v>
          </cell>
          <cell r="AK5694">
            <v>41153</v>
          </cell>
          <cell r="AL5694">
            <v>1.4999999999999999E-2</v>
          </cell>
          <cell r="AM5694">
            <v>14</v>
          </cell>
          <cell r="AN5694">
            <v>365</v>
          </cell>
          <cell r="AO5694" t="str">
            <v>No</v>
          </cell>
          <cell r="AP5694">
            <v>-58496.027311580001</v>
          </cell>
          <cell r="AQ5694">
            <v>-27298.144137539999</v>
          </cell>
          <cell r="AR5694">
            <v>-58496.027311580001</v>
          </cell>
          <cell r="AS5694">
            <v>-27298.144137539999</v>
          </cell>
          <cell r="AT5694">
            <v>-61643.839999999997</v>
          </cell>
          <cell r="AU5694">
            <v>61643.839999999997</v>
          </cell>
          <cell r="AV5694">
            <v>-28767.123287670001</v>
          </cell>
          <cell r="AW5694">
            <v>-61643.839999999997</v>
          </cell>
          <cell r="AX5694">
            <v>-28767.123287670001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0</v>
          </cell>
          <cell r="BD5694">
            <v>0</v>
          </cell>
          <cell r="BE5694">
            <v>0</v>
          </cell>
          <cell r="BF5694">
            <v>0</v>
          </cell>
          <cell r="BG5694" t="str">
            <v>USD</v>
          </cell>
          <cell r="BH5694" t="str">
            <v>Upfront</v>
          </cell>
          <cell r="BI5694">
            <v>0.95831337000000005</v>
          </cell>
          <cell r="BJ5694">
            <v>1.0435000000000001</v>
          </cell>
          <cell r="BK5694">
            <v>1.2843</v>
          </cell>
          <cell r="BL5694">
            <v>1.2307618600000001</v>
          </cell>
          <cell r="BM5694">
            <v>30</v>
          </cell>
          <cell r="BN5694">
            <v>-27298.144137539999</v>
          </cell>
          <cell r="BO5694">
            <v>-28767.123287670001</v>
          </cell>
          <cell r="BP5694">
            <v>-27298.144137539999</v>
          </cell>
          <cell r="BQ5694">
            <v>-28767.123287670001</v>
          </cell>
          <cell r="BR5694" t="str">
            <v>CAD</v>
          </cell>
          <cell r="BS5694" t="str">
            <v>IR-Swap</v>
          </cell>
          <cell r="BT5694" t="str">
            <v>Cashflow Hedge</v>
          </cell>
          <cell r="BU5694" t="str">
            <v>Effective</v>
          </cell>
          <cell r="BV5694" t="str">
            <v>Level 2</v>
          </cell>
          <cell r="BW5694" t="str">
            <v>A</v>
          </cell>
          <cell r="BX5694">
            <v>50000000</v>
          </cell>
          <cell r="BY5694" t="str">
            <v>Long-Term</v>
          </cell>
          <cell r="BZ5694" t="str">
            <v>IR-SwapCashflow Hedge</v>
          </cell>
          <cell r="CA5694" t="str">
            <v>EI_LECashflow HedgeEffective</v>
          </cell>
          <cell r="CB5694" t="str">
            <v>EI_LEEIIRMLSWP008</v>
          </cell>
          <cell r="CC5694">
            <v>1</v>
          </cell>
          <cell r="CD5694">
            <v>50000000</v>
          </cell>
          <cell r="CE5694">
            <v>50000000</v>
          </cell>
          <cell r="CF5694">
            <v>-26160.176461466217</v>
          </cell>
          <cell r="CG5694">
            <v>-27298.144137539999</v>
          </cell>
        </row>
        <row r="5695">
          <cell r="E5695" t="str">
            <v>EIIRMLSWP008</v>
          </cell>
          <cell r="F5695" t="str">
            <v>CORPORATE IR LOB</v>
          </cell>
          <cell r="G5695" t="str">
            <v>EI_LE</v>
          </cell>
          <cell r="H5695" t="str">
            <v>BANK MONTREAL - LE</v>
          </cell>
          <cell r="I5695" t="str">
            <v>Corporate IR</v>
          </cell>
          <cell r="J5695" t="str">
            <v>bhatiap</v>
          </cell>
          <cell r="K5695">
            <v>39960</v>
          </cell>
          <cell r="L5695">
            <v>39962</v>
          </cell>
          <cell r="M5695">
            <v>41625</v>
          </cell>
          <cell r="N5695">
            <v>39981</v>
          </cell>
          <cell r="O5695">
            <v>41625</v>
          </cell>
          <cell r="P5695">
            <v>40329</v>
          </cell>
          <cell r="Q5695">
            <v>50000000</v>
          </cell>
          <cell r="R5695">
            <v>38</v>
          </cell>
          <cell r="S5695" t="str">
            <v>IR_SWAP.CAD</v>
          </cell>
          <cell r="T5695" t="str">
            <v>IR_SWAP.CAD</v>
          </cell>
          <cell r="U5695" t="str">
            <v>Fixed</v>
          </cell>
          <cell r="V5695" t="str">
            <v>Pay</v>
          </cell>
          <cell r="W5695" t="str">
            <v>Act/365 Fixed</v>
          </cell>
          <cell r="X5695">
            <v>0</v>
          </cell>
          <cell r="Y5695" t="str">
            <v>Full Spread</v>
          </cell>
          <cell r="Z5695">
            <v>0</v>
          </cell>
          <cell r="AA5695">
            <v>0</v>
          </cell>
          <cell r="AB5695" t="str">
            <v>CAD</v>
          </cell>
          <cell r="AC5695">
            <v>0</v>
          </cell>
          <cell r="AD5695">
            <v>1.4999999999999999E-2</v>
          </cell>
          <cell r="AE5695" t="str">
            <v>Fixed</v>
          </cell>
          <cell r="AF5695">
            <v>41169</v>
          </cell>
          <cell r="AG5695">
            <v>41138</v>
          </cell>
          <cell r="AH5695">
            <v>41169</v>
          </cell>
          <cell r="AI5695" t="str">
            <v>Aug-12-Sep-12</v>
          </cell>
          <cell r="AJ5695">
            <v>0.95155316999999995</v>
          </cell>
          <cell r="AK5695">
            <v>41153</v>
          </cell>
          <cell r="AL5695">
            <v>1.4999999999999999E-2</v>
          </cell>
          <cell r="AM5695">
            <v>16</v>
          </cell>
          <cell r="AN5695">
            <v>365</v>
          </cell>
          <cell r="AO5695" t="str">
            <v>No</v>
          </cell>
          <cell r="AP5695">
            <v>0</v>
          </cell>
          <cell r="AQ5695">
            <v>-31283.93999246</v>
          </cell>
          <cell r="AR5695">
            <v>0</v>
          </cell>
          <cell r="AS5695">
            <v>-31283.93999246</v>
          </cell>
          <cell r="AT5695">
            <v>0</v>
          </cell>
          <cell r="AU5695">
            <v>0</v>
          </cell>
          <cell r="AV5695">
            <v>-32876.712328770001</v>
          </cell>
          <cell r="AW5695">
            <v>0</v>
          </cell>
          <cell r="AX5695">
            <v>-32876.712328770001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0</v>
          </cell>
          <cell r="BD5695">
            <v>0</v>
          </cell>
          <cell r="BE5695">
            <v>0</v>
          </cell>
          <cell r="BF5695">
            <v>0</v>
          </cell>
          <cell r="BG5695" t="str">
            <v>USD</v>
          </cell>
          <cell r="BH5695" t="str">
            <v>Upfront</v>
          </cell>
          <cell r="BI5695">
            <v>0.95831337000000005</v>
          </cell>
          <cell r="BJ5695">
            <v>1.0435000000000001</v>
          </cell>
          <cell r="BK5695">
            <v>1.2843</v>
          </cell>
          <cell r="BL5695">
            <v>1.2307618600000001</v>
          </cell>
          <cell r="BM5695">
            <v>31</v>
          </cell>
          <cell r="BN5695">
            <v>-31283.93999246</v>
          </cell>
          <cell r="BO5695">
            <v>-32876.712328770001</v>
          </cell>
          <cell r="BP5695">
            <v>-31283.93999246</v>
          </cell>
          <cell r="BQ5695">
            <v>-32876.712328770001</v>
          </cell>
          <cell r="BR5695" t="str">
            <v>CAD</v>
          </cell>
          <cell r="BS5695" t="str">
            <v>IR-Swap</v>
          </cell>
          <cell r="BT5695" t="str">
            <v>Cashflow Hedge</v>
          </cell>
          <cell r="BU5695" t="str">
            <v>Effective</v>
          </cell>
          <cell r="BV5695" t="str">
            <v>Level 2</v>
          </cell>
          <cell r="BW5695" t="str">
            <v>A</v>
          </cell>
          <cell r="BX5695">
            <v>50000000</v>
          </cell>
          <cell r="BY5695" t="str">
            <v>Long-Term</v>
          </cell>
          <cell r="BZ5695" t="str">
            <v>IR-SwapCashflow Hedge</v>
          </cell>
          <cell r="CA5695" t="str">
            <v>EI_LECashflow HedgeEffective</v>
          </cell>
          <cell r="CB5695" t="str">
            <v>EI_LEEIIRMLSWP008</v>
          </cell>
          <cell r="CC5695">
            <v>1</v>
          </cell>
          <cell r="CD5695">
            <v>50000000</v>
          </cell>
          <cell r="CE5695">
            <v>50000000</v>
          </cell>
          <cell r="CF5695">
            <v>-29979.817913234307</v>
          </cell>
          <cell r="CG5695">
            <v>-31283.93999246</v>
          </cell>
        </row>
        <row r="5696">
          <cell r="E5696" t="str">
            <v>EIIRMLSWP008</v>
          </cell>
          <cell r="F5696" t="str">
            <v>CORPORATE IR LOB</v>
          </cell>
          <cell r="G5696" t="str">
            <v>EI_LE</v>
          </cell>
          <cell r="H5696" t="str">
            <v>BANK MONTREAL - LE</v>
          </cell>
          <cell r="I5696" t="str">
            <v>Corporate IR</v>
          </cell>
          <cell r="J5696" t="str">
            <v>bhatiap</v>
          </cell>
          <cell r="K5696">
            <v>39960</v>
          </cell>
          <cell r="L5696">
            <v>39962</v>
          </cell>
          <cell r="M5696">
            <v>41625</v>
          </cell>
          <cell r="N5696">
            <v>39981</v>
          </cell>
          <cell r="O5696">
            <v>41625</v>
          </cell>
          <cell r="P5696">
            <v>40329</v>
          </cell>
          <cell r="Q5696">
            <v>50000000</v>
          </cell>
          <cell r="R5696">
            <v>43</v>
          </cell>
          <cell r="S5696" t="str">
            <v>IR_SWAP.CAD</v>
          </cell>
          <cell r="T5696" t="str">
            <v>IR_SWAP.CAD</v>
          </cell>
          <cell r="U5696" t="str">
            <v>Fixed</v>
          </cell>
          <cell r="V5696" t="str">
            <v>Pay</v>
          </cell>
          <cell r="W5696" t="str">
            <v>Act/365 Fixed</v>
          </cell>
          <cell r="X5696">
            <v>0</v>
          </cell>
          <cell r="Y5696" t="str">
            <v>Full Spread</v>
          </cell>
          <cell r="Z5696">
            <v>0</v>
          </cell>
          <cell r="AA5696">
            <v>0</v>
          </cell>
          <cell r="AB5696" t="str">
            <v>CAD</v>
          </cell>
          <cell r="AC5696">
            <v>0</v>
          </cell>
          <cell r="AD5696">
            <v>0.01</v>
          </cell>
          <cell r="AE5696" t="str">
            <v>Fixed</v>
          </cell>
          <cell r="AF5696">
            <v>41324</v>
          </cell>
          <cell r="AG5696">
            <v>41291</v>
          </cell>
          <cell r="AH5696">
            <v>41324</v>
          </cell>
          <cell r="AI5696" t="str">
            <v>Jan-13-Feb-13</v>
          </cell>
          <cell r="AJ5696">
            <v>0.93810574000000002</v>
          </cell>
          <cell r="AK5696">
            <v>41306</v>
          </cell>
          <cell r="AL5696">
            <v>0.01</v>
          </cell>
          <cell r="AM5696">
            <v>18</v>
          </cell>
          <cell r="AN5696">
            <v>365</v>
          </cell>
          <cell r="AO5696" t="str">
            <v>No</v>
          </cell>
          <cell r="AP5696">
            <v>0</v>
          </cell>
          <cell r="AQ5696">
            <v>-23131.374430399999</v>
          </cell>
          <cell r="AR5696">
            <v>0</v>
          </cell>
          <cell r="AS5696">
            <v>-23131.374430399999</v>
          </cell>
          <cell r="AT5696">
            <v>0</v>
          </cell>
          <cell r="AU5696">
            <v>0</v>
          </cell>
          <cell r="AV5696">
            <v>-24657.534246579999</v>
          </cell>
          <cell r="AW5696">
            <v>0</v>
          </cell>
          <cell r="AX5696">
            <v>-24657.534246579999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0</v>
          </cell>
          <cell r="BD5696">
            <v>0</v>
          </cell>
          <cell r="BE5696">
            <v>0</v>
          </cell>
          <cell r="BF5696">
            <v>0</v>
          </cell>
          <cell r="BG5696" t="str">
            <v>USD</v>
          </cell>
          <cell r="BH5696" t="str">
            <v>Upfront</v>
          </cell>
          <cell r="BI5696">
            <v>0.95831337000000005</v>
          </cell>
          <cell r="BJ5696">
            <v>1.0435000000000001</v>
          </cell>
          <cell r="BK5696">
            <v>1.2843</v>
          </cell>
          <cell r="BL5696">
            <v>1.2307618600000001</v>
          </cell>
          <cell r="BM5696">
            <v>33</v>
          </cell>
          <cell r="BN5696">
            <v>-23131.374430399999</v>
          </cell>
          <cell r="BO5696">
            <v>-24657.534246579999</v>
          </cell>
          <cell r="BP5696">
            <v>-23131.374430399999</v>
          </cell>
          <cell r="BQ5696">
            <v>-24657.534246579999</v>
          </cell>
          <cell r="BR5696" t="str">
            <v>CAD</v>
          </cell>
          <cell r="BS5696" t="str">
            <v>IR-Swap</v>
          </cell>
          <cell r="BT5696" t="str">
            <v>Cashflow Hedge</v>
          </cell>
          <cell r="BU5696" t="str">
            <v>Effective</v>
          </cell>
          <cell r="BV5696" t="str">
            <v>Level 2</v>
          </cell>
          <cell r="BW5696" t="str">
            <v>A</v>
          </cell>
          <cell r="BX5696">
            <v>50000000</v>
          </cell>
          <cell r="BY5696" t="str">
            <v>Long-Term</v>
          </cell>
          <cell r="BZ5696" t="str">
            <v>IR-SwapCashflow Hedge</v>
          </cell>
          <cell r="CA5696" t="str">
            <v>EI_LECashflow HedgeEffective</v>
          </cell>
          <cell r="CB5696" t="str">
            <v>EI_LEEIIRMLSWP008</v>
          </cell>
          <cell r="CC5696">
            <v>1</v>
          </cell>
          <cell r="CD5696">
            <v>50000000</v>
          </cell>
          <cell r="CE5696">
            <v>50000000</v>
          </cell>
          <cell r="CF5696">
            <v>-22167.105347771918</v>
          </cell>
          <cell r="CG5696">
            <v>-23131.374430399999</v>
          </cell>
        </row>
        <row r="5697">
          <cell r="E5697" t="str">
            <v>EIIRMLSWP008</v>
          </cell>
          <cell r="F5697" t="str">
            <v>CORPORATE IR LOB</v>
          </cell>
          <cell r="G5697" t="str">
            <v>EI_LE</v>
          </cell>
          <cell r="H5697" t="str">
            <v>BANK MONTREAL - LE</v>
          </cell>
          <cell r="I5697" t="str">
            <v>Corporate IR</v>
          </cell>
          <cell r="J5697" t="str">
            <v>bhatiap</v>
          </cell>
          <cell r="K5697">
            <v>39960</v>
          </cell>
          <cell r="L5697">
            <v>39962</v>
          </cell>
          <cell r="M5697">
            <v>41625</v>
          </cell>
          <cell r="N5697">
            <v>39981</v>
          </cell>
          <cell r="O5697">
            <v>41625</v>
          </cell>
          <cell r="P5697">
            <v>40329</v>
          </cell>
          <cell r="Q5697">
            <v>50000000</v>
          </cell>
          <cell r="R5697">
            <v>44</v>
          </cell>
          <cell r="S5697" t="str">
            <v>IR_SWAP.CAD</v>
          </cell>
          <cell r="T5697" t="str">
            <v>IR_SWAP.CAD</v>
          </cell>
          <cell r="U5697" t="str">
            <v>Fixed</v>
          </cell>
          <cell r="V5697" t="str">
            <v>Pay</v>
          </cell>
          <cell r="W5697" t="str">
            <v>Act/365 Fixed</v>
          </cell>
          <cell r="X5697">
            <v>0</v>
          </cell>
          <cell r="Y5697" t="str">
            <v>Full Spread</v>
          </cell>
          <cell r="Z5697">
            <v>0</v>
          </cell>
          <cell r="AA5697">
            <v>0</v>
          </cell>
          <cell r="AB5697" t="str">
            <v>CAD</v>
          </cell>
          <cell r="AC5697">
            <v>0</v>
          </cell>
          <cell r="AD5697">
            <v>0.01</v>
          </cell>
          <cell r="AE5697" t="str">
            <v>Fixed</v>
          </cell>
          <cell r="AF5697">
            <v>41351</v>
          </cell>
          <cell r="AG5697">
            <v>41324</v>
          </cell>
          <cell r="AH5697">
            <v>41351</v>
          </cell>
          <cell r="AI5697" t="str">
            <v>Feb-13-Mar-13</v>
          </cell>
          <cell r="AJ5697">
            <v>0.93578280000000003</v>
          </cell>
          <cell r="AK5697">
            <v>41334</v>
          </cell>
          <cell r="AL5697">
            <v>0.01</v>
          </cell>
          <cell r="AM5697">
            <v>17</v>
          </cell>
          <cell r="AN5697">
            <v>365</v>
          </cell>
          <cell r="AO5697" t="str">
            <v>No</v>
          </cell>
          <cell r="AP5697">
            <v>0</v>
          </cell>
          <cell r="AQ5697">
            <v>-21792.202093439999</v>
          </cell>
          <cell r="AR5697">
            <v>0</v>
          </cell>
          <cell r="AS5697">
            <v>-21792.202093439999</v>
          </cell>
          <cell r="AT5697">
            <v>0</v>
          </cell>
          <cell r="AU5697">
            <v>0</v>
          </cell>
          <cell r="AV5697">
            <v>-23287.671232879999</v>
          </cell>
          <cell r="AW5697">
            <v>0</v>
          </cell>
          <cell r="AX5697">
            <v>-23287.671232879999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0</v>
          </cell>
          <cell r="BD5697">
            <v>0</v>
          </cell>
          <cell r="BE5697">
            <v>0</v>
          </cell>
          <cell r="BF5697">
            <v>0</v>
          </cell>
          <cell r="BG5697" t="str">
            <v>USD</v>
          </cell>
          <cell r="BH5697" t="str">
            <v>Upfront</v>
          </cell>
          <cell r="BI5697">
            <v>0.95831337000000005</v>
          </cell>
          <cell r="BJ5697">
            <v>1.0435000000000001</v>
          </cell>
          <cell r="BK5697">
            <v>1.2843</v>
          </cell>
          <cell r="BL5697">
            <v>1.2307618600000001</v>
          </cell>
          <cell r="BM5697">
            <v>27</v>
          </cell>
          <cell r="BN5697">
            <v>-21792.202093439999</v>
          </cell>
          <cell r="BO5697">
            <v>-23287.671232879999</v>
          </cell>
          <cell r="BP5697">
            <v>-21792.202093439999</v>
          </cell>
          <cell r="BQ5697">
            <v>-23287.671232879999</v>
          </cell>
          <cell r="BR5697" t="str">
            <v>CAD</v>
          </cell>
          <cell r="BS5697" t="str">
            <v>IR-Swap</v>
          </cell>
          <cell r="BT5697" t="str">
            <v>Cashflow Hedge</v>
          </cell>
          <cell r="BU5697" t="str">
            <v>Effective</v>
          </cell>
          <cell r="BV5697" t="str">
            <v>Level 2</v>
          </cell>
          <cell r="BW5697" t="str">
            <v>A</v>
          </cell>
          <cell r="BX5697">
            <v>50000000</v>
          </cell>
          <cell r="BY5697" t="str">
            <v>Long-Term</v>
          </cell>
          <cell r="BZ5697" t="str">
            <v>IR-SwapCashflow Hedge</v>
          </cell>
          <cell r="CA5697" t="str">
            <v>EI_LECashflow HedgeEffective</v>
          </cell>
          <cell r="CB5697" t="str">
            <v>EI_LEEIIRMLSWP008</v>
          </cell>
          <cell r="CC5697">
            <v>1</v>
          </cell>
          <cell r="CD5697">
            <v>50000000</v>
          </cell>
          <cell r="CE5697">
            <v>50000000</v>
          </cell>
          <cell r="CF5697">
            <v>-20883.758594575942</v>
          </cell>
          <cell r="CG5697">
            <v>-21792.202093439999</v>
          </cell>
        </row>
        <row r="5698">
          <cell r="E5698" t="str">
            <v>EIIRMLSWP008</v>
          </cell>
          <cell r="F5698" t="str">
            <v>CORPORATE IR LOB</v>
          </cell>
          <cell r="G5698" t="str">
            <v>EI_LE</v>
          </cell>
          <cell r="H5698" t="str">
            <v>BANK MONTREAL - LE</v>
          </cell>
          <cell r="I5698" t="str">
            <v>Corporate IR</v>
          </cell>
          <cell r="J5698" t="str">
            <v>bhatiap</v>
          </cell>
          <cell r="K5698">
            <v>39960</v>
          </cell>
          <cell r="L5698">
            <v>39962</v>
          </cell>
          <cell r="M5698">
            <v>41625</v>
          </cell>
          <cell r="N5698">
            <v>39981</v>
          </cell>
          <cell r="O5698">
            <v>41625</v>
          </cell>
          <cell r="P5698">
            <v>40329</v>
          </cell>
          <cell r="Q5698">
            <v>50000000</v>
          </cell>
          <cell r="R5698">
            <v>32</v>
          </cell>
          <cell r="S5698" t="str">
            <v>IR_SWAP.CAD</v>
          </cell>
          <cell r="T5698" t="str">
            <v>IR_SWAP.CAD</v>
          </cell>
          <cell r="U5698" t="str">
            <v>Fixed</v>
          </cell>
          <cell r="V5698" t="str">
            <v>Pay</v>
          </cell>
          <cell r="W5698" t="str">
            <v>Act/365 Fixed</v>
          </cell>
          <cell r="X5698">
            <v>0</v>
          </cell>
          <cell r="Y5698" t="str">
            <v>Full Spread</v>
          </cell>
          <cell r="Z5698">
            <v>0</v>
          </cell>
          <cell r="AA5698">
            <v>0</v>
          </cell>
          <cell r="AB5698" t="str">
            <v>CAD</v>
          </cell>
          <cell r="AC5698">
            <v>0</v>
          </cell>
          <cell r="AD5698">
            <v>1.4999999999999999E-2</v>
          </cell>
          <cell r="AE5698" t="str">
            <v>Fixed</v>
          </cell>
          <cell r="AF5698">
            <v>40987</v>
          </cell>
          <cell r="AG5698">
            <v>40956</v>
          </cell>
          <cell r="AH5698">
            <v>40987</v>
          </cell>
          <cell r="AI5698" t="str">
            <v>Feb-12-Mar-12</v>
          </cell>
          <cell r="AJ5698">
            <v>0.96674919999999998</v>
          </cell>
          <cell r="AK5698">
            <v>40940</v>
          </cell>
          <cell r="AL5698">
            <v>1.4999999999999999E-2</v>
          </cell>
          <cell r="AM5698">
            <v>13</v>
          </cell>
          <cell r="AN5698">
            <v>365</v>
          </cell>
          <cell r="AO5698" t="str">
            <v>No</v>
          </cell>
          <cell r="AP5698">
            <v>-61580.599749890003</v>
          </cell>
          <cell r="AQ5698">
            <v>-25824.1225313</v>
          </cell>
          <cell r="AR5698">
            <v>-61580.599749890003</v>
          </cell>
          <cell r="AS5698">
            <v>-25824.1225313</v>
          </cell>
          <cell r="AT5698">
            <v>-63698.63</v>
          </cell>
          <cell r="AU5698">
            <v>63698.63</v>
          </cell>
          <cell r="AV5698">
            <v>-26712.328767120001</v>
          </cell>
          <cell r="AW5698">
            <v>-63698.63</v>
          </cell>
          <cell r="AX5698">
            <v>-26712.328767120001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0</v>
          </cell>
          <cell r="BE5698">
            <v>0</v>
          </cell>
          <cell r="BF5698">
            <v>0</v>
          </cell>
          <cell r="BG5698" t="str">
            <v>USD</v>
          </cell>
          <cell r="BH5698" t="str">
            <v>Upfront</v>
          </cell>
          <cell r="BI5698">
            <v>0.95831337000000005</v>
          </cell>
          <cell r="BJ5698">
            <v>1.0435000000000001</v>
          </cell>
          <cell r="BK5698">
            <v>1.2843</v>
          </cell>
          <cell r="BL5698">
            <v>1.2307618600000001</v>
          </cell>
          <cell r="BM5698">
            <v>31</v>
          </cell>
          <cell r="BN5698">
            <v>-25824.1225313</v>
          </cell>
          <cell r="BO5698">
            <v>-26712.328767120001</v>
          </cell>
          <cell r="BP5698">
            <v>-25824.1225313</v>
          </cell>
          <cell r="BQ5698">
            <v>-26712.328767120001</v>
          </cell>
          <cell r="BR5698" t="str">
            <v>CAD</v>
          </cell>
          <cell r="BS5698" t="str">
            <v>IR-Swap</v>
          </cell>
          <cell r="BT5698" t="str">
            <v>Cashflow Hedge</v>
          </cell>
          <cell r="BU5698" t="str">
            <v>Effective</v>
          </cell>
          <cell r="BV5698" t="str">
            <v>Level 2</v>
          </cell>
          <cell r="BW5698" t="str">
            <v>A</v>
          </cell>
          <cell r="BX5698">
            <v>50000000</v>
          </cell>
          <cell r="BY5698" t="str">
            <v>Long-Term</v>
          </cell>
          <cell r="BZ5698" t="str">
            <v>IR-SwapCashflow Hedge</v>
          </cell>
          <cell r="CA5698" t="str">
            <v>EI_LECashflow HedgeEffective</v>
          </cell>
          <cell r="CB5698" t="str">
            <v>EI_LEEIIRMLSWP008</v>
          </cell>
          <cell r="CC5698">
            <v>1</v>
          </cell>
          <cell r="CD5698">
            <v>50000000</v>
          </cell>
          <cell r="CE5698">
            <v>50000000</v>
          </cell>
          <cell r="CF5698">
            <v>-24747.601850790605</v>
          </cell>
          <cell r="CG5698">
            <v>-25824.1225313</v>
          </cell>
        </row>
        <row r="5699">
          <cell r="E5699" t="str">
            <v>EIIRMLSWP008</v>
          </cell>
          <cell r="F5699" t="str">
            <v>CORPORATE IR LOB</v>
          </cell>
          <cell r="G5699" t="str">
            <v>EI_LE</v>
          </cell>
          <cell r="H5699" t="str">
            <v>BANK MONTREAL - LE</v>
          </cell>
          <cell r="I5699" t="str">
            <v>Corporate IR</v>
          </cell>
          <cell r="J5699" t="str">
            <v>bhatiap</v>
          </cell>
          <cell r="K5699">
            <v>39960</v>
          </cell>
          <cell r="L5699">
            <v>39962</v>
          </cell>
          <cell r="M5699">
            <v>41625</v>
          </cell>
          <cell r="N5699">
            <v>39981</v>
          </cell>
          <cell r="O5699">
            <v>41625</v>
          </cell>
          <cell r="P5699">
            <v>40329</v>
          </cell>
          <cell r="Q5699">
            <v>50000000</v>
          </cell>
          <cell r="R5699">
            <v>16</v>
          </cell>
          <cell r="S5699" t="str">
            <v>IR_SWAP.CAD</v>
          </cell>
          <cell r="T5699" t="str">
            <v>IR_SWAP.CAD</v>
          </cell>
          <cell r="U5699" t="str">
            <v>Fixed</v>
          </cell>
          <cell r="V5699" t="str">
            <v>Pay</v>
          </cell>
          <cell r="W5699" t="str">
            <v>Act/365 Fixed</v>
          </cell>
          <cell r="X5699">
            <v>0</v>
          </cell>
          <cell r="Y5699" t="str">
            <v>Full Spread</v>
          </cell>
          <cell r="Z5699">
            <v>0</v>
          </cell>
          <cell r="AA5699">
            <v>0</v>
          </cell>
          <cell r="AB5699" t="str">
            <v>CAD</v>
          </cell>
          <cell r="AC5699">
            <v>0</v>
          </cell>
          <cell r="AD5699">
            <v>0.03</v>
          </cell>
          <cell r="AE5699" t="str">
            <v>Fixed</v>
          </cell>
          <cell r="AF5699">
            <v>40499</v>
          </cell>
          <cell r="AG5699">
            <v>40469</v>
          </cell>
          <cell r="AH5699">
            <v>40499</v>
          </cell>
          <cell r="AI5699" t="str">
            <v>Oct-10-Nov-10</v>
          </cell>
          <cell r="AJ5699">
            <v>0.99531022999999996</v>
          </cell>
          <cell r="AK5699">
            <v>40483</v>
          </cell>
          <cell r="AL5699">
            <v>0.03</v>
          </cell>
          <cell r="AM5699">
            <v>16</v>
          </cell>
          <cell r="AN5699">
            <v>365</v>
          </cell>
          <cell r="AO5699" t="str">
            <v>No</v>
          </cell>
          <cell r="AP5699">
            <v>0</v>
          </cell>
          <cell r="AQ5699">
            <v>-65445.056053630004</v>
          </cell>
          <cell r="AR5699">
            <v>0</v>
          </cell>
          <cell r="AS5699">
            <v>-65445.056053630004</v>
          </cell>
          <cell r="AT5699">
            <v>0</v>
          </cell>
          <cell r="AU5699">
            <v>0</v>
          </cell>
          <cell r="AV5699">
            <v>-65753.424657530006</v>
          </cell>
          <cell r="AW5699">
            <v>0</v>
          </cell>
          <cell r="AX5699">
            <v>-65753.424657530006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0</v>
          </cell>
          <cell r="BD5699">
            <v>0</v>
          </cell>
          <cell r="BE5699">
            <v>0</v>
          </cell>
          <cell r="BF5699">
            <v>0</v>
          </cell>
          <cell r="BG5699" t="str">
            <v>USD</v>
          </cell>
          <cell r="BH5699" t="str">
            <v>Upfront</v>
          </cell>
          <cell r="BI5699">
            <v>0.95831337000000005</v>
          </cell>
          <cell r="BJ5699">
            <v>1.0435000000000001</v>
          </cell>
          <cell r="BK5699">
            <v>1.2843</v>
          </cell>
          <cell r="BL5699">
            <v>1.2307618600000001</v>
          </cell>
          <cell r="BM5699">
            <v>30</v>
          </cell>
          <cell r="BN5699">
            <v>-65445.056053630004</v>
          </cell>
          <cell r="BO5699">
            <v>-65753.424657530006</v>
          </cell>
          <cell r="BP5699">
            <v>-65445.056053630004</v>
          </cell>
          <cell r="BQ5699">
            <v>-65753.424657530006</v>
          </cell>
          <cell r="BR5699" t="str">
            <v>CAD</v>
          </cell>
          <cell r="BS5699" t="str">
            <v>IR-Swap</v>
          </cell>
          <cell r="BT5699" t="str">
            <v>Cashflow Hedge</v>
          </cell>
          <cell r="BU5699" t="str">
            <v>Effective</v>
          </cell>
          <cell r="BV5699" t="str">
            <v>Level 2</v>
          </cell>
          <cell r="BW5699" t="str">
            <v>A</v>
          </cell>
          <cell r="BX5699">
            <v>50000000</v>
          </cell>
          <cell r="BY5699" t="str">
            <v>Short-Term</v>
          </cell>
          <cell r="BZ5699" t="str">
            <v>IR-SwapCashflow Hedge</v>
          </cell>
          <cell r="CA5699" t="str">
            <v>EI_LECashflow HedgeEffective</v>
          </cell>
          <cell r="CB5699" t="str">
            <v>EI_LEEIIRMLSWP008</v>
          </cell>
          <cell r="CC5699">
            <v>1</v>
          </cell>
          <cell r="CD5699">
            <v>50000000</v>
          </cell>
          <cell r="CE5699">
            <v>50000000</v>
          </cell>
          <cell r="CF5699">
            <v>-62716.872116559651</v>
          </cell>
          <cell r="CG5699">
            <v>-65445.056053630004</v>
          </cell>
        </row>
        <row r="5700">
          <cell r="E5700" t="str">
            <v>EIIRMLSWP008</v>
          </cell>
          <cell r="F5700" t="str">
            <v>CORPORATE IR LOB</v>
          </cell>
          <cell r="G5700" t="str">
            <v>EI_LE</v>
          </cell>
          <cell r="H5700" t="str">
            <v>BANK MONTREAL - LE</v>
          </cell>
          <cell r="I5700" t="str">
            <v>Corporate IR</v>
          </cell>
          <cell r="J5700" t="str">
            <v>bhatiap</v>
          </cell>
          <cell r="K5700">
            <v>39960</v>
          </cell>
          <cell r="L5700">
            <v>39962</v>
          </cell>
          <cell r="M5700">
            <v>41625</v>
          </cell>
          <cell r="N5700">
            <v>39981</v>
          </cell>
          <cell r="O5700">
            <v>41625</v>
          </cell>
          <cell r="P5700">
            <v>40329</v>
          </cell>
          <cell r="Q5700">
            <v>50000000</v>
          </cell>
          <cell r="R5700">
            <v>17</v>
          </cell>
          <cell r="S5700" t="str">
            <v>IR_SWAP.CAD</v>
          </cell>
          <cell r="T5700" t="str">
            <v>IR_SWAP.CAD</v>
          </cell>
          <cell r="U5700" t="str">
            <v>Fixed</v>
          </cell>
          <cell r="V5700" t="str">
            <v>Pay</v>
          </cell>
          <cell r="W5700" t="str">
            <v>Act/365 Fixed</v>
          </cell>
          <cell r="X5700">
            <v>0</v>
          </cell>
          <cell r="Y5700" t="str">
            <v>Full Spread</v>
          </cell>
          <cell r="Z5700">
            <v>0</v>
          </cell>
          <cell r="AA5700">
            <v>0</v>
          </cell>
          <cell r="AB5700" t="str">
            <v>CAD</v>
          </cell>
          <cell r="AC5700">
            <v>0</v>
          </cell>
          <cell r="AD5700">
            <v>0.03</v>
          </cell>
          <cell r="AE5700" t="str">
            <v>Fixed</v>
          </cell>
          <cell r="AF5700">
            <v>40529</v>
          </cell>
          <cell r="AG5700">
            <v>40499</v>
          </cell>
          <cell r="AH5700">
            <v>40529</v>
          </cell>
          <cell r="AI5700" t="str">
            <v>Nov-10-Dec-10</v>
          </cell>
          <cell r="AJ5700">
            <v>0.99423980999999995</v>
          </cell>
          <cell r="AK5700">
            <v>40483</v>
          </cell>
          <cell r="AL5700">
            <v>0.03</v>
          </cell>
          <cell r="AM5700">
            <v>14</v>
          </cell>
          <cell r="AN5700">
            <v>365</v>
          </cell>
          <cell r="AO5700" t="str">
            <v>No</v>
          </cell>
          <cell r="AP5700">
            <v>-122577.50912711</v>
          </cell>
          <cell r="AQ5700">
            <v>-57202.838164679997</v>
          </cell>
          <cell r="AR5700">
            <v>-122577.50912711</v>
          </cell>
          <cell r="AS5700">
            <v>-57202.838164679997</v>
          </cell>
          <cell r="AT5700">
            <v>-123287.67</v>
          </cell>
          <cell r="AU5700">
            <v>123287.67</v>
          </cell>
          <cell r="AV5700">
            <v>-57534.246575340003</v>
          </cell>
          <cell r="AW5700">
            <v>-123287.67</v>
          </cell>
          <cell r="AX5700">
            <v>-57534.246575340003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0</v>
          </cell>
          <cell r="BD5700">
            <v>0</v>
          </cell>
          <cell r="BE5700">
            <v>0</v>
          </cell>
          <cell r="BF5700">
            <v>0</v>
          </cell>
          <cell r="BG5700" t="str">
            <v>USD</v>
          </cell>
          <cell r="BH5700" t="str">
            <v>Upfront</v>
          </cell>
          <cell r="BI5700">
            <v>0.95831337000000005</v>
          </cell>
          <cell r="BJ5700">
            <v>1.0435000000000001</v>
          </cell>
          <cell r="BK5700">
            <v>1.2843</v>
          </cell>
          <cell r="BL5700">
            <v>1.2307618600000001</v>
          </cell>
          <cell r="BM5700">
            <v>30</v>
          </cell>
          <cell r="BN5700">
            <v>-57202.838164679997</v>
          </cell>
          <cell r="BO5700">
            <v>-57534.246575340003</v>
          </cell>
          <cell r="BP5700">
            <v>-57202.838164679997</v>
          </cell>
          <cell r="BQ5700">
            <v>-57534.246575340003</v>
          </cell>
          <cell r="BR5700" t="str">
            <v>CAD</v>
          </cell>
          <cell r="BS5700" t="str">
            <v>IR-Swap</v>
          </cell>
          <cell r="BT5700" t="str">
            <v>Cashflow Hedge</v>
          </cell>
          <cell r="BU5700" t="str">
            <v>Effective</v>
          </cell>
          <cell r="BV5700" t="str">
            <v>Level 2</v>
          </cell>
          <cell r="BW5700" t="str">
            <v>A</v>
          </cell>
          <cell r="BX5700">
            <v>50000000</v>
          </cell>
          <cell r="BY5700" t="str">
            <v>Short-Term</v>
          </cell>
          <cell r="BZ5700" t="str">
            <v>IR-SwapCashflow Hedge</v>
          </cell>
          <cell r="CA5700" t="str">
            <v>EI_LECashflow HedgeEffective</v>
          </cell>
          <cell r="CB5700" t="str">
            <v>EI_LEEIIRMLSWP008</v>
          </cell>
          <cell r="CC5700">
            <v>1</v>
          </cell>
          <cell r="CD5700">
            <v>50000000</v>
          </cell>
          <cell r="CE5700">
            <v>50000000</v>
          </cell>
          <cell r="CF5700">
            <v>-54818.244527723997</v>
          </cell>
          <cell r="CG5700">
            <v>-57202.838164679997</v>
          </cell>
        </row>
        <row r="5701">
          <cell r="E5701" t="str">
            <v>EIIRMLSWP008</v>
          </cell>
          <cell r="F5701" t="str">
            <v>CORPORATE IR LOB</v>
          </cell>
          <cell r="G5701" t="str">
            <v>EI_LE</v>
          </cell>
          <cell r="H5701" t="str">
            <v>BANK MONTREAL - LE</v>
          </cell>
          <cell r="I5701" t="str">
            <v>Corporate IR</v>
          </cell>
          <cell r="J5701" t="str">
            <v>bhatiap</v>
          </cell>
          <cell r="K5701">
            <v>39960</v>
          </cell>
          <cell r="L5701">
            <v>39962</v>
          </cell>
          <cell r="M5701">
            <v>41625</v>
          </cell>
          <cell r="N5701">
            <v>39981</v>
          </cell>
          <cell r="O5701">
            <v>41625</v>
          </cell>
          <cell r="P5701">
            <v>40329</v>
          </cell>
          <cell r="Q5701">
            <v>50000000</v>
          </cell>
          <cell r="R5701">
            <v>25</v>
          </cell>
          <cell r="S5701" t="str">
            <v>IR_SWAP.CAD</v>
          </cell>
          <cell r="T5701" t="str">
            <v>IR_SWAP.CAD</v>
          </cell>
          <cell r="U5701" t="str">
            <v>Fixed</v>
          </cell>
          <cell r="V5701" t="str">
            <v>Pay</v>
          </cell>
          <cell r="W5701" t="str">
            <v>Act/365 Fixed</v>
          </cell>
          <cell r="X5701">
            <v>0</v>
          </cell>
          <cell r="Y5701" t="str">
            <v>Full Spread</v>
          </cell>
          <cell r="Z5701">
            <v>0</v>
          </cell>
          <cell r="AA5701">
            <v>0</v>
          </cell>
          <cell r="AB5701" t="str">
            <v>CAD</v>
          </cell>
          <cell r="AC5701">
            <v>0</v>
          </cell>
          <cell r="AD5701">
            <v>0.02</v>
          </cell>
          <cell r="AE5701" t="str">
            <v>Fixed</v>
          </cell>
          <cell r="AF5701">
            <v>40772</v>
          </cell>
          <cell r="AG5701">
            <v>40742</v>
          </cell>
          <cell r="AH5701">
            <v>40772</v>
          </cell>
          <cell r="AI5701" t="str">
            <v>Jul-11-Aug-11</v>
          </cell>
          <cell r="AJ5701">
            <v>0.98188319999999996</v>
          </cell>
          <cell r="AK5701">
            <v>40756</v>
          </cell>
          <cell r="AL5701">
            <v>0.02</v>
          </cell>
          <cell r="AM5701">
            <v>16</v>
          </cell>
          <cell r="AN5701">
            <v>365</v>
          </cell>
          <cell r="AO5701" t="str">
            <v>No</v>
          </cell>
          <cell r="AP5701">
            <v>0</v>
          </cell>
          <cell r="AQ5701">
            <v>-43041.455155789998</v>
          </cell>
          <cell r="AR5701">
            <v>0</v>
          </cell>
          <cell r="AS5701">
            <v>-43041.455155789998</v>
          </cell>
          <cell r="AT5701">
            <v>0</v>
          </cell>
          <cell r="AU5701">
            <v>0</v>
          </cell>
          <cell r="AV5701">
            <v>-43835.616438359997</v>
          </cell>
          <cell r="AW5701">
            <v>0</v>
          </cell>
          <cell r="AX5701">
            <v>-43835.616438359997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0</v>
          </cell>
          <cell r="BD5701">
            <v>0</v>
          </cell>
          <cell r="BE5701">
            <v>0</v>
          </cell>
          <cell r="BF5701">
            <v>0</v>
          </cell>
          <cell r="BG5701" t="str">
            <v>USD</v>
          </cell>
          <cell r="BH5701" t="str">
            <v>Upfront</v>
          </cell>
          <cell r="BI5701">
            <v>0.95831337000000005</v>
          </cell>
          <cell r="BJ5701">
            <v>1.0435000000000001</v>
          </cell>
          <cell r="BK5701">
            <v>1.2843</v>
          </cell>
          <cell r="BL5701">
            <v>1.2307618600000001</v>
          </cell>
          <cell r="BM5701">
            <v>30</v>
          </cell>
          <cell r="BN5701">
            <v>-43041.455155789998</v>
          </cell>
          <cell r="BO5701">
            <v>-43835.616438359997</v>
          </cell>
          <cell r="BP5701">
            <v>-43041.455155789998</v>
          </cell>
          <cell r="BQ5701">
            <v>-43835.616438359997</v>
          </cell>
          <cell r="BR5701" t="str">
            <v>CAD</v>
          </cell>
          <cell r="BS5701" t="str">
            <v>IR-Swap</v>
          </cell>
          <cell r="BT5701" t="str">
            <v>Cashflow Hedge</v>
          </cell>
          <cell r="BU5701" t="str">
            <v>Effective</v>
          </cell>
          <cell r="BV5701" t="str">
            <v>Level 2</v>
          </cell>
          <cell r="BW5701" t="str">
            <v>A</v>
          </cell>
          <cell r="BX5701">
            <v>50000000</v>
          </cell>
          <cell r="BY5701" t="str">
            <v>Long-Term</v>
          </cell>
          <cell r="BZ5701" t="str">
            <v>IR-SwapCashflow Hedge</v>
          </cell>
          <cell r="CA5701" t="str">
            <v>EI_LECashflow HedgeEffective</v>
          </cell>
          <cell r="CB5701" t="str">
            <v>EI_LEEIIRMLSWP008</v>
          </cell>
          <cell r="CC5701">
            <v>1</v>
          </cell>
          <cell r="CD5701">
            <v>50000000</v>
          </cell>
          <cell r="CE5701">
            <v>50000000</v>
          </cell>
          <cell r="CF5701">
            <v>-41247.201874259699</v>
          </cell>
          <cell r="CG5701">
            <v>-43041.455155789998</v>
          </cell>
        </row>
        <row r="5702">
          <cell r="E5702" t="str">
            <v>EIIRMLSWP008</v>
          </cell>
          <cell r="F5702" t="str">
            <v>CORPORATE IR LOB</v>
          </cell>
          <cell r="G5702" t="str">
            <v>EI_LE</v>
          </cell>
          <cell r="H5702" t="str">
            <v>BANK MONTREAL - LE</v>
          </cell>
          <cell r="I5702" t="str">
            <v>Corporate IR</v>
          </cell>
          <cell r="J5702" t="str">
            <v>bhatiap</v>
          </cell>
          <cell r="K5702">
            <v>39960</v>
          </cell>
          <cell r="L5702">
            <v>39962</v>
          </cell>
          <cell r="M5702">
            <v>41625</v>
          </cell>
          <cell r="N5702">
            <v>39981</v>
          </cell>
          <cell r="O5702">
            <v>41625</v>
          </cell>
          <cell r="P5702">
            <v>40329</v>
          </cell>
          <cell r="Q5702">
            <v>50000000</v>
          </cell>
          <cell r="R5702">
            <v>24</v>
          </cell>
          <cell r="S5702" t="str">
            <v>IR_SWAP.CAD</v>
          </cell>
          <cell r="T5702" t="str">
            <v>IR_SWAP.CAD</v>
          </cell>
          <cell r="U5702" t="str">
            <v>Fixed</v>
          </cell>
          <cell r="V5702" t="str">
            <v>Pay</v>
          </cell>
          <cell r="W5702" t="str">
            <v>Act/365 Fixed</v>
          </cell>
          <cell r="X5702">
            <v>0</v>
          </cell>
          <cell r="Y5702" t="str">
            <v>Full Spread</v>
          </cell>
          <cell r="Z5702">
            <v>0</v>
          </cell>
          <cell r="AA5702">
            <v>0</v>
          </cell>
          <cell r="AB5702" t="str">
            <v>CAD</v>
          </cell>
          <cell r="AC5702">
            <v>0</v>
          </cell>
          <cell r="AD5702">
            <v>0.02</v>
          </cell>
          <cell r="AE5702" t="str">
            <v>Fixed</v>
          </cell>
          <cell r="AF5702">
            <v>40742</v>
          </cell>
          <cell r="AG5702">
            <v>40711</v>
          </cell>
          <cell r="AH5702">
            <v>40742</v>
          </cell>
          <cell r="AI5702" t="str">
            <v>Jun-11-Jul-11</v>
          </cell>
          <cell r="AJ5702">
            <v>0.98367914000000001</v>
          </cell>
          <cell r="AK5702">
            <v>40725</v>
          </cell>
          <cell r="AL5702">
            <v>0.02</v>
          </cell>
          <cell r="AM5702">
            <v>17</v>
          </cell>
          <cell r="AN5702">
            <v>365</v>
          </cell>
          <cell r="AO5702" t="str">
            <v>No</v>
          </cell>
          <cell r="AP5702">
            <v>0</v>
          </cell>
          <cell r="AQ5702">
            <v>-45815.192858609997</v>
          </cell>
          <cell r="AR5702">
            <v>0</v>
          </cell>
          <cell r="AS5702">
            <v>-45815.192858609997</v>
          </cell>
          <cell r="AT5702">
            <v>0</v>
          </cell>
          <cell r="AU5702">
            <v>0</v>
          </cell>
          <cell r="AV5702">
            <v>-46575.34246575</v>
          </cell>
          <cell r="AW5702">
            <v>0</v>
          </cell>
          <cell r="AX5702">
            <v>-46575.34246575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0</v>
          </cell>
          <cell r="BD5702">
            <v>0</v>
          </cell>
          <cell r="BE5702">
            <v>0</v>
          </cell>
          <cell r="BF5702">
            <v>0</v>
          </cell>
          <cell r="BG5702" t="str">
            <v>USD</v>
          </cell>
          <cell r="BH5702" t="str">
            <v>Upfront</v>
          </cell>
          <cell r="BI5702">
            <v>0.95831337000000005</v>
          </cell>
          <cell r="BJ5702">
            <v>1.0435000000000001</v>
          </cell>
          <cell r="BK5702">
            <v>1.2843</v>
          </cell>
          <cell r="BL5702">
            <v>1.2307618600000001</v>
          </cell>
          <cell r="BM5702">
            <v>31</v>
          </cell>
          <cell r="BN5702">
            <v>-45815.192858609997</v>
          </cell>
          <cell r="BO5702">
            <v>-46575.34246575</v>
          </cell>
          <cell r="BP5702">
            <v>-45815.192858609997</v>
          </cell>
          <cell r="BQ5702">
            <v>-46575.34246575</v>
          </cell>
          <cell r="BR5702" t="str">
            <v>CAD</v>
          </cell>
          <cell r="BS5702" t="str">
            <v>IR-Swap</v>
          </cell>
          <cell r="BT5702" t="str">
            <v>Cashflow Hedge</v>
          </cell>
          <cell r="BU5702" t="str">
            <v>Effective</v>
          </cell>
          <cell r="BV5702" t="str">
            <v>Level 2</v>
          </cell>
          <cell r="BW5702" t="str">
            <v>A</v>
          </cell>
          <cell r="BX5702">
            <v>50000000</v>
          </cell>
          <cell r="BY5702" t="str">
            <v>Long-Term</v>
          </cell>
          <cell r="BZ5702" t="str">
            <v>IR-SwapCashflow Hedge</v>
          </cell>
          <cell r="CA5702" t="str">
            <v>EI_LECashflow HedgeEffective</v>
          </cell>
          <cell r="CB5702" t="str">
            <v>EI_LEEIIRMLSWP008</v>
          </cell>
          <cell r="CC5702">
            <v>1</v>
          </cell>
          <cell r="CD5702">
            <v>50000000</v>
          </cell>
          <cell r="CE5702">
            <v>50000000</v>
          </cell>
          <cell r="CF5702">
            <v>-43905.311795505506</v>
          </cell>
          <cell r="CG5702">
            <v>-45815.192858609997</v>
          </cell>
        </row>
        <row r="5703">
          <cell r="E5703" t="str">
            <v>EIIRMLSWP008</v>
          </cell>
          <cell r="F5703" t="str">
            <v>CORPORATE IR LOB</v>
          </cell>
          <cell r="G5703" t="str">
            <v>EI_LE</v>
          </cell>
          <cell r="H5703" t="str">
            <v>BANK MONTREAL - LE</v>
          </cell>
          <cell r="I5703" t="str">
            <v>Corporate IR</v>
          </cell>
          <cell r="J5703" t="str">
            <v>bhatiap</v>
          </cell>
          <cell r="K5703">
            <v>39960</v>
          </cell>
          <cell r="L5703">
            <v>39962</v>
          </cell>
          <cell r="M5703">
            <v>41625</v>
          </cell>
          <cell r="N5703">
            <v>39981</v>
          </cell>
          <cell r="O5703">
            <v>41625</v>
          </cell>
          <cell r="P5703">
            <v>40329</v>
          </cell>
          <cell r="Q5703">
            <v>50000000</v>
          </cell>
          <cell r="R5703">
            <v>50</v>
          </cell>
          <cell r="S5703" t="str">
            <v>IR_SWAP.CAD</v>
          </cell>
          <cell r="T5703" t="str">
            <v>IR_SWAP.CAD</v>
          </cell>
          <cell r="U5703" t="str">
            <v>Fixed</v>
          </cell>
          <cell r="V5703" t="str">
            <v>Pay</v>
          </cell>
          <cell r="W5703" t="str">
            <v>Act/365 Fixed</v>
          </cell>
          <cell r="X5703">
            <v>0</v>
          </cell>
          <cell r="Y5703" t="str">
            <v>Full Spread</v>
          </cell>
          <cell r="Z5703">
            <v>0</v>
          </cell>
          <cell r="AA5703">
            <v>0</v>
          </cell>
          <cell r="AB5703" t="str">
            <v>CAD</v>
          </cell>
          <cell r="AC5703">
            <v>0</v>
          </cell>
          <cell r="AD5703">
            <v>0.01</v>
          </cell>
          <cell r="AE5703" t="str">
            <v>Fixed</v>
          </cell>
          <cell r="AF5703">
            <v>41534</v>
          </cell>
          <cell r="AG5703">
            <v>41505</v>
          </cell>
          <cell r="AH5703">
            <v>41534</v>
          </cell>
          <cell r="AI5703" t="str">
            <v>Aug-13-Sep-13</v>
          </cell>
          <cell r="AJ5703">
            <v>0.91874610999999995</v>
          </cell>
          <cell r="AK5703">
            <v>41487</v>
          </cell>
          <cell r="AL5703">
            <v>0.01</v>
          </cell>
          <cell r="AM5703">
            <v>13</v>
          </cell>
          <cell r="AN5703">
            <v>365</v>
          </cell>
          <cell r="AO5703" t="str">
            <v>No</v>
          </cell>
          <cell r="AP5703">
            <v>-36498.135586509998</v>
          </cell>
          <cell r="AQ5703">
            <v>-16361.23212201</v>
          </cell>
          <cell r="AR5703">
            <v>-36498.135586509998</v>
          </cell>
          <cell r="AS5703">
            <v>-16361.23212201</v>
          </cell>
          <cell r="AT5703">
            <v>-39726.03</v>
          </cell>
          <cell r="AU5703">
            <v>39726.03</v>
          </cell>
          <cell r="AV5703">
            <v>-17808.219178079999</v>
          </cell>
          <cell r="AW5703">
            <v>-39726.03</v>
          </cell>
          <cell r="AX5703">
            <v>-17808.219178079999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0</v>
          </cell>
          <cell r="BD5703">
            <v>0</v>
          </cell>
          <cell r="BE5703">
            <v>0</v>
          </cell>
          <cell r="BF5703">
            <v>0</v>
          </cell>
          <cell r="BG5703" t="str">
            <v>USD</v>
          </cell>
          <cell r="BH5703" t="str">
            <v>Upfront</v>
          </cell>
          <cell r="BI5703">
            <v>0.95831337000000005</v>
          </cell>
          <cell r="BJ5703">
            <v>1.0435000000000001</v>
          </cell>
          <cell r="BK5703">
            <v>1.2843</v>
          </cell>
          <cell r="BL5703">
            <v>1.2307618600000001</v>
          </cell>
          <cell r="BM5703">
            <v>29</v>
          </cell>
          <cell r="BN5703">
            <v>-16361.23212201</v>
          </cell>
          <cell r="BO5703">
            <v>-17808.219178079999</v>
          </cell>
          <cell r="BP5703">
            <v>-16361.23212201</v>
          </cell>
          <cell r="BQ5703">
            <v>-17808.219178079999</v>
          </cell>
          <cell r="BR5703" t="str">
            <v>CAD</v>
          </cell>
          <cell r="BS5703" t="str">
            <v>IR-Swap</v>
          </cell>
          <cell r="BT5703" t="str">
            <v>Cashflow Hedge</v>
          </cell>
          <cell r="BU5703" t="str">
            <v>Effective</v>
          </cell>
          <cell r="BV5703" t="str">
            <v>Level 2</v>
          </cell>
          <cell r="BW5703" t="str">
            <v>A</v>
          </cell>
          <cell r="BX5703">
            <v>50000000</v>
          </cell>
          <cell r="BY5703" t="str">
            <v>Long-Term</v>
          </cell>
          <cell r="BZ5703" t="str">
            <v>IR-SwapCashflow Hedge</v>
          </cell>
          <cell r="CA5703" t="str">
            <v>EI_LECashflow HedgeEffective</v>
          </cell>
          <cell r="CB5703" t="str">
            <v>EI_LEEIIRMLSWP008</v>
          </cell>
          <cell r="CC5703">
            <v>1</v>
          </cell>
          <cell r="CD5703">
            <v>50000000</v>
          </cell>
          <cell r="CE5703">
            <v>50000000</v>
          </cell>
          <cell r="CF5703">
            <v>-15679.187467187348</v>
          </cell>
          <cell r="CG5703">
            <v>-16361.23212201</v>
          </cell>
        </row>
        <row r="5704">
          <cell r="E5704" t="str">
            <v>EIIRMLSWP008</v>
          </cell>
          <cell r="F5704" t="str">
            <v>CORPORATE IR LOB</v>
          </cell>
          <cell r="G5704" t="str">
            <v>EI_LE</v>
          </cell>
          <cell r="H5704" t="str">
            <v>BANK MONTREAL - LE</v>
          </cell>
          <cell r="I5704" t="str">
            <v>Corporate IR</v>
          </cell>
          <cell r="J5704" t="str">
            <v>bhatiap</v>
          </cell>
          <cell r="K5704">
            <v>39960</v>
          </cell>
          <cell r="L5704">
            <v>39962</v>
          </cell>
          <cell r="M5704">
            <v>41625</v>
          </cell>
          <cell r="N5704">
            <v>39981</v>
          </cell>
          <cell r="O5704">
            <v>41625</v>
          </cell>
          <cell r="P5704">
            <v>40329</v>
          </cell>
          <cell r="Q5704">
            <v>50000000</v>
          </cell>
          <cell r="R5704">
            <v>50</v>
          </cell>
          <cell r="S5704" t="str">
            <v>IR_SWAP.CAD</v>
          </cell>
          <cell r="T5704" t="str">
            <v>IR_SWAP.CAD</v>
          </cell>
          <cell r="U5704" t="str">
            <v>Fixed</v>
          </cell>
          <cell r="V5704" t="str">
            <v>Pay</v>
          </cell>
          <cell r="W5704" t="str">
            <v>Act/365 Fixed</v>
          </cell>
          <cell r="X5704">
            <v>0</v>
          </cell>
          <cell r="Y5704" t="str">
            <v>Full Spread</v>
          </cell>
          <cell r="Z5704">
            <v>0</v>
          </cell>
          <cell r="AA5704">
            <v>0</v>
          </cell>
          <cell r="AB5704" t="str">
            <v>CAD</v>
          </cell>
          <cell r="AC5704">
            <v>0</v>
          </cell>
          <cell r="AD5704">
            <v>0.01</v>
          </cell>
          <cell r="AE5704" t="str">
            <v>Fixed</v>
          </cell>
          <cell r="AF5704">
            <v>41534</v>
          </cell>
          <cell r="AG5704">
            <v>41505</v>
          </cell>
          <cell r="AH5704">
            <v>41534</v>
          </cell>
          <cell r="AI5704" t="str">
            <v>Aug-13-Sep-13</v>
          </cell>
          <cell r="AJ5704">
            <v>0.91874610999999995</v>
          </cell>
          <cell r="AK5704">
            <v>41518</v>
          </cell>
          <cell r="AL5704">
            <v>0.01</v>
          </cell>
          <cell r="AM5704">
            <v>16</v>
          </cell>
          <cell r="AN5704">
            <v>365</v>
          </cell>
          <cell r="AO5704" t="str">
            <v>No</v>
          </cell>
          <cell r="AP5704">
            <v>0</v>
          </cell>
          <cell r="AQ5704">
            <v>-20136.901073239998</v>
          </cell>
          <cell r="AR5704">
            <v>0</v>
          </cell>
          <cell r="AS5704">
            <v>-20136.901073239998</v>
          </cell>
          <cell r="AT5704">
            <v>0</v>
          </cell>
          <cell r="AU5704">
            <v>0</v>
          </cell>
          <cell r="AV5704">
            <v>-21917.808219179999</v>
          </cell>
          <cell r="AW5704">
            <v>0</v>
          </cell>
          <cell r="AX5704">
            <v>-21917.808219179999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0</v>
          </cell>
          <cell r="BD5704">
            <v>0</v>
          </cell>
          <cell r="BE5704">
            <v>0</v>
          </cell>
          <cell r="BF5704">
            <v>0</v>
          </cell>
          <cell r="BG5704" t="str">
            <v>USD</v>
          </cell>
          <cell r="BH5704" t="str">
            <v>Upfront</v>
          </cell>
          <cell r="BI5704">
            <v>0.95831337000000005</v>
          </cell>
          <cell r="BJ5704">
            <v>1.0435000000000001</v>
          </cell>
          <cell r="BK5704">
            <v>1.2843</v>
          </cell>
          <cell r="BL5704">
            <v>1.2307618600000001</v>
          </cell>
          <cell r="BM5704">
            <v>29</v>
          </cell>
          <cell r="BN5704">
            <v>-20136.901073239998</v>
          </cell>
          <cell r="BO5704">
            <v>-21917.808219179999</v>
          </cell>
          <cell r="BP5704">
            <v>-20136.901073239998</v>
          </cell>
          <cell r="BQ5704">
            <v>-21917.808219179999</v>
          </cell>
          <cell r="BR5704" t="str">
            <v>CAD</v>
          </cell>
          <cell r="BS5704" t="str">
            <v>IR-Swap</v>
          </cell>
          <cell r="BT5704" t="str">
            <v>Cashflow Hedge</v>
          </cell>
          <cell r="BU5704" t="str">
            <v>Effective</v>
          </cell>
          <cell r="BV5704" t="str">
            <v>Level 2</v>
          </cell>
          <cell r="BW5704" t="str">
            <v>A</v>
          </cell>
          <cell r="BX5704">
            <v>50000000</v>
          </cell>
          <cell r="BY5704" t="str">
            <v>Long-Term</v>
          </cell>
          <cell r="BZ5704" t="str">
            <v>IR-SwapCashflow Hedge</v>
          </cell>
          <cell r="CA5704" t="str">
            <v>EI_LECashflow HedgeEffective</v>
          </cell>
          <cell r="CB5704" t="str">
            <v>EI_LEEIIRMLSWP008</v>
          </cell>
          <cell r="CC5704">
            <v>1</v>
          </cell>
          <cell r="CD5704">
            <v>50000000</v>
          </cell>
          <cell r="CE5704">
            <v>50000000</v>
          </cell>
          <cell r="CF5704">
            <v>-19297.461498073786</v>
          </cell>
          <cell r="CG5704">
            <v>-20136.901073239998</v>
          </cell>
        </row>
        <row r="5705">
          <cell r="E5705" t="str">
            <v>EIIRMLSWP008</v>
          </cell>
          <cell r="F5705" t="str">
            <v>CORPORATE IR LOB</v>
          </cell>
          <cell r="G5705" t="str">
            <v>EI_LE</v>
          </cell>
          <cell r="H5705" t="str">
            <v>BANK MONTREAL - LE</v>
          </cell>
          <cell r="I5705" t="str">
            <v>Corporate IR</v>
          </cell>
          <cell r="J5705" t="str">
            <v>bhatiap</v>
          </cell>
          <cell r="K5705">
            <v>39960</v>
          </cell>
          <cell r="L5705">
            <v>39962</v>
          </cell>
          <cell r="M5705">
            <v>41625</v>
          </cell>
          <cell r="N5705">
            <v>39981</v>
          </cell>
          <cell r="O5705">
            <v>41625</v>
          </cell>
          <cell r="P5705">
            <v>40329</v>
          </cell>
          <cell r="Q5705">
            <v>50000000</v>
          </cell>
          <cell r="R5705">
            <v>46</v>
          </cell>
          <cell r="S5705" t="str">
            <v>IR_SWAP.CAD</v>
          </cell>
          <cell r="T5705" t="str">
            <v>IR_SWAP.CAD</v>
          </cell>
          <cell r="U5705" t="str">
            <v>Float</v>
          </cell>
          <cell r="V5705" t="str">
            <v>Receive</v>
          </cell>
          <cell r="W5705" t="str">
            <v>Act/365 Fixed</v>
          </cell>
          <cell r="X5705">
            <v>0</v>
          </cell>
          <cell r="Y5705" t="str">
            <v>Full Spread</v>
          </cell>
          <cell r="Z5705">
            <v>30</v>
          </cell>
          <cell r="AA5705">
            <v>0</v>
          </cell>
          <cell r="AB5705" t="str">
            <v>CAD</v>
          </cell>
          <cell r="AC5705">
            <v>1</v>
          </cell>
          <cell r="AD5705">
            <v>3.3073459999999999E-2</v>
          </cell>
          <cell r="AE5705" t="str">
            <v>Unknown</v>
          </cell>
          <cell r="AF5705">
            <v>41411</v>
          </cell>
          <cell r="AG5705">
            <v>41381</v>
          </cell>
          <cell r="AH5705">
            <v>41411</v>
          </cell>
          <cell r="AI5705" t="str">
            <v>Apr-13-May-13</v>
          </cell>
          <cell r="AJ5705">
            <v>0.93064126999999996</v>
          </cell>
          <cell r="AK5705">
            <v>41365</v>
          </cell>
          <cell r="AL5705">
            <v>3.3562389999999998E-2</v>
          </cell>
          <cell r="AM5705">
            <v>14</v>
          </cell>
          <cell r="AN5705">
            <v>365</v>
          </cell>
          <cell r="AO5705" t="str">
            <v>No</v>
          </cell>
          <cell r="AP5705">
            <v>128361.12598673</v>
          </cell>
          <cell r="AQ5705">
            <v>59901.859029040002</v>
          </cell>
          <cell r="AR5705">
            <v>128361.12598673</v>
          </cell>
          <cell r="AS5705">
            <v>59901.859029040002</v>
          </cell>
          <cell r="AT5705">
            <v>137927.60999999999</v>
          </cell>
          <cell r="AU5705">
            <v>137927.60999999999</v>
          </cell>
          <cell r="AV5705">
            <v>64366.218252760002</v>
          </cell>
          <cell r="AW5705">
            <v>137927.60999999999</v>
          </cell>
          <cell r="AX5705">
            <v>64366.218252760002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0</v>
          </cell>
          <cell r="BD5705">
            <v>0</v>
          </cell>
          <cell r="BE5705">
            <v>0</v>
          </cell>
          <cell r="BF5705">
            <v>0</v>
          </cell>
          <cell r="BG5705" t="str">
            <v>USD</v>
          </cell>
          <cell r="BH5705" t="str">
            <v>Upfront</v>
          </cell>
          <cell r="BI5705">
            <v>0.95831337000000005</v>
          </cell>
          <cell r="BJ5705">
            <v>1.0435000000000001</v>
          </cell>
          <cell r="BK5705">
            <v>1.2843</v>
          </cell>
          <cell r="BL5705">
            <v>1.2307618600000001</v>
          </cell>
          <cell r="BM5705">
            <v>30</v>
          </cell>
          <cell r="BN5705">
            <v>59901.859029040002</v>
          </cell>
          <cell r="BO5705">
            <v>64366.218252760002</v>
          </cell>
          <cell r="BP5705">
            <v>59901.859029040002</v>
          </cell>
          <cell r="BQ5705">
            <v>64366.218252760002</v>
          </cell>
          <cell r="BR5705" t="str">
            <v>CAD</v>
          </cell>
          <cell r="BS5705" t="str">
            <v>IR-Swap</v>
          </cell>
          <cell r="BT5705" t="str">
            <v>Cashflow Hedge</v>
          </cell>
          <cell r="BU5705" t="str">
            <v>Effective</v>
          </cell>
          <cell r="BV5705" t="str">
            <v>Level 2</v>
          </cell>
          <cell r="BW5705" t="str">
            <v>A</v>
          </cell>
          <cell r="BX5705">
            <v>50000000</v>
          </cell>
          <cell r="BY5705" t="str">
            <v>Long-Term</v>
          </cell>
          <cell r="BZ5705" t="str">
            <v>IR-SwapCashflow Hedge</v>
          </cell>
          <cell r="CA5705" t="str">
            <v>EI_LECashflow HedgeEffective</v>
          </cell>
          <cell r="CB5705" t="str">
            <v>EI_LEEIIRMLSWP008</v>
          </cell>
          <cell r="CC5705">
            <v>1</v>
          </cell>
          <cell r="CD5705">
            <v>50000000</v>
          </cell>
          <cell r="CE5705">
            <v>50000000</v>
          </cell>
          <cell r="CF5705">
            <v>57404.752303823669</v>
          </cell>
          <cell r="CG5705">
            <v>59901.859029040002</v>
          </cell>
        </row>
        <row r="5706">
          <cell r="E5706" t="str">
            <v>EIIRMLSWP008</v>
          </cell>
          <cell r="F5706" t="str">
            <v>CORPORATE IR LOB</v>
          </cell>
          <cell r="G5706" t="str">
            <v>EI_LE</v>
          </cell>
          <cell r="H5706" t="str">
            <v>BANK MONTREAL - LE</v>
          </cell>
          <cell r="I5706" t="str">
            <v>Corporate IR</v>
          </cell>
          <cell r="J5706" t="str">
            <v>bhatiap</v>
          </cell>
          <cell r="K5706">
            <v>39960</v>
          </cell>
          <cell r="L5706">
            <v>39962</v>
          </cell>
          <cell r="M5706">
            <v>41625</v>
          </cell>
          <cell r="N5706">
            <v>39981</v>
          </cell>
          <cell r="O5706">
            <v>41625</v>
          </cell>
          <cell r="P5706">
            <v>40329</v>
          </cell>
          <cell r="Q5706">
            <v>50000000</v>
          </cell>
          <cell r="R5706">
            <v>51</v>
          </cell>
          <cell r="S5706" t="str">
            <v>IR_SWAP.CAD</v>
          </cell>
          <cell r="T5706" t="str">
            <v>IR_SWAP.CAD</v>
          </cell>
          <cell r="U5706" t="str">
            <v>Fixed</v>
          </cell>
          <cell r="V5706" t="str">
            <v>Pay</v>
          </cell>
          <cell r="W5706" t="str">
            <v>Act/365 Fixed</v>
          </cell>
          <cell r="X5706">
            <v>0</v>
          </cell>
          <cell r="Y5706" t="str">
            <v>Full Spread</v>
          </cell>
          <cell r="Z5706">
            <v>0</v>
          </cell>
          <cell r="AA5706">
            <v>0</v>
          </cell>
          <cell r="AB5706" t="str">
            <v>CAD</v>
          </cell>
          <cell r="AC5706">
            <v>0</v>
          </cell>
          <cell r="AD5706">
            <v>0.01</v>
          </cell>
          <cell r="AE5706" t="str">
            <v>Fixed</v>
          </cell>
          <cell r="AF5706">
            <v>41564</v>
          </cell>
          <cell r="AG5706">
            <v>41534</v>
          </cell>
          <cell r="AH5706">
            <v>41564</v>
          </cell>
          <cell r="AI5706" t="str">
            <v>Sep-13-Oct-13</v>
          </cell>
          <cell r="AJ5706">
            <v>0.91582295999999996</v>
          </cell>
          <cell r="AK5706">
            <v>41548</v>
          </cell>
          <cell r="AL5706">
            <v>0.01</v>
          </cell>
          <cell r="AM5706">
            <v>16</v>
          </cell>
          <cell r="AN5706">
            <v>365</v>
          </cell>
          <cell r="AO5706" t="str">
            <v>No</v>
          </cell>
          <cell r="AP5706">
            <v>0</v>
          </cell>
          <cell r="AQ5706">
            <v>-20072.832000310002</v>
          </cell>
          <cell r="AR5706">
            <v>0</v>
          </cell>
          <cell r="AS5706">
            <v>-20072.832000310002</v>
          </cell>
          <cell r="AT5706">
            <v>0</v>
          </cell>
          <cell r="AU5706">
            <v>0</v>
          </cell>
          <cell r="AV5706">
            <v>-21917.808219179999</v>
          </cell>
          <cell r="AW5706">
            <v>0</v>
          </cell>
          <cell r="AX5706">
            <v>-21917.808219179999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0</v>
          </cell>
          <cell r="BD5706">
            <v>0</v>
          </cell>
          <cell r="BE5706">
            <v>0</v>
          </cell>
          <cell r="BF5706">
            <v>0</v>
          </cell>
          <cell r="BG5706" t="str">
            <v>USD</v>
          </cell>
          <cell r="BH5706" t="str">
            <v>Upfront</v>
          </cell>
          <cell r="BI5706">
            <v>0.95831337000000005</v>
          </cell>
          <cell r="BJ5706">
            <v>1.0435000000000001</v>
          </cell>
          <cell r="BK5706">
            <v>1.2843</v>
          </cell>
          <cell r="BL5706">
            <v>1.2307618600000001</v>
          </cell>
          <cell r="BM5706">
            <v>30</v>
          </cell>
          <cell r="BN5706">
            <v>-20072.832000310002</v>
          </cell>
          <cell r="BO5706">
            <v>-21917.808219179999</v>
          </cell>
          <cell r="BP5706">
            <v>-20072.832000310002</v>
          </cell>
          <cell r="BQ5706">
            <v>-21917.808219179999</v>
          </cell>
          <cell r="BR5706" t="str">
            <v>CAD</v>
          </cell>
          <cell r="BS5706" t="str">
            <v>IR-Swap</v>
          </cell>
          <cell r="BT5706" t="str">
            <v>Cashflow Hedge</v>
          </cell>
          <cell r="BU5706" t="str">
            <v>Effective</v>
          </cell>
          <cell r="BV5706" t="str">
            <v>Level 2</v>
          </cell>
          <cell r="BW5706" t="str">
            <v>A</v>
          </cell>
          <cell r="BX5706">
            <v>50000000</v>
          </cell>
          <cell r="BY5706" t="str">
            <v>Long-Term</v>
          </cell>
          <cell r="BZ5706" t="str">
            <v>IR-SwapCashflow Hedge</v>
          </cell>
          <cell r="CA5706" t="str">
            <v>EI_LECashflow HedgeEffective</v>
          </cell>
          <cell r="CB5706" t="str">
            <v>EI_LEEIIRMLSWP008</v>
          </cell>
          <cell r="CC5706">
            <v>1</v>
          </cell>
          <cell r="CD5706">
            <v>50000000</v>
          </cell>
          <cell r="CE5706">
            <v>50000000</v>
          </cell>
          <cell r="CF5706">
            <v>-19236.063248979397</v>
          </cell>
          <cell r="CG5706">
            <v>-20072.832000310002</v>
          </cell>
        </row>
        <row r="5707">
          <cell r="E5707" t="str">
            <v>EIIRMLSWP008</v>
          </cell>
          <cell r="F5707" t="str">
            <v>CORPORATE IR LOB</v>
          </cell>
          <cell r="G5707" t="str">
            <v>EI_LE</v>
          </cell>
          <cell r="H5707" t="str">
            <v>BANK MONTREAL - LE</v>
          </cell>
          <cell r="I5707" t="str">
            <v>Corporate IR</v>
          </cell>
          <cell r="J5707" t="str">
            <v>bhatiap</v>
          </cell>
          <cell r="K5707">
            <v>39960</v>
          </cell>
          <cell r="L5707">
            <v>39962</v>
          </cell>
          <cell r="M5707">
            <v>41625</v>
          </cell>
          <cell r="N5707">
            <v>39981</v>
          </cell>
          <cell r="O5707">
            <v>41625</v>
          </cell>
          <cell r="P5707">
            <v>40329</v>
          </cell>
          <cell r="Q5707">
            <v>50000000</v>
          </cell>
          <cell r="R5707">
            <v>38</v>
          </cell>
          <cell r="S5707" t="str">
            <v>IR_SWAP.CAD</v>
          </cell>
          <cell r="T5707" t="str">
            <v>IR_SWAP.CAD</v>
          </cell>
          <cell r="U5707" t="str">
            <v>Float</v>
          </cell>
          <cell r="V5707" t="str">
            <v>Receive</v>
          </cell>
          <cell r="W5707" t="str">
            <v>Act/365 Fixed</v>
          </cell>
          <cell r="X5707">
            <v>0</v>
          </cell>
          <cell r="Y5707" t="str">
            <v>Full Spread</v>
          </cell>
          <cell r="Z5707">
            <v>30</v>
          </cell>
          <cell r="AA5707">
            <v>0</v>
          </cell>
          <cell r="AB5707" t="str">
            <v>CAD</v>
          </cell>
          <cell r="AC5707">
            <v>1</v>
          </cell>
          <cell r="AD5707">
            <v>3.307496E-2</v>
          </cell>
          <cell r="AE5707" t="str">
            <v>Unknown</v>
          </cell>
          <cell r="AF5707">
            <v>41169</v>
          </cell>
          <cell r="AG5707">
            <v>41138</v>
          </cell>
          <cell r="AH5707">
            <v>41169</v>
          </cell>
          <cell r="AI5707" t="str">
            <v>Aug-12-Sep-12</v>
          </cell>
          <cell r="AJ5707">
            <v>0.95155316999999995</v>
          </cell>
          <cell r="AK5707">
            <v>41122</v>
          </cell>
          <cell r="AL5707">
            <v>3.3563929999999999E-2</v>
          </cell>
          <cell r="AM5707">
            <v>15</v>
          </cell>
          <cell r="AN5707">
            <v>365</v>
          </cell>
          <cell r="AO5707" t="str">
            <v>No</v>
          </cell>
          <cell r="AP5707">
            <v>135626.52970258001</v>
          </cell>
          <cell r="AQ5707">
            <v>65625.742233579993</v>
          </cell>
          <cell r="AR5707">
            <v>135626.52970258001</v>
          </cell>
          <cell r="AS5707">
            <v>65625.742233579993</v>
          </cell>
          <cell r="AT5707">
            <v>142531.74</v>
          </cell>
          <cell r="AU5707">
            <v>142531.74</v>
          </cell>
          <cell r="AV5707">
            <v>68966.973127279998</v>
          </cell>
          <cell r="AW5707">
            <v>142531.74</v>
          </cell>
          <cell r="AX5707">
            <v>68966.973127279998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0</v>
          </cell>
          <cell r="BD5707">
            <v>0</v>
          </cell>
          <cell r="BE5707">
            <v>0</v>
          </cell>
          <cell r="BF5707">
            <v>0</v>
          </cell>
          <cell r="BG5707" t="str">
            <v>USD</v>
          </cell>
          <cell r="BH5707" t="str">
            <v>Upfront</v>
          </cell>
          <cell r="BI5707">
            <v>0.95831337000000005</v>
          </cell>
          <cell r="BJ5707">
            <v>1.0435000000000001</v>
          </cell>
          <cell r="BK5707">
            <v>1.2843</v>
          </cell>
          <cell r="BL5707">
            <v>1.2307618600000001</v>
          </cell>
          <cell r="BM5707">
            <v>31</v>
          </cell>
          <cell r="BN5707">
            <v>65625.742233579993</v>
          </cell>
          <cell r="BO5707">
            <v>68966.973127279998</v>
          </cell>
          <cell r="BP5707">
            <v>65625.742233579993</v>
          </cell>
          <cell r="BQ5707">
            <v>68966.973127279998</v>
          </cell>
          <cell r="BR5707" t="str">
            <v>CAD</v>
          </cell>
          <cell r="BS5707" t="str">
            <v>IR-Swap</v>
          </cell>
          <cell r="BT5707" t="str">
            <v>Cashflow Hedge</v>
          </cell>
          <cell r="BU5707" t="str">
            <v>Effective</v>
          </cell>
          <cell r="BV5707" t="str">
            <v>Level 2</v>
          </cell>
          <cell r="BW5707" t="str">
            <v>A</v>
          </cell>
          <cell r="BX5707">
            <v>50000000</v>
          </cell>
          <cell r="BY5707" t="str">
            <v>Long-Term</v>
          </cell>
          <cell r="BZ5707" t="str">
            <v>IR-SwapCashflow Hedge</v>
          </cell>
          <cell r="CA5707" t="str">
            <v>EI_LECashflow HedgeEffective</v>
          </cell>
          <cell r="CB5707" t="str">
            <v>EI_LEEIIRMLSWP008</v>
          </cell>
          <cell r="CC5707">
            <v>1</v>
          </cell>
          <cell r="CD5707">
            <v>50000000</v>
          </cell>
          <cell r="CE5707">
            <v>50000000</v>
          </cell>
          <cell r="CF5707">
            <v>62890.026098303773</v>
          </cell>
          <cell r="CG5707">
            <v>65625.742233579993</v>
          </cell>
        </row>
        <row r="5708">
          <cell r="E5708" t="str">
            <v>EIIRMLSWP008</v>
          </cell>
          <cell r="F5708" t="str">
            <v>CORPORATE IR LOB</v>
          </cell>
          <cell r="G5708" t="str">
            <v>EI_LE</v>
          </cell>
          <cell r="H5708" t="str">
            <v>BANK MONTREAL - LE</v>
          </cell>
          <cell r="I5708" t="str">
            <v>Corporate IR</v>
          </cell>
          <cell r="J5708" t="str">
            <v>bhatiap</v>
          </cell>
          <cell r="K5708">
            <v>39960</v>
          </cell>
          <cell r="L5708">
            <v>39962</v>
          </cell>
          <cell r="M5708">
            <v>41625</v>
          </cell>
          <cell r="N5708">
            <v>39981</v>
          </cell>
          <cell r="O5708">
            <v>41625</v>
          </cell>
          <cell r="P5708">
            <v>40329</v>
          </cell>
          <cell r="Q5708">
            <v>50000000</v>
          </cell>
          <cell r="R5708">
            <v>38</v>
          </cell>
          <cell r="S5708" t="str">
            <v>IR_SWAP.CAD</v>
          </cell>
          <cell r="T5708" t="str">
            <v>IR_SWAP.CAD</v>
          </cell>
          <cell r="U5708" t="str">
            <v>Float</v>
          </cell>
          <cell r="V5708" t="str">
            <v>Receive</v>
          </cell>
          <cell r="W5708" t="str">
            <v>Act/365 Fixed</v>
          </cell>
          <cell r="X5708">
            <v>0</v>
          </cell>
          <cell r="Y5708" t="str">
            <v>Full Spread</v>
          </cell>
          <cell r="Z5708">
            <v>30</v>
          </cell>
          <cell r="AA5708">
            <v>0</v>
          </cell>
          <cell r="AB5708" t="str">
            <v>CAD</v>
          </cell>
          <cell r="AC5708">
            <v>1</v>
          </cell>
          <cell r="AD5708">
            <v>3.307496E-2</v>
          </cell>
          <cell r="AE5708" t="str">
            <v>Unknown</v>
          </cell>
          <cell r="AF5708">
            <v>41169</v>
          </cell>
          <cell r="AG5708">
            <v>41138</v>
          </cell>
          <cell r="AH5708">
            <v>41169</v>
          </cell>
          <cell r="AI5708" t="str">
            <v>Aug-12-Sep-12</v>
          </cell>
          <cell r="AJ5708">
            <v>0.95155316999999995</v>
          </cell>
          <cell r="AK5708">
            <v>41153</v>
          </cell>
          <cell r="AL5708">
            <v>3.3563929999999999E-2</v>
          </cell>
          <cell r="AM5708">
            <v>16</v>
          </cell>
          <cell r="AN5708">
            <v>365</v>
          </cell>
          <cell r="AO5708" t="str">
            <v>No</v>
          </cell>
          <cell r="AP5708">
            <v>0</v>
          </cell>
          <cell r="AQ5708">
            <v>70000.79171582</v>
          </cell>
          <cell r="AR5708">
            <v>0</v>
          </cell>
          <cell r="AS5708">
            <v>70000.79171582</v>
          </cell>
          <cell r="AT5708">
            <v>0</v>
          </cell>
          <cell r="AU5708">
            <v>0</v>
          </cell>
          <cell r="AV5708">
            <v>73564.771335769998</v>
          </cell>
          <cell r="AW5708">
            <v>0</v>
          </cell>
          <cell r="AX5708">
            <v>73564.771335769998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0</v>
          </cell>
          <cell r="BD5708">
            <v>0</v>
          </cell>
          <cell r="BE5708">
            <v>0</v>
          </cell>
          <cell r="BF5708">
            <v>0</v>
          </cell>
          <cell r="BG5708" t="str">
            <v>USD</v>
          </cell>
          <cell r="BH5708" t="str">
            <v>Upfront</v>
          </cell>
          <cell r="BI5708">
            <v>0.95831337000000005</v>
          </cell>
          <cell r="BJ5708">
            <v>1.0435000000000001</v>
          </cell>
          <cell r="BK5708">
            <v>1.2843</v>
          </cell>
          <cell r="BL5708">
            <v>1.2307618600000001</v>
          </cell>
          <cell r="BM5708">
            <v>31</v>
          </cell>
          <cell r="BN5708">
            <v>70000.79171582</v>
          </cell>
          <cell r="BO5708">
            <v>73564.771335769998</v>
          </cell>
          <cell r="BP5708">
            <v>70000.79171582</v>
          </cell>
          <cell r="BQ5708">
            <v>73564.771335769998</v>
          </cell>
          <cell r="BR5708" t="str">
            <v>CAD</v>
          </cell>
          <cell r="BS5708" t="str">
            <v>IR-Swap</v>
          </cell>
          <cell r="BT5708" t="str">
            <v>Cashflow Hedge</v>
          </cell>
          <cell r="BU5708" t="str">
            <v>Effective</v>
          </cell>
          <cell r="BV5708" t="str">
            <v>Level 2</v>
          </cell>
          <cell r="BW5708" t="str">
            <v>A</v>
          </cell>
          <cell r="BX5708">
            <v>50000000</v>
          </cell>
          <cell r="BY5708" t="str">
            <v>Long-Term</v>
          </cell>
          <cell r="BZ5708" t="str">
            <v>IR-SwapCashflow Hedge</v>
          </cell>
          <cell r="CA5708" t="str">
            <v>EI_LECashflow HedgeEffective</v>
          </cell>
          <cell r="CB5708" t="str">
            <v>EI_LEEIIRMLSWP008</v>
          </cell>
          <cell r="CC5708">
            <v>1</v>
          </cell>
          <cell r="CD5708">
            <v>50000000</v>
          </cell>
          <cell r="CE5708">
            <v>50000000</v>
          </cell>
          <cell r="CF5708">
            <v>67082.694504858649</v>
          </cell>
          <cell r="CG5708">
            <v>70000.79171582</v>
          </cell>
        </row>
        <row r="5709">
          <cell r="E5709" t="str">
            <v>EIIRMLSWP008</v>
          </cell>
          <cell r="F5709" t="str">
            <v>CORPORATE IR LOB</v>
          </cell>
          <cell r="G5709" t="str">
            <v>EI_LE</v>
          </cell>
          <cell r="H5709" t="str">
            <v>BANK MONTREAL - LE</v>
          </cell>
          <cell r="I5709" t="str">
            <v>Corporate IR</v>
          </cell>
          <cell r="J5709" t="str">
            <v>bhatiap</v>
          </cell>
          <cell r="K5709">
            <v>39960</v>
          </cell>
          <cell r="L5709">
            <v>39962</v>
          </cell>
          <cell r="M5709">
            <v>41625</v>
          </cell>
          <cell r="N5709">
            <v>39981</v>
          </cell>
          <cell r="O5709">
            <v>41625</v>
          </cell>
          <cell r="P5709">
            <v>40329</v>
          </cell>
          <cell r="Q5709">
            <v>50000000</v>
          </cell>
          <cell r="R5709">
            <v>47</v>
          </cell>
          <cell r="S5709" t="str">
            <v>IR_SWAP.CAD</v>
          </cell>
          <cell r="T5709" t="str">
            <v>IR_SWAP.CAD</v>
          </cell>
          <cell r="U5709" t="str">
            <v>Float</v>
          </cell>
          <cell r="V5709" t="str">
            <v>Receive</v>
          </cell>
          <cell r="W5709" t="str">
            <v>Act/365 Fixed</v>
          </cell>
          <cell r="X5709">
            <v>0</v>
          </cell>
          <cell r="Y5709" t="str">
            <v>Full Spread</v>
          </cell>
          <cell r="Z5709">
            <v>30</v>
          </cell>
          <cell r="AA5709">
            <v>0</v>
          </cell>
          <cell r="AB5709" t="str">
            <v>CAD</v>
          </cell>
          <cell r="AC5709">
            <v>1</v>
          </cell>
          <cell r="AD5709">
            <v>3.5831210000000002E-2</v>
          </cell>
          <cell r="AE5709" t="str">
            <v>Unknown</v>
          </cell>
          <cell r="AF5709">
            <v>41442</v>
          </cell>
          <cell r="AG5709">
            <v>41411</v>
          </cell>
          <cell r="AH5709">
            <v>41442</v>
          </cell>
          <cell r="AI5709" t="str">
            <v>May-13-Jun-13</v>
          </cell>
          <cell r="AJ5709">
            <v>0.92776875000000003</v>
          </cell>
          <cell r="AK5709">
            <v>41426</v>
          </cell>
          <cell r="AL5709">
            <v>3.6454769999999997E-2</v>
          </cell>
          <cell r="AM5709">
            <v>16</v>
          </cell>
          <cell r="AN5709">
            <v>365</v>
          </cell>
          <cell r="AO5709" t="str">
            <v>No</v>
          </cell>
          <cell r="AP5709">
            <v>0</v>
          </cell>
          <cell r="AQ5709">
            <v>74129.529723900007</v>
          </cell>
          <cell r="AR5709">
            <v>0</v>
          </cell>
          <cell r="AS5709">
            <v>74129.529723900007</v>
          </cell>
          <cell r="AT5709">
            <v>0</v>
          </cell>
          <cell r="AU5709">
            <v>0</v>
          </cell>
          <cell r="AV5709">
            <v>79900.869428959995</v>
          </cell>
          <cell r="AW5709">
            <v>0</v>
          </cell>
          <cell r="AX5709">
            <v>79900.869428959995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0</v>
          </cell>
          <cell r="BD5709">
            <v>0</v>
          </cell>
          <cell r="BE5709">
            <v>0</v>
          </cell>
          <cell r="BF5709">
            <v>0</v>
          </cell>
          <cell r="BG5709" t="str">
            <v>USD</v>
          </cell>
          <cell r="BH5709" t="str">
            <v>Upfront</v>
          </cell>
          <cell r="BI5709">
            <v>0.95831337000000005</v>
          </cell>
          <cell r="BJ5709">
            <v>1.0435000000000001</v>
          </cell>
          <cell r="BK5709">
            <v>1.2843</v>
          </cell>
          <cell r="BL5709">
            <v>1.2307618600000001</v>
          </cell>
          <cell r="BM5709">
            <v>31</v>
          </cell>
          <cell r="BN5709">
            <v>74129.529723900007</v>
          </cell>
          <cell r="BO5709">
            <v>79900.869428959995</v>
          </cell>
          <cell r="BP5709">
            <v>74129.529723900007</v>
          </cell>
          <cell r="BQ5709">
            <v>79900.869428959995</v>
          </cell>
          <cell r="BR5709" t="str">
            <v>CAD</v>
          </cell>
          <cell r="BS5709" t="str">
            <v>IR-Swap</v>
          </cell>
          <cell r="BT5709" t="str">
            <v>Cashflow Hedge</v>
          </cell>
          <cell r="BU5709" t="str">
            <v>Effective</v>
          </cell>
          <cell r="BV5709" t="str">
            <v>Level 2</v>
          </cell>
          <cell r="BW5709" t="str">
            <v>A</v>
          </cell>
          <cell r="BX5709">
            <v>50000000</v>
          </cell>
          <cell r="BY5709" t="str">
            <v>Long-Term</v>
          </cell>
          <cell r="BZ5709" t="str">
            <v>IR-SwapCashflow Hedge</v>
          </cell>
          <cell r="CA5709" t="str">
            <v>EI_LECashflow HedgeEffective</v>
          </cell>
          <cell r="CB5709" t="str">
            <v>EI_LEEIIRMLSWP008</v>
          </cell>
          <cell r="CC5709">
            <v>1</v>
          </cell>
          <cell r="CD5709">
            <v>50000000</v>
          </cell>
          <cell r="CE5709">
            <v>50000000</v>
          </cell>
          <cell r="CF5709">
            <v>71039.319332918065</v>
          </cell>
          <cell r="CG5709">
            <v>74129.529723900007</v>
          </cell>
        </row>
        <row r="5710">
          <cell r="E5710" t="str">
            <v>EIIRMLSWP008</v>
          </cell>
          <cell r="F5710" t="str">
            <v>CORPORATE IR LOB</v>
          </cell>
          <cell r="G5710" t="str">
            <v>EI_LE</v>
          </cell>
          <cell r="H5710" t="str">
            <v>BANK MONTREAL - LE</v>
          </cell>
          <cell r="I5710" t="str">
            <v>Corporate IR</v>
          </cell>
          <cell r="J5710" t="str">
            <v>bhatiap</v>
          </cell>
          <cell r="K5710">
            <v>39960</v>
          </cell>
          <cell r="L5710">
            <v>39962</v>
          </cell>
          <cell r="M5710">
            <v>41625</v>
          </cell>
          <cell r="N5710">
            <v>39981</v>
          </cell>
          <cell r="O5710">
            <v>41625</v>
          </cell>
          <cell r="P5710">
            <v>40329</v>
          </cell>
          <cell r="Q5710">
            <v>50000000</v>
          </cell>
          <cell r="R5710">
            <v>46</v>
          </cell>
          <cell r="S5710" t="str">
            <v>IR_SWAP.CAD</v>
          </cell>
          <cell r="T5710" t="str">
            <v>IR_SWAP.CAD</v>
          </cell>
          <cell r="U5710" t="str">
            <v>Float</v>
          </cell>
          <cell r="V5710" t="str">
            <v>Receive</v>
          </cell>
          <cell r="W5710" t="str">
            <v>Act/365 Fixed</v>
          </cell>
          <cell r="X5710">
            <v>0</v>
          </cell>
          <cell r="Y5710" t="str">
            <v>Full Spread</v>
          </cell>
          <cell r="Z5710">
            <v>30</v>
          </cell>
          <cell r="AA5710">
            <v>0</v>
          </cell>
          <cell r="AB5710" t="str">
            <v>CAD</v>
          </cell>
          <cell r="AC5710">
            <v>1</v>
          </cell>
          <cell r="AD5710">
            <v>3.3073459999999999E-2</v>
          </cell>
          <cell r="AE5710" t="str">
            <v>Unknown</v>
          </cell>
          <cell r="AF5710">
            <v>41411</v>
          </cell>
          <cell r="AG5710">
            <v>41381</v>
          </cell>
          <cell r="AH5710">
            <v>41411</v>
          </cell>
          <cell r="AI5710" t="str">
            <v>Apr-13-May-13</v>
          </cell>
          <cell r="AJ5710">
            <v>0.93064126999999996</v>
          </cell>
          <cell r="AK5710">
            <v>41395</v>
          </cell>
          <cell r="AL5710">
            <v>3.3562389999999998E-2</v>
          </cell>
          <cell r="AM5710">
            <v>16</v>
          </cell>
          <cell r="AN5710">
            <v>365</v>
          </cell>
          <cell r="AO5710" t="str">
            <v>No</v>
          </cell>
          <cell r="AP5710">
            <v>0</v>
          </cell>
          <cell r="AQ5710">
            <v>68459.267461759999</v>
          </cell>
          <cell r="AR5710">
            <v>0</v>
          </cell>
          <cell r="AS5710">
            <v>68459.267461759999</v>
          </cell>
          <cell r="AT5710">
            <v>0</v>
          </cell>
          <cell r="AU5710">
            <v>0</v>
          </cell>
          <cell r="AV5710">
            <v>73561.392288870004</v>
          </cell>
          <cell r="AW5710">
            <v>0</v>
          </cell>
          <cell r="AX5710">
            <v>73561.392288870004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0</v>
          </cell>
          <cell r="BD5710">
            <v>0</v>
          </cell>
          <cell r="BE5710">
            <v>0</v>
          </cell>
          <cell r="BF5710">
            <v>0</v>
          </cell>
          <cell r="BG5710" t="str">
            <v>USD</v>
          </cell>
          <cell r="BH5710" t="str">
            <v>Upfront</v>
          </cell>
          <cell r="BI5710">
            <v>0.95831337000000005</v>
          </cell>
          <cell r="BJ5710">
            <v>1.0435000000000001</v>
          </cell>
          <cell r="BK5710">
            <v>1.2843</v>
          </cell>
          <cell r="BL5710">
            <v>1.2307618600000001</v>
          </cell>
          <cell r="BM5710">
            <v>30</v>
          </cell>
          <cell r="BN5710">
            <v>68459.267461759999</v>
          </cell>
          <cell r="BO5710">
            <v>73561.392288870004</v>
          </cell>
          <cell r="BP5710">
            <v>68459.267461759999</v>
          </cell>
          <cell r="BQ5710">
            <v>73561.392288870004</v>
          </cell>
          <cell r="BR5710" t="str">
            <v>CAD</v>
          </cell>
          <cell r="BS5710" t="str">
            <v>IR-Swap</v>
          </cell>
          <cell r="BT5710" t="str">
            <v>Cashflow Hedge</v>
          </cell>
          <cell r="BU5710" t="str">
            <v>Effective</v>
          </cell>
          <cell r="BV5710" t="str">
            <v>Level 2</v>
          </cell>
          <cell r="BW5710" t="str">
            <v>A</v>
          </cell>
          <cell r="BX5710">
            <v>50000000</v>
          </cell>
          <cell r="BY5710" t="str">
            <v>Long-Term</v>
          </cell>
          <cell r="BZ5710" t="str">
            <v>IR-SwapCashflow Hedge</v>
          </cell>
          <cell r="CA5710" t="str">
            <v>EI_LECashflow HedgeEffective</v>
          </cell>
          <cell r="CB5710" t="str">
            <v>EI_LEEIIRMLSWP008</v>
          </cell>
          <cell r="CC5710">
            <v>1</v>
          </cell>
          <cell r="CD5710">
            <v>50000000</v>
          </cell>
          <cell r="CE5710">
            <v>50000000</v>
          </cell>
          <cell r="CF5710">
            <v>65605.431204369903</v>
          </cell>
          <cell r="CG5710">
            <v>68459.267461759999</v>
          </cell>
        </row>
        <row r="5711">
          <cell r="E5711" t="str">
            <v>EIIRMLSWP008</v>
          </cell>
          <cell r="F5711" t="str">
            <v>CORPORATE IR LOB</v>
          </cell>
          <cell r="G5711" t="str">
            <v>EI_LE</v>
          </cell>
          <cell r="H5711" t="str">
            <v>BANK MONTREAL - LE</v>
          </cell>
          <cell r="I5711" t="str">
            <v>Corporate IR</v>
          </cell>
          <cell r="J5711" t="str">
            <v>bhatiap</v>
          </cell>
          <cell r="K5711">
            <v>39960</v>
          </cell>
          <cell r="L5711">
            <v>39962</v>
          </cell>
          <cell r="M5711">
            <v>41625</v>
          </cell>
          <cell r="N5711">
            <v>39981</v>
          </cell>
          <cell r="O5711">
            <v>41625</v>
          </cell>
          <cell r="P5711">
            <v>40329</v>
          </cell>
          <cell r="Q5711">
            <v>50000000</v>
          </cell>
          <cell r="R5711">
            <v>31</v>
          </cell>
          <cell r="S5711" t="str">
            <v>IR_SWAP.CAD</v>
          </cell>
          <cell r="T5711" t="str">
            <v>IR_SWAP.CAD</v>
          </cell>
          <cell r="U5711" t="str">
            <v>Float</v>
          </cell>
          <cell r="V5711" t="str">
            <v>Receive</v>
          </cell>
          <cell r="W5711" t="str">
            <v>Act/365 Fixed</v>
          </cell>
          <cell r="X5711">
            <v>0</v>
          </cell>
          <cell r="Y5711" t="str">
            <v>Full Spread</v>
          </cell>
          <cell r="Z5711">
            <v>30</v>
          </cell>
          <cell r="AA5711">
            <v>0</v>
          </cell>
          <cell r="AB5711" t="str">
            <v>CAD</v>
          </cell>
          <cell r="AC5711">
            <v>1</v>
          </cell>
          <cell r="AD5711">
            <v>2.9030830000000001E-2</v>
          </cell>
          <cell r="AE5711" t="str">
            <v>Unknown</v>
          </cell>
          <cell r="AF5711">
            <v>40956</v>
          </cell>
          <cell r="AG5711">
            <v>40925</v>
          </cell>
          <cell r="AH5711">
            <v>40956</v>
          </cell>
          <cell r="AI5711" t="str">
            <v>Jan-12-Feb-12</v>
          </cell>
          <cell r="AJ5711">
            <v>0.96914749</v>
          </cell>
          <cell r="AK5711">
            <v>40909</v>
          </cell>
          <cell r="AL5711">
            <v>2.9209140000000001E-2</v>
          </cell>
          <cell r="AM5711">
            <v>15</v>
          </cell>
          <cell r="AN5711">
            <v>365</v>
          </cell>
          <cell r="AO5711" t="str">
            <v>No</v>
          </cell>
          <cell r="AP5711">
            <v>120211.91120032</v>
          </cell>
          <cell r="AQ5711">
            <v>58167.054450000003</v>
          </cell>
          <cell r="AR5711">
            <v>120211.91120032</v>
          </cell>
          <cell r="AS5711">
            <v>58167.054450000003</v>
          </cell>
          <cell r="AT5711">
            <v>124038.82</v>
          </cell>
          <cell r="AU5711">
            <v>124038.82</v>
          </cell>
          <cell r="AV5711">
            <v>60018.784534849998</v>
          </cell>
          <cell r="AW5711">
            <v>124038.82</v>
          </cell>
          <cell r="AX5711">
            <v>60018.784534849998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0</v>
          </cell>
          <cell r="BD5711">
            <v>0</v>
          </cell>
          <cell r="BE5711">
            <v>0</v>
          </cell>
          <cell r="BF5711">
            <v>0</v>
          </cell>
          <cell r="BG5711" t="str">
            <v>USD</v>
          </cell>
          <cell r="BH5711" t="str">
            <v>Upfront</v>
          </cell>
          <cell r="BI5711">
            <v>0.95831337000000005</v>
          </cell>
          <cell r="BJ5711">
            <v>1.0435000000000001</v>
          </cell>
          <cell r="BK5711">
            <v>1.2843</v>
          </cell>
          <cell r="BL5711">
            <v>1.2307618600000001</v>
          </cell>
          <cell r="BM5711">
            <v>31</v>
          </cell>
          <cell r="BN5711">
            <v>58167.054450000003</v>
          </cell>
          <cell r="BO5711">
            <v>60018.784534849998</v>
          </cell>
          <cell r="BP5711">
            <v>58167.054450000003</v>
          </cell>
          <cell r="BQ5711">
            <v>60018.784534849998</v>
          </cell>
          <cell r="BR5711" t="str">
            <v>CAD</v>
          </cell>
          <cell r="BS5711" t="str">
            <v>IR-Swap</v>
          </cell>
          <cell r="BT5711" t="str">
            <v>Cashflow Hedge</v>
          </cell>
          <cell r="BU5711" t="str">
            <v>Effective</v>
          </cell>
          <cell r="BV5711" t="str">
            <v>Level 2</v>
          </cell>
          <cell r="BW5711" t="str">
            <v>A</v>
          </cell>
          <cell r="BX5711">
            <v>50000000</v>
          </cell>
          <cell r="BY5711" t="str">
            <v>Long-Term</v>
          </cell>
          <cell r="BZ5711" t="str">
            <v>IR-SwapCashflow Hedge</v>
          </cell>
          <cell r="CA5711" t="str">
            <v>EI_LECashflow HedgeEffective</v>
          </cell>
          <cell r="CB5711" t="str">
            <v>EI_LEEIIRMLSWP008</v>
          </cell>
          <cell r="CC5711">
            <v>1</v>
          </cell>
          <cell r="CD5711">
            <v>50000000</v>
          </cell>
          <cell r="CE5711">
            <v>50000000</v>
          </cell>
          <cell r="CF5711">
            <v>55742.265884044078</v>
          </cell>
          <cell r="CG5711">
            <v>58167.054450000003</v>
          </cell>
        </row>
        <row r="5712">
          <cell r="E5712" t="str">
            <v>EIIRMLSWP008</v>
          </cell>
          <cell r="F5712" t="str">
            <v>CORPORATE IR LOB</v>
          </cell>
          <cell r="G5712" t="str">
            <v>EI_LE</v>
          </cell>
          <cell r="H5712" t="str">
            <v>BANK MONTREAL - LE</v>
          </cell>
          <cell r="I5712" t="str">
            <v>Corporate IR</v>
          </cell>
          <cell r="J5712" t="str">
            <v>bhatiap</v>
          </cell>
          <cell r="K5712">
            <v>39960</v>
          </cell>
          <cell r="L5712">
            <v>39962</v>
          </cell>
          <cell r="M5712">
            <v>41625</v>
          </cell>
          <cell r="N5712">
            <v>39981</v>
          </cell>
          <cell r="O5712">
            <v>41625</v>
          </cell>
          <cell r="P5712">
            <v>40329</v>
          </cell>
          <cell r="Q5712">
            <v>50000000</v>
          </cell>
          <cell r="R5712">
            <v>31</v>
          </cell>
          <cell r="S5712" t="str">
            <v>IR_SWAP.CAD</v>
          </cell>
          <cell r="T5712" t="str">
            <v>IR_SWAP.CAD</v>
          </cell>
          <cell r="U5712" t="str">
            <v>Float</v>
          </cell>
          <cell r="V5712" t="str">
            <v>Receive</v>
          </cell>
          <cell r="W5712" t="str">
            <v>Act/365 Fixed</v>
          </cell>
          <cell r="X5712">
            <v>0</v>
          </cell>
          <cell r="Y5712" t="str">
            <v>Full Spread</v>
          </cell>
          <cell r="Z5712">
            <v>30</v>
          </cell>
          <cell r="AA5712">
            <v>0</v>
          </cell>
          <cell r="AB5712" t="str">
            <v>CAD</v>
          </cell>
          <cell r="AC5712">
            <v>1</v>
          </cell>
          <cell r="AD5712">
            <v>2.9030830000000001E-2</v>
          </cell>
          <cell r="AE5712" t="str">
            <v>Unknown</v>
          </cell>
          <cell r="AF5712">
            <v>40956</v>
          </cell>
          <cell r="AG5712">
            <v>40925</v>
          </cell>
          <cell r="AH5712">
            <v>40956</v>
          </cell>
          <cell r="AI5712" t="str">
            <v>Jan-12-Feb-12</v>
          </cell>
          <cell r="AJ5712">
            <v>0.96914749</v>
          </cell>
          <cell r="AK5712">
            <v>40940</v>
          </cell>
          <cell r="AL5712">
            <v>2.9209140000000001E-2</v>
          </cell>
          <cell r="AM5712">
            <v>16</v>
          </cell>
          <cell r="AN5712">
            <v>365</v>
          </cell>
          <cell r="AO5712" t="str">
            <v>No</v>
          </cell>
          <cell r="AP5712">
            <v>0</v>
          </cell>
          <cell r="AQ5712">
            <v>62044.858079999998</v>
          </cell>
          <cell r="AR5712">
            <v>0</v>
          </cell>
          <cell r="AS5712">
            <v>62044.858079999998</v>
          </cell>
          <cell r="AT5712">
            <v>0</v>
          </cell>
          <cell r="AU5712">
            <v>0</v>
          </cell>
          <cell r="AV5712">
            <v>64020.036837170002</v>
          </cell>
          <cell r="AW5712">
            <v>0</v>
          </cell>
          <cell r="AX5712">
            <v>64020.036837170002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0</v>
          </cell>
          <cell r="BD5712">
            <v>0</v>
          </cell>
          <cell r="BE5712">
            <v>0</v>
          </cell>
          <cell r="BF5712">
            <v>0</v>
          </cell>
          <cell r="BG5712" t="str">
            <v>USD</v>
          </cell>
          <cell r="BH5712" t="str">
            <v>Upfront</v>
          </cell>
          <cell r="BI5712">
            <v>0.95831337000000005</v>
          </cell>
          <cell r="BJ5712">
            <v>1.0435000000000001</v>
          </cell>
          <cell r="BK5712">
            <v>1.2843</v>
          </cell>
          <cell r="BL5712">
            <v>1.2307618600000001</v>
          </cell>
          <cell r="BM5712">
            <v>31</v>
          </cell>
          <cell r="BN5712">
            <v>62044.858079999998</v>
          </cell>
          <cell r="BO5712">
            <v>64020.036837170002</v>
          </cell>
          <cell r="BP5712">
            <v>62044.858079999998</v>
          </cell>
          <cell r="BQ5712">
            <v>64020.036837170002</v>
          </cell>
          <cell r="BR5712" t="str">
            <v>CAD</v>
          </cell>
          <cell r="BS5712" t="str">
            <v>IR-Swap</v>
          </cell>
          <cell r="BT5712" t="str">
            <v>Cashflow Hedge</v>
          </cell>
          <cell r="BU5712" t="str">
            <v>Effective</v>
          </cell>
          <cell r="BV5712" t="str">
            <v>Level 2</v>
          </cell>
          <cell r="BW5712" t="str">
            <v>A</v>
          </cell>
          <cell r="BX5712">
            <v>50000000</v>
          </cell>
          <cell r="BY5712" t="str">
            <v>Long-Term</v>
          </cell>
          <cell r="BZ5712" t="str">
            <v>IR-SwapCashflow Hedge</v>
          </cell>
          <cell r="CA5712" t="str">
            <v>EI_LECashflow HedgeEffective</v>
          </cell>
          <cell r="CB5712" t="str">
            <v>EI_LEEIIRMLSWP008</v>
          </cell>
          <cell r="CC5712">
            <v>1</v>
          </cell>
          <cell r="CD5712">
            <v>50000000</v>
          </cell>
          <cell r="CE5712">
            <v>50000000</v>
          </cell>
          <cell r="CF5712">
            <v>59458.416942980344</v>
          </cell>
          <cell r="CG5712">
            <v>62044.858079999998</v>
          </cell>
        </row>
        <row r="5713">
          <cell r="E5713" t="str">
            <v>EIIRMLSWP008</v>
          </cell>
          <cell r="F5713" t="str">
            <v>CORPORATE IR LOB</v>
          </cell>
          <cell r="G5713" t="str">
            <v>EI_LE</v>
          </cell>
          <cell r="H5713" t="str">
            <v>BANK MONTREAL - LE</v>
          </cell>
          <cell r="I5713" t="str">
            <v>Corporate IR</v>
          </cell>
          <cell r="J5713" t="str">
            <v>bhatiap</v>
          </cell>
          <cell r="K5713">
            <v>39960</v>
          </cell>
          <cell r="L5713">
            <v>39962</v>
          </cell>
          <cell r="M5713">
            <v>41625</v>
          </cell>
          <cell r="N5713">
            <v>39981</v>
          </cell>
          <cell r="O5713">
            <v>41625</v>
          </cell>
          <cell r="P5713">
            <v>40329</v>
          </cell>
          <cell r="Q5713">
            <v>50000000</v>
          </cell>
          <cell r="R5713">
            <v>30</v>
          </cell>
          <cell r="S5713" t="str">
            <v>IR_SWAP.CAD</v>
          </cell>
          <cell r="T5713" t="str">
            <v>IR_SWAP.CAD</v>
          </cell>
          <cell r="U5713" t="str">
            <v>Float</v>
          </cell>
          <cell r="V5713" t="str">
            <v>Receive</v>
          </cell>
          <cell r="W5713" t="str">
            <v>Act/365 Fixed</v>
          </cell>
          <cell r="X5713">
            <v>0</v>
          </cell>
          <cell r="Y5713" t="str">
            <v>Full Spread</v>
          </cell>
          <cell r="Z5713">
            <v>30</v>
          </cell>
          <cell r="AA5713">
            <v>0</v>
          </cell>
          <cell r="AB5713" t="str">
            <v>CAD</v>
          </cell>
          <cell r="AC5713">
            <v>1</v>
          </cell>
          <cell r="AD5713">
            <v>2.9028519999999999E-2</v>
          </cell>
          <cell r="AE5713" t="str">
            <v>Unknown</v>
          </cell>
          <cell r="AF5713">
            <v>40925</v>
          </cell>
          <cell r="AG5713">
            <v>40896</v>
          </cell>
          <cell r="AH5713">
            <v>40925</v>
          </cell>
          <cell r="AI5713" t="str">
            <v>Dec-11-Jan-12</v>
          </cell>
          <cell r="AJ5713">
            <v>0.97155172999999995</v>
          </cell>
          <cell r="AK5713">
            <v>40878</v>
          </cell>
          <cell r="AL5713">
            <v>2.89336E-2</v>
          </cell>
          <cell r="AM5713">
            <v>13</v>
          </cell>
          <cell r="AN5713">
            <v>365</v>
          </cell>
          <cell r="AO5713" t="str">
            <v>No</v>
          </cell>
          <cell r="AP5713">
            <v>111671.7879769</v>
          </cell>
          <cell r="AQ5713">
            <v>50059.767368350003</v>
          </cell>
          <cell r="AR5713">
            <v>111671.7879769</v>
          </cell>
          <cell r="AS5713">
            <v>50059.767368350003</v>
          </cell>
          <cell r="AT5713">
            <v>114941.68</v>
          </cell>
          <cell r="AU5713">
            <v>114941.68</v>
          </cell>
          <cell r="AV5713">
            <v>51525.581043949998</v>
          </cell>
          <cell r="AW5713">
            <v>114941.68</v>
          </cell>
          <cell r="AX5713">
            <v>51525.581043949998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0</v>
          </cell>
          <cell r="BD5713">
            <v>0</v>
          </cell>
          <cell r="BE5713">
            <v>0</v>
          </cell>
          <cell r="BF5713">
            <v>0</v>
          </cell>
          <cell r="BG5713" t="str">
            <v>USD</v>
          </cell>
          <cell r="BH5713" t="str">
            <v>Upfront</v>
          </cell>
          <cell r="BI5713">
            <v>0.95831337000000005</v>
          </cell>
          <cell r="BJ5713">
            <v>1.0435000000000001</v>
          </cell>
          <cell r="BK5713">
            <v>1.2843</v>
          </cell>
          <cell r="BL5713">
            <v>1.2307618600000001</v>
          </cell>
          <cell r="BM5713">
            <v>29</v>
          </cell>
          <cell r="BN5713">
            <v>50059.767368350003</v>
          </cell>
          <cell r="BO5713">
            <v>51525.581043949998</v>
          </cell>
          <cell r="BP5713">
            <v>50059.767368350003</v>
          </cell>
          <cell r="BQ5713">
            <v>51525.581043949998</v>
          </cell>
          <cell r="BR5713" t="str">
            <v>CAD</v>
          </cell>
          <cell r="BS5713" t="str">
            <v>IR-Swap</v>
          </cell>
          <cell r="BT5713" t="str">
            <v>Cashflow Hedge</v>
          </cell>
          <cell r="BU5713" t="str">
            <v>Effective</v>
          </cell>
          <cell r="BV5713" t="str">
            <v>Level 2</v>
          </cell>
          <cell r="BW5713" t="str">
            <v>A</v>
          </cell>
          <cell r="BX5713">
            <v>50000000</v>
          </cell>
          <cell r="BY5713" t="str">
            <v>Long-Term</v>
          </cell>
          <cell r="BZ5713" t="str">
            <v>IR-SwapCashflow Hedge</v>
          </cell>
          <cell r="CA5713" t="str">
            <v>EI_LECashflow HedgeEffective</v>
          </cell>
          <cell r="CB5713" t="str">
            <v>EI_LEEIIRMLSWP008</v>
          </cell>
          <cell r="CC5713">
            <v>1</v>
          </cell>
          <cell r="CD5713">
            <v>50000000</v>
          </cell>
          <cell r="CE5713">
            <v>50000000</v>
          </cell>
          <cell r="CF5713">
            <v>47972.944291662672</v>
          </cell>
          <cell r="CG5713">
            <v>50059.767368350003</v>
          </cell>
        </row>
        <row r="5714">
          <cell r="E5714" t="str">
            <v>EIIRMLSWP008</v>
          </cell>
          <cell r="F5714" t="str">
            <v>CORPORATE IR LOB</v>
          </cell>
          <cell r="G5714" t="str">
            <v>EI_LE</v>
          </cell>
          <cell r="H5714" t="str">
            <v>BANK MONTREAL - LE</v>
          </cell>
          <cell r="I5714" t="str">
            <v>Corporate IR</v>
          </cell>
          <cell r="J5714" t="str">
            <v>bhatiap</v>
          </cell>
          <cell r="K5714">
            <v>39960</v>
          </cell>
          <cell r="L5714">
            <v>39962</v>
          </cell>
          <cell r="M5714">
            <v>41625</v>
          </cell>
          <cell r="N5714">
            <v>39981</v>
          </cell>
          <cell r="O5714">
            <v>41625</v>
          </cell>
          <cell r="P5714">
            <v>40329</v>
          </cell>
          <cell r="Q5714">
            <v>50000000</v>
          </cell>
          <cell r="R5714">
            <v>15</v>
          </cell>
          <cell r="S5714" t="str">
            <v>IR_SWAP.CAD</v>
          </cell>
          <cell r="T5714" t="str">
            <v>IR_SWAP.CAD</v>
          </cell>
          <cell r="U5714" t="str">
            <v>Float</v>
          </cell>
          <cell r="V5714" t="str">
            <v>Receive</v>
          </cell>
          <cell r="W5714" t="str">
            <v>Act/365 Fixed</v>
          </cell>
          <cell r="X5714">
            <v>0</v>
          </cell>
          <cell r="Y5714" t="str">
            <v>Full Spread</v>
          </cell>
          <cell r="Z5714">
            <v>30</v>
          </cell>
          <cell r="AA5714">
            <v>0</v>
          </cell>
          <cell r="AB5714" t="str">
            <v>CAD</v>
          </cell>
          <cell r="AC5714">
            <v>1</v>
          </cell>
          <cell r="AD5714">
            <v>1.7381250000000001E-2</v>
          </cell>
          <cell r="AE5714" t="str">
            <v>Unknown</v>
          </cell>
          <cell r="AF5714">
            <v>40469</v>
          </cell>
          <cell r="AG5714">
            <v>40438</v>
          </cell>
          <cell r="AH5714">
            <v>40469</v>
          </cell>
          <cell r="AI5714" t="str">
            <v>Sep-10-Oct-10</v>
          </cell>
          <cell r="AJ5714">
            <v>0.99636438999999999</v>
          </cell>
          <cell r="AK5714">
            <v>40422</v>
          </cell>
          <cell r="AL5714">
            <v>1.288635E-2</v>
          </cell>
          <cell r="AM5714">
            <v>14</v>
          </cell>
          <cell r="AN5714">
            <v>365</v>
          </cell>
          <cell r="AO5714" t="str">
            <v>No</v>
          </cell>
          <cell r="AP5714">
            <v>54523.889286459998</v>
          </cell>
          <cell r="AQ5714">
            <v>24623.692989309999</v>
          </cell>
          <cell r="AR5714">
            <v>54523.889286459998</v>
          </cell>
          <cell r="AS5714">
            <v>24623.692989309999</v>
          </cell>
          <cell r="AT5714">
            <v>54722.84</v>
          </cell>
          <cell r="AU5714">
            <v>54722.84</v>
          </cell>
          <cell r="AV5714">
            <v>24713.541702499999</v>
          </cell>
          <cell r="AW5714">
            <v>54722.84</v>
          </cell>
          <cell r="AX5714">
            <v>24713.541702499999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0</v>
          </cell>
          <cell r="BD5714">
            <v>0</v>
          </cell>
          <cell r="BE5714">
            <v>0</v>
          </cell>
          <cell r="BF5714">
            <v>0</v>
          </cell>
          <cell r="BG5714" t="str">
            <v>USD</v>
          </cell>
          <cell r="BH5714" t="str">
            <v>Upfront</v>
          </cell>
          <cell r="BI5714">
            <v>0.95831337000000005</v>
          </cell>
          <cell r="BJ5714">
            <v>1.0435000000000001</v>
          </cell>
          <cell r="BK5714">
            <v>1.2843</v>
          </cell>
          <cell r="BL5714">
            <v>1.2307618600000001</v>
          </cell>
          <cell r="BM5714">
            <v>31</v>
          </cell>
          <cell r="BN5714">
            <v>24623.692989309999</v>
          </cell>
          <cell r="BO5714">
            <v>24713.541702499999</v>
          </cell>
          <cell r="BP5714">
            <v>24623.692989309999</v>
          </cell>
          <cell r="BQ5714">
            <v>24713.541702499999</v>
          </cell>
          <cell r="BR5714" t="str">
            <v>CAD</v>
          </cell>
          <cell r="BS5714" t="str">
            <v>IR-Swap</v>
          </cell>
          <cell r="BT5714" t="str">
            <v>Cashflow Hedge</v>
          </cell>
          <cell r="BU5714" t="str">
            <v>Effective</v>
          </cell>
          <cell r="BV5714" t="str">
            <v>Level 2</v>
          </cell>
          <cell r="BW5714" t="str">
            <v>A</v>
          </cell>
          <cell r="BX5714">
            <v>50000000</v>
          </cell>
          <cell r="BY5714" t="str">
            <v>Short-Term</v>
          </cell>
          <cell r="BZ5714" t="str">
            <v>IR-SwapCashflow Hedge</v>
          </cell>
          <cell r="CA5714" t="str">
            <v>EI_LECashflow HedgeEffective</v>
          </cell>
          <cell r="CB5714" t="str">
            <v>EI_LEEIIRMLSWP008</v>
          </cell>
          <cell r="CC5714">
            <v>1</v>
          </cell>
          <cell r="CD5714">
            <v>50000000</v>
          </cell>
          <cell r="CE5714">
            <v>50000000</v>
          </cell>
          <cell r="CF5714">
            <v>23597.21417279348</v>
          </cell>
          <cell r="CG5714">
            <v>24623.692989309999</v>
          </cell>
        </row>
        <row r="5715">
          <cell r="E5715" t="str">
            <v>EIIRMLSWP008</v>
          </cell>
          <cell r="F5715" t="str">
            <v>CORPORATE IR LOB</v>
          </cell>
          <cell r="G5715" t="str">
            <v>EI_LE</v>
          </cell>
          <cell r="H5715" t="str">
            <v>BANK MONTREAL - LE</v>
          </cell>
          <cell r="I5715" t="str">
            <v>Corporate IR</v>
          </cell>
          <cell r="J5715" t="str">
            <v>bhatiap</v>
          </cell>
          <cell r="K5715">
            <v>39960</v>
          </cell>
          <cell r="L5715">
            <v>39962</v>
          </cell>
          <cell r="M5715">
            <v>41625</v>
          </cell>
          <cell r="N5715">
            <v>39981</v>
          </cell>
          <cell r="O5715">
            <v>41625</v>
          </cell>
          <cell r="P5715">
            <v>40329</v>
          </cell>
          <cell r="Q5715">
            <v>50000000</v>
          </cell>
          <cell r="R5715">
            <v>15</v>
          </cell>
          <cell r="S5715" t="str">
            <v>IR_SWAP.CAD</v>
          </cell>
          <cell r="T5715" t="str">
            <v>IR_SWAP.CAD</v>
          </cell>
          <cell r="U5715" t="str">
            <v>Float</v>
          </cell>
          <cell r="V5715" t="str">
            <v>Receive</v>
          </cell>
          <cell r="W5715" t="str">
            <v>Act/365 Fixed</v>
          </cell>
          <cell r="X5715">
            <v>0</v>
          </cell>
          <cell r="Y5715" t="str">
            <v>Full Spread</v>
          </cell>
          <cell r="Z5715">
            <v>30</v>
          </cell>
          <cell r="AA5715">
            <v>0</v>
          </cell>
          <cell r="AB5715" t="str">
            <v>CAD</v>
          </cell>
          <cell r="AC5715">
            <v>1</v>
          </cell>
          <cell r="AD5715">
            <v>1.7381250000000001E-2</v>
          </cell>
          <cell r="AE5715" t="str">
            <v>Unknown</v>
          </cell>
          <cell r="AF5715">
            <v>40469</v>
          </cell>
          <cell r="AG5715">
            <v>40438</v>
          </cell>
          <cell r="AH5715">
            <v>40469</v>
          </cell>
          <cell r="AI5715" t="str">
            <v>Sep-10-Oct-10</v>
          </cell>
          <cell r="AJ5715">
            <v>0.99636438999999999</v>
          </cell>
          <cell r="AK5715">
            <v>40452</v>
          </cell>
          <cell r="AL5715">
            <v>1.288635E-2</v>
          </cell>
          <cell r="AM5715">
            <v>17</v>
          </cell>
          <cell r="AN5715">
            <v>365</v>
          </cell>
          <cell r="AO5715" t="str">
            <v>No</v>
          </cell>
          <cell r="AP5715">
            <v>0</v>
          </cell>
          <cell r="AQ5715">
            <v>29900.19862988</v>
          </cell>
          <cell r="AR5715">
            <v>0</v>
          </cell>
          <cell r="AS5715">
            <v>29900.19862988</v>
          </cell>
          <cell r="AT5715">
            <v>0</v>
          </cell>
          <cell r="AU5715">
            <v>0</v>
          </cell>
          <cell r="AV5715">
            <v>30009.300638739998</v>
          </cell>
          <cell r="AW5715">
            <v>0</v>
          </cell>
          <cell r="AX5715">
            <v>30009.300638739998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0</v>
          </cell>
          <cell r="BD5715">
            <v>0</v>
          </cell>
          <cell r="BE5715">
            <v>0</v>
          </cell>
          <cell r="BF5715">
            <v>0</v>
          </cell>
          <cell r="BG5715" t="str">
            <v>USD</v>
          </cell>
          <cell r="BH5715" t="str">
            <v>Upfront</v>
          </cell>
          <cell r="BI5715">
            <v>0.95831337000000005</v>
          </cell>
          <cell r="BJ5715">
            <v>1.0435000000000001</v>
          </cell>
          <cell r="BK5715">
            <v>1.2843</v>
          </cell>
          <cell r="BL5715">
            <v>1.2307618600000001</v>
          </cell>
          <cell r="BM5715">
            <v>31</v>
          </cell>
          <cell r="BN5715">
            <v>29900.19862988</v>
          </cell>
          <cell r="BO5715">
            <v>30009.300638739998</v>
          </cell>
          <cell r="BP5715">
            <v>29900.19862988</v>
          </cell>
          <cell r="BQ5715">
            <v>30009.300638739998</v>
          </cell>
          <cell r="BR5715" t="str">
            <v>CAD</v>
          </cell>
          <cell r="BS5715" t="str">
            <v>IR-Swap</v>
          </cell>
          <cell r="BT5715" t="str">
            <v>Cashflow Hedge</v>
          </cell>
          <cell r="BU5715" t="str">
            <v>Effective</v>
          </cell>
          <cell r="BV5715" t="str">
            <v>Level 2</v>
          </cell>
          <cell r="BW5715" t="str">
            <v>A</v>
          </cell>
          <cell r="BX5715">
            <v>50000000</v>
          </cell>
          <cell r="BY5715" t="str">
            <v>Short-Term</v>
          </cell>
          <cell r="BZ5715" t="str">
            <v>IR-SwapCashflow Hedge</v>
          </cell>
          <cell r="CA5715" t="str">
            <v>EI_LECashflow HedgeEffective</v>
          </cell>
          <cell r="CB5715" t="str">
            <v>EI_LEEIIRMLSWP008</v>
          </cell>
          <cell r="CC5715">
            <v>1</v>
          </cell>
          <cell r="CD5715">
            <v>50000000</v>
          </cell>
          <cell r="CE5715">
            <v>50000000</v>
          </cell>
          <cell r="CF5715">
            <v>28653.760066966937</v>
          </cell>
          <cell r="CG5715">
            <v>29900.19862988</v>
          </cell>
        </row>
        <row r="5716">
          <cell r="E5716" t="str">
            <v>EIIRMLSWP008</v>
          </cell>
          <cell r="F5716" t="str">
            <v>CORPORATE IR LOB</v>
          </cell>
          <cell r="G5716" t="str">
            <v>EI_LE</v>
          </cell>
          <cell r="H5716" t="str">
            <v>BANK MONTREAL - LE</v>
          </cell>
          <cell r="I5716" t="str">
            <v>Corporate IR</v>
          </cell>
          <cell r="J5716" t="str">
            <v>bhatiap</v>
          </cell>
          <cell r="K5716">
            <v>39960</v>
          </cell>
          <cell r="L5716">
            <v>39962</v>
          </cell>
          <cell r="M5716">
            <v>41625</v>
          </cell>
          <cell r="N5716">
            <v>39981</v>
          </cell>
          <cell r="O5716">
            <v>41625</v>
          </cell>
          <cell r="P5716">
            <v>40329</v>
          </cell>
          <cell r="Q5716">
            <v>50000000</v>
          </cell>
          <cell r="R5716">
            <v>14</v>
          </cell>
          <cell r="S5716" t="str">
            <v>IR_SWAP.CAD</v>
          </cell>
          <cell r="T5716" t="str">
            <v>IR_SWAP.CAD</v>
          </cell>
          <cell r="U5716" t="str">
            <v>Float</v>
          </cell>
          <cell r="V5716" t="str">
            <v>Receive</v>
          </cell>
          <cell r="W5716" t="str">
            <v>Act/365 Fixed</v>
          </cell>
          <cell r="X5716">
            <v>0</v>
          </cell>
          <cell r="Y5716" t="str">
            <v>Full Spread</v>
          </cell>
          <cell r="Z5716">
            <v>30</v>
          </cell>
          <cell r="AA5716">
            <v>0</v>
          </cell>
          <cell r="AB5716" t="str">
            <v>CAD</v>
          </cell>
          <cell r="AC5716">
            <v>1</v>
          </cell>
          <cell r="AD5716">
            <v>1.7381250000000001E-2</v>
          </cell>
          <cell r="AE5716" t="str">
            <v>Unknown</v>
          </cell>
          <cell r="AF5716">
            <v>40438</v>
          </cell>
          <cell r="AG5716">
            <v>40407</v>
          </cell>
          <cell r="AH5716">
            <v>40438</v>
          </cell>
          <cell r="AI5716" t="str">
            <v>Aug-10-Sep-10</v>
          </cell>
          <cell r="AJ5716">
            <v>0.99745486999999999</v>
          </cell>
          <cell r="AK5716">
            <v>40422</v>
          </cell>
          <cell r="AL5716">
            <v>9.1510600000000008E-3</v>
          </cell>
          <cell r="AM5716">
            <v>16</v>
          </cell>
          <cell r="AN5716">
            <v>365</v>
          </cell>
          <cell r="AO5716" t="str">
            <v>No</v>
          </cell>
          <cell r="AP5716">
            <v>0</v>
          </cell>
          <cell r="AQ5716">
            <v>20006.069685369999</v>
          </cell>
          <cell r="AR5716">
            <v>0</v>
          </cell>
          <cell r="AS5716">
            <v>20006.069685369999</v>
          </cell>
          <cell r="AT5716">
            <v>0</v>
          </cell>
          <cell r="AU5716">
            <v>0</v>
          </cell>
          <cell r="AV5716">
            <v>20057.11763071</v>
          </cell>
          <cell r="AW5716">
            <v>0</v>
          </cell>
          <cell r="AX5716">
            <v>20057.11763071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0</v>
          </cell>
          <cell r="BD5716">
            <v>0</v>
          </cell>
          <cell r="BE5716">
            <v>0</v>
          </cell>
          <cell r="BF5716">
            <v>0</v>
          </cell>
          <cell r="BG5716" t="str">
            <v>USD</v>
          </cell>
          <cell r="BH5716" t="str">
            <v>Upfront</v>
          </cell>
          <cell r="BI5716">
            <v>0.95831337000000005</v>
          </cell>
          <cell r="BJ5716">
            <v>1.0435000000000001</v>
          </cell>
          <cell r="BK5716">
            <v>1.2843</v>
          </cell>
          <cell r="BL5716">
            <v>1.2307618600000001</v>
          </cell>
          <cell r="BM5716">
            <v>31</v>
          </cell>
          <cell r="BN5716">
            <v>20006.069685369999</v>
          </cell>
          <cell r="BO5716">
            <v>20057.11763071</v>
          </cell>
          <cell r="BP5716">
            <v>20006.069685369999</v>
          </cell>
          <cell r="BQ5716">
            <v>20057.11763071</v>
          </cell>
          <cell r="BR5716" t="str">
            <v>CAD</v>
          </cell>
          <cell r="BS5716" t="str">
            <v>IR-Swap</v>
          </cell>
          <cell r="BT5716" t="str">
            <v>Cashflow Hedge</v>
          </cell>
          <cell r="BU5716" t="str">
            <v>Effective</v>
          </cell>
          <cell r="BV5716" t="str">
            <v>Level 2</v>
          </cell>
          <cell r="BW5716" t="str">
            <v>A</v>
          </cell>
          <cell r="BX5716">
            <v>50000000</v>
          </cell>
          <cell r="BY5716" t="str">
            <v>Short-Term</v>
          </cell>
          <cell r="BZ5716" t="str">
            <v>IR-SwapCashflow Hedge</v>
          </cell>
          <cell r="CA5716" t="str">
            <v>EI_LECashflow HedgeEffective</v>
          </cell>
          <cell r="CB5716" t="str">
            <v>EI_LEEIIRMLSWP008</v>
          </cell>
          <cell r="CC5716">
            <v>1</v>
          </cell>
          <cell r="CD5716">
            <v>50000000</v>
          </cell>
          <cell r="CE5716">
            <v>50000000</v>
          </cell>
          <cell r="CF5716">
            <v>19172.084030062288</v>
          </cell>
          <cell r="CG5716">
            <v>20006.069685369999</v>
          </cell>
        </row>
        <row r="5717">
          <cell r="E5717" t="str">
            <v>EIIRMLSWP009</v>
          </cell>
          <cell r="F5717" t="str">
            <v>CORPORATE IR LOB</v>
          </cell>
          <cell r="G5717" t="str">
            <v>EI_LE</v>
          </cell>
          <cell r="H5717" t="str">
            <v>BANK MONTREAL - LE</v>
          </cell>
          <cell r="I5717" t="str">
            <v>Corporate IR</v>
          </cell>
          <cell r="J5717" t="str">
            <v>bhatiap</v>
          </cell>
          <cell r="K5717">
            <v>39960</v>
          </cell>
          <cell r="L5717">
            <v>39962</v>
          </cell>
          <cell r="M5717">
            <v>41626</v>
          </cell>
          <cell r="N5717">
            <v>39982</v>
          </cell>
          <cell r="O5717">
            <v>41626</v>
          </cell>
          <cell r="P5717">
            <v>40329</v>
          </cell>
          <cell r="Q5717">
            <v>50000000</v>
          </cell>
          <cell r="R5717">
            <v>26</v>
          </cell>
          <cell r="S5717" t="str">
            <v>IR_SWAP.CAD</v>
          </cell>
          <cell r="T5717" t="str">
            <v>IR_SWAP.CAD</v>
          </cell>
          <cell r="U5717" t="str">
            <v>Fixed</v>
          </cell>
          <cell r="V5717" t="str">
            <v>Pay</v>
          </cell>
          <cell r="W5717" t="str">
            <v>Act/365 Fixed</v>
          </cell>
          <cell r="X5717">
            <v>0</v>
          </cell>
          <cell r="Y5717" t="str">
            <v>Full Spread</v>
          </cell>
          <cell r="Z5717">
            <v>0</v>
          </cell>
          <cell r="AA5717">
            <v>0</v>
          </cell>
          <cell r="AB5717" t="str">
            <v>CAD</v>
          </cell>
          <cell r="AC5717">
            <v>0</v>
          </cell>
          <cell r="AD5717">
            <v>0.02</v>
          </cell>
          <cell r="AE5717" t="str">
            <v>Fixed</v>
          </cell>
          <cell r="AF5717">
            <v>40805</v>
          </cell>
          <cell r="AG5717">
            <v>40773</v>
          </cell>
          <cell r="AH5717">
            <v>40805</v>
          </cell>
          <cell r="AI5717" t="str">
            <v>Aug-11-Sep-11</v>
          </cell>
          <cell r="AJ5717">
            <v>0.97991143999999997</v>
          </cell>
          <cell r="AK5717">
            <v>40756</v>
          </cell>
          <cell r="AL5717">
            <v>0.02</v>
          </cell>
          <cell r="AM5717">
            <v>14</v>
          </cell>
          <cell r="AN5717">
            <v>365</v>
          </cell>
          <cell r="AO5717" t="str">
            <v>No</v>
          </cell>
          <cell r="AP5717">
            <v>-85910.041510139999</v>
          </cell>
          <cell r="AQ5717">
            <v>-37585.644393959999</v>
          </cell>
          <cell r="AR5717">
            <v>-85910.041510139999</v>
          </cell>
          <cell r="AS5717">
            <v>-37585.644393959999</v>
          </cell>
          <cell r="AT5717">
            <v>-87671.23</v>
          </cell>
          <cell r="AU5717">
            <v>87671.23</v>
          </cell>
          <cell r="AV5717">
            <v>-38356.164383559997</v>
          </cell>
          <cell r="AW5717">
            <v>-87671.23</v>
          </cell>
          <cell r="AX5717">
            <v>-38356.164383559997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C5717">
            <v>0</v>
          </cell>
          <cell r="BD5717">
            <v>0</v>
          </cell>
          <cell r="BE5717">
            <v>0</v>
          </cell>
          <cell r="BF5717">
            <v>0</v>
          </cell>
          <cell r="BG5717" t="str">
            <v>USD</v>
          </cell>
          <cell r="BH5717" t="str">
            <v>Upfront</v>
          </cell>
          <cell r="BI5717">
            <v>0.95831337000000005</v>
          </cell>
          <cell r="BJ5717">
            <v>1.0435000000000001</v>
          </cell>
          <cell r="BK5717">
            <v>1.2843</v>
          </cell>
          <cell r="BL5717">
            <v>1.2307618600000001</v>
          </cell>
          <cell r="BM5717">
            <v>32</v>
          </cell>
          <cell r="BN5717">
            <v>-37585.644393959999</v>
          </cell>
          <cell r="BO5717">
            <v>-38356.164383559997</v>
          </cell>
          <cell r="BP5717">
            <v>-37585.644393959999</v>
          </cell>
          <cell r="BQ5717">
            <v>-38356.164383559997</v>
          </cell>
          <cell r="BR5717" t="str">
            <v>CAD</v>
          </cell>
          <cell r="BS5717" t="str">
            <v>IR-Swap</v>
          </cell>
          <cell r="BT5717" t="str">
            <v>Cashflow Hedge</v>
          </cell>
          <cell r="BU5717" t="str">
            <v>Effective</v>
          </cell>
          <cell r="BV5717" t="str">
            <v>Level 2</v>
          </cell>
          <cell r="BW5717" t="str">
            <v>A</v>
          </cell>
          <cell r="BX5717">
            <v>50000000</v>
          </cell>
          <cell r="BY5717" t="str">
            <v>Long-Term</v>
          </cell>
          <cell r="BZ5717" t="str">
            <v>IR-SwapCashflow Hedge</v>
          </cell>
          <cell r="CA5717" t="str">
            <v>EI_LECashflow HedgeEffective</v>
          </cell>
          <cell r="CB5717" t="str">
            <v>EI_LEEIIRMLSWP009</v>
          </cell>
          <cell r="CC5717">
            <v>1</v>
          </cell>
          <cell r="CD5717">
            <v>50000000</v>
          </cell>
          <cell r="CE5717">
            <v>50000000</v>
          </cell>
          <cell r="CF5717">
            <v>-36018.825485347385</v>
          </cell>
          <cell r="CG5717">
            <v>-37585.644393959999</v>
          </cell>
        </row>
        <row r="5718">
          <cell r="E5718" t="str">
            <v>EIIRMLSWP009</v>
          </cell>
          <cell r="F5718" t="str">
            <v>CORPORATE IR LOB</v>
          </cell>
          <cell r="G5718" t="str">
            <v>EI_LE</v>
          </cell>
          <cell r="H5718" t="str">
            <v>BANK MONTREAL - LE</v>
          </cell>
          <cell r="I5718" t="str">
            <v>Corporate IR</v>
          </cell>
          <cell r="J5718" t="str">
            <v>bhatiap</v>
          </cell>
          <cell r="K5718">
            <v>39960</v>
          </cell>
          <cell r="L5718">
            <v>39962</v>
          </cell>
          <cell r="M5718">
            <v>41626</v>
          </cell>
          <cell r="N5718">
            <v>39982</v>
          </cell>
          <cell r="O5718">
            <v>41626</v>
          </cell>
          <cell r="P5718">
            <v>40329</v>
          </cell>
          <cell r="Q5718">
            <v>50000000</v>
          </cell>
          <cell r="R5718">
            <v>28</v>
          </cell>
          <cell r="S5718" t="str">
            <v>IR_SWAP.CAD</v>
          </cell>
          <cell r="T5718" t="str">
            <v>IR_SWAP.CAD</v>
          </cell>
          <cell r="U5718" t="str">
            <v>Fixed</v>
          </cell>
          <cell r="V5718" t="str">
            <v>Pay</v>
          </cell>
          <cell r="W5718" t="str">
            <v>Act/365 Fixed</v>
          </cell>
          <cell r="X5718">
            <v>0</v>
          </cell>
          <cell r="Y5718" t="str">
            <v>Full Spread</v>
          </cell>
          <cell r="Z5718">
            <v>0</v>
          </cell>
          <cell r="AA5718">
            <v>0</v>
          </cell>
          <cell r="AB5718" t="str">
            <v>CAD</v>
          </cell>
          <cell r="AC5718">
            <v>0</v>
          </cell>
          <cell r="AD5718">
            <v>0.02</v>
          </cell>
          <cell r="AE5718" t="str">
            <v>Fixed</v>
          </cell>
          <cell r="AF5718">
            <v>40865</v>
          </cell>
          <cell r="AG5718">
            <v>40834</v>
          </cell>
          <cell r="AH5718">
            <v>40865</v>
          </cell>
          <cell r="AI5718" t="str">
            <v>Oct-11-Nov-11</v>
          </cell>
          <cell r="AJ5718">
            <v>0.97587327000000001</v>
          </cell>
          <cell r="AK5718">
            <v>40848</v>
          </cell>
          <cell r="AL5718">
            <v>0.02</v>
          </cell>
          <cell r="AM5718">
            <v>17</v>
          </cell>
          <cell r="AN5718">
            <v>365</v>
          </cell>
          <cell r="AO5718" t="str">
            <v>No</v>
          </cell>
          <cell r="AP5718">
            <v>0</v>
          </cell>
          <cell r="AQ5718">
            <v>-45451.631597549997</v>
          </cell>
          <cell r="AR5718">
            <v>0</v>
          </cell>
          <cell r="AS5718">
            <v>-45451.631597549997</v>
          </cell>
          <cell r="AT5718">
            <v>0</v>
          </cell>
          <cell r="AU5718">
            <v>0</v>
          </cell>
          <cell r="AV5718">
            <v>-46575.34246575</v>
          </cell>
          <cell r="AW5718">
            <v>0</v>
          </cell>
          <cell r="AX5718">
            <v>-46575.34246575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0</v>
          </cell>
          <cell r="BD5718">
            <v>0</v>
          </cell>
          <cell r="BE5718">
            <v>0</v>
          </cell>
          <cell r="BF5718">
            <v>0</v>
          </cell>
          <cell r="BG5718" t="str">
            <v>USD</v>
          </cell>
          <cell r="BH5718" t="str">
            <v>Upfront</v>
          </cell>
          <cell r="BI5718">
            <v>0.95831337000000005</v>
          </cell>
          <cell r="BJ5718">
            <v>1.0435000000000001</v>
          </cell>
          <cell r="BK5718">
            <v>1.2843</v>
          </cell>
          <cell r="BL5718">
            <v>1.2307618600000001</v>
          </cell>
          <cell r="BM5718">
            <v>31</v>
          </cell>
          <cell r="BN5718">
            <v>-45451.631597549997</v>
          </cell>
          <cell r="BO5718">
            <v>-46575.34246575</v>
          </cell>
          <cell r="BP5718">
            <v>-45451.631597549997</v>
          </cell>
          <cell r="BQ5718">
            <v>-46575.34246575</v>
          </cell>
          <cell r="BR5718" t="str">
            <v>CAD</v>
          </cell>
          <cell r="BS5718" t="str">
            <v>IR-Swap</v>
          </cell>
          <cell r="BT5718" t="str">
            <v>Cashflow Hedge</v>
          </cell>
          <cell r="BU5718" t="str">
            <v>Effective</v>
          </cell>
          <cell r="BV5718" t="str">
            <v>Level 2</v>
          </cell>
          <cell r="BW5718" t="str">
            <v>A</v>
          </cell>
          <cell r="BX5718">
            <v>50000000</v>
          </cell>
          <cell r="BY5718" t="str">
            <v>Long-Term</v>
          </cell>
          <cell r="BZ5718" t="str">
            <v>IR-SwapCashflow Hedge</v>
          </cell>
          <cell r="CA5718" t="str">
            <v>EI_LECashflow HedgeEffective</v>
          </cell>
          <cell r="CB5718" t="str">
            <v>EI_LEEIIRMLSWP009</v>
          </cell>
          <cell r="CC5718">
            <v>1</v>
          </cell>
          <cell r="CD5718">
            <v>50000000</v>
          </cell>
          <cell r="CE5718">
            <v>50000000</v>
          </cell>
          <cell r="CF5718">
            <v>-43556.906178773352</v>
          </cell>
          <cell r="CG5718">
            <v>-45451.631597549997</v>
          </cell>
        </row>
        <row r="5719">
          <cell r="E5719" t="str">
            <v>EIIRMLSWP009</v>
          </cell>
          <cell r="F5719" t="str">
            <v>CORPORATE IR LOB</v>
          </cell>
          <cell r="G5719" t="str">
            <v>EI_LE</v>
          </cell>
          <cell r="H5719" t="str">
            <v>BANK MONTREAL - LE</v>
          </cell>
          <cell r="I5719" t="str">
            <v>Corporate IR</v>
          </cell>
          <cell r="J5719" t="str">
            <v>bhatiap</v>
          </cell>
          <cell r="K5719">
            <v>39960</v>
          </cell>
          <cell r="L5719">
            <v>39962</v>
          </cell>
          <cell r="M5719">
            <v>41626</v>
          </cell>
          <cell r="N5719">
            <v>39982</v>
          </cell>
          <cell r="O5719">
            <v>41626</v>
          </cell>
          <cell r="P5719">
            <v>40329</v>
          </cell>
          <cell r="Q5719">
            <v>50000000</v>
          </cell>
          <cell r="R5719">
            <v>27</v>
          </cell>
          <cell r="S5719" t="str">
            <v>IR_SWAP.CAD</v>
          </cell>
          <cell r="T5719" t="str">
            <v>IR_SWAP.CAD</v>
          </cell>
          <cell r="U5719" t="str">
            <v>Fixed</v>
          </cell>
          <cell r="V5719" t="str">
            <v>Pay</v>
          </cell>
          <cell r="W5719" t="str">
            <v>Act/365 Fixed</v>
          </cell>
          <cell r="X5719">
            <v>0</v>
          </cell>
          <cell r="Y5719" t="str">
            <v>Full Spread</v>
          </cell>
          <cell r="Z5719">
            <v>0</v>
          </cell>
          <cell r="AA5719">
            <v>0</v>
          </cell>
          <cell r="AB5719" t="str">
            <v>CAD</v>
          </cell>
          <cell r="AC5719">
            <v>0</v>
          </cell>
          <cell r="AD5719">
            <v>0.02</v>
          </cell>
          <cell r="AE5719" t="str">
            <v>Fixed</v>
          </cell>
          <cell r="AF5719">
            <v>40834</v>
          </cell>
          <cell r="AG5719">
            <v>40805</v>
          </cell>
          <cell r="AH5719">
            <v>40834</v>
          </cell>
          <cell r="AI5719" t="str">
            <v>Sep-11-Oct-11</v>
          </cell>
          <cell r="AJ5719">
            <v>0.97796585000000003</v>
          </cell>
          <cell r="AK5719">
            <v>40817</v>
          </cell>
          <cell r="AL5719">
            <v>0.02</v>
          </cell>
          <cell r="AM5719">
            <v>17</v>
          </cell>
          <cell r="AN5719">
            <v>365</v>
          </cell>
          <cell r="AO5719" t="str">
            <v>No</v>
          </cell>
          <cell r="AP5719">
            <v>0</v>
          </cell>
          <cell r="AQ5719">
            <v>-45549.094185200003</v>
          </cell>
          <cell r="AR5719">
            <v>0</v>
          </cell>
          <cell r="AS5719">
            <v>-45549.094185200003</v>
          </cell>
          <cell r="AT5719">
            <v>0</v>
          </cell>
          <cell r="AU5719">
            <v>0</v>
          </cell>
          <cell r="AV5719">
            <v>-46575.34246575</v>
          </cell>
          <cell r="AW5719">
            <v>0</v>
          </cell>
          <cell r="AX5719">
            <v>-46575.34246575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0</v>
          </cell>
          <cell r="BD5719">
            <v>0</v>
          </cell>
          <cell r="BE5719">
            <v>0</v>
          </cell>
          <cell r="BF5719">
            <v>0</v>
          </cell>
          <cell r="BG5719" t="str">
            <v>USD</v>
          </cell>
          <cell r="BH5719" t="str">
            <v>Upfront</v>
          </cell>
          <cell r="BI5719">
            <v>0.95831337000000005</v>
          </cell>
          <cell r="BJ5719">
            <v>1.0435000000000001</v>
          </cell>
          <cell r="BK5719">
            <v>1.2843</v>
          </cell>
          <cell r="BL5719">
            <v>1.2307618600000001</v>
          </cell>
          <cell r="BM5719">
            <v>29</v>
          </cell>
          <cell r="BN5719">
            <v>-45549.094185200003</v>
          </cell>
          <cell r="BO5719">
            <v>-46575.34246575</v>
          </cell>
          <cell r="BP5719">
            <v>-45549.094185200003</v>
          </cell>
          <cell r="BQ5719">
            <v>-46575.34246575</v>
          </cell>
          <cell r="BR5719" t="str">
            <v>CAD</v>
          </cell>
          <cell r="BS5719" t="str">
            <v>IR-Swap</v>
          </cell>
          <cell r="BT5719" t="str">
            <v>Cashflow Hedge</v>
          </cell>
          <cell r="BU5719" t="str">
            <v>Effective</v>
          </cell>
          <cell r="BV5719" t="str">
            <v>Level 2</v>
          </cell>
          <cell r="BW5719" t="str">
            <v>A</v>
          </cell>
          <cell r="BX5719">
            <v>50000000</v>
          </cell>
          <cell r="BY5719" t="str">
            <v>Long-Term</v>
          </cell>
          <cell r="BZ5719" t="str">
            <v>IR-SwapCashflow Hedge</v>
          </cell>
          <cell r="CA5719" t="str">
            <v>EI_LECashflow HedgeEffective</v>
          </cell>
          <cell r="CB5719" t="str">
            <v>EI_LEEIIRMLSWP009</v>
          </cell>
          <cell r="CC5719">
            <v>1</v>
          </cell>
          <cell r="CD5719">
            <v>50000000</v>
          </cell>
          <cell r="CE5719">
            <v>50000000</v>
          </cell>
          <cell r="CF5719">
            <v>-43650.305879444175</v>
          </cell>
          <cell r="CG5719">
            <v>-45549.094185200003</v>
          </cell>
        </row>
        <row r="5720">
          <cell r="E5720" t="str">
            <v>EIIRMLSWP009</v>
          </cell>
          <cell r="F5720" t="str">
            <v>CORPORATE IR LOB</v>
          </cell>
          <cell r="G5720" t="str">
            <v>EI_LE</v>
          </cell>
          <cell r="H5720" t="str">
            <v>BANK MONTREAL - LE</v>
          </cell>
          <cell r="I5720" t="str">
            <v>Corporate IR</v>
          </cell>
          <cell r="J5720" t="str">
            <v>bhatiap</v>
          </cell>
          <cell r="K5720">
            <v>39960</v>
          </cell>
          <cell r="L5720">
            <v>39962</v>
          </cell>
          <cell r="M5720">
            <v>41626</v>
          </cell>
          <cell r="N5720">
            <v>39982</v>
          </cell>
          <cell r="O5720">
            <v>41626</v>
          </cell>
          <cell r="P5720">
            <v>40329</v>
          </cell>
          <cell r="Q5720">
            <v>50000000</v>
          </cell>
          <cell r="R5720">
            <v>27</v>
          </cell>
          <cell r="S5720" t="str">
            <v>IR_SWAP.CAD</v>
          </cell>
          <cell r="T5720" t="str">
            <v>IR_SWAP.CAD</v>
          </cell>
          <cell r="U5720" t="str">
            <v>Fixed</v>
          </cell>
          <cell r="V5720" t="str">
            <v>Pay</v>
          </cell>
          <cell r="W5720" t="str">
            <v>Act/365 Fixed</v>
          </cell>
          <cell r="X5720">
            <v>0</v>
          </cell>
          <cell r="Y5720" t="str">
            <v>Full Spread</v>
          </cell>
          <cell r="Z5720">
            <v>0</v>
          </cell>
          <cell r="AA5720">
            <v>0</v>
          </cell>
          <cell r="AB5720" t="str">
            <v>CAD</v>
          </cell>
          <cell r="AC5720">
            <v>0</v>
          </cell>
          <cell r="AD5720">
            <v>0.02</v>
          </cell>
          <cell r="AE5720" t="str">
            <v>Fixed</v>
          </cell>
          <cell r="AF5720">
            <v>40834</v>
          </cell>
          <cell r="AG5720">
            <v>40805</v>
          </cell>
          <cell r="AH5720">
            <v>40834</v>
          </cell>
          <cell r="AI5720" t="str">
            <v>Sep-11-Oct-11</v>
          </cell>
          <cell r="AJ5720">
            <v>0.97796585000000003</v>
          </cell>
          <cell r="AK5720">
            <v>40787</v>
          </cell>
          <cell r="AL5720">
            <v>0.02</v>
          </cell>
          <cell r="AM5720">
            <v>12</v>
          </cell>
          <cell r="AN5720">
            <v>365</v>
          </cell>
          <cell r="AO5720" t="str">
            <v>No</v>
          </cell>
          <cell r="AP5720">
            <v>-77701.391274110007</v>
          </cell>
          <cell r="AQ5720">
            <v>-32152.301777789999</v>
          </cell>
          <cell r="AR5720">
            <v>-77701.391274110007</v>
          </cell>
          <cell r="AS5720">
            <v>-32152.301777789999</v>
          </cell>
          <cell r="AT5720">
            <v>-79452.05</v>
          </cell>
          <cell r="AU5720">
            <v>79452.05</v>
          </cell>
          <cell r="AV5720">
            <v>-32876.712328770001</v>
          </cell>
          <cell r="AW5720">
            <v>-79452.05</v>
          </cell>
          <cell r="AX5720">
            <v>-32876.712328770001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0</v>
          </cell>
          <cell r="BD5720">
            <v>0</v>
          </cell>
          <cell r="BE5720">
            <v>0</v>
          </cell>
          <cell r="BF5720">
            <v>0</v>
          </cell>
          <cell r="BG5720" t="str">
            <v>USD</v>
          </cell>
          <cell r="BH5720" t="str">
            <v>Upfront</v>
          </cell>
          <cell r="BI5720">
            <v>0.95831337000000005</v>
          </cell>
          <cell r="BJ5720">
            <v>1.0435000000000001</v>
          </cell>
          <cell r="BK5720">
            <v>1.2843</v>
          </cell>
          <cell r="BL5720">
            <v>1.2307618600000001</v>
          </cell>
          <cell r="BM5720">
            <v>29</v>
          </cell>
          <cell r="BN5720">
            <v>-32152.301777789999</v>
          </cell>
          <cell r="BO5720">
            <v>-32876.712328770001</v>
          </cell>
          <cell r="BP5720">
            <v>-32152.301777789999</v>
          </cell>
          <cell r="BQ5720">
            <v>-32876.712328770001</v>
          </cell>
          <cell r="BR5720" t="str">
            <v>CAD</v>
          </cell>
          <cell r="BS5720" t="str">
            <v>IR-Swap</v>
          </cell>
          <cell r="BT5720" t="str">
            <v>Cashflow Hedge</v>
          </cell>
          <cell r="BU5720" t="str">
            <v>Effective</v>
          </cell>
          <cell r="BV5720" t="str">
            <v>Level 2</v>
          </cell>
          <cell r="BW5720" t="str">
            <v>A</v>
          </cell>
          <cell r="BX5720">
            <v>50000000</v>
          </cell>
          <cell r="BY5720" t="str">
            <v>Long-Term</v>
          </cell>
          <cell r="BZ5720" t="str">
            <v>IR-SwapCashflow Hedge</v>
          </cell>
          <cell r="CA5720" t="str">
            <v>EI_LECashflow HedgeEffective</v>
          </cell>
          <cell r="CB5720" t="str">
            <v>EI_LEEIIRMLSWP009</v>
          </cell>
          <cell r="CC5720">
            <v>1</v>
          </cell>
          <cell r="CD5720">
            <v>50000000</v>
          </cell>
          <cell r="CE5720">
            <v>50000000</v>
          </cell>
          <cell r="CF5720">
            <v>-30811.980620785813</v>
          </cell>
          <cell r="CG5720">
            <v>-32152.301777789999</v>
          </cell>
        </row>
        <row r="5721">
          <cell r="E5721" t="str">
            <v>EIIRMLSWP009</v>
          </cell>
          <cell r="F5721" t="str">
            <v>CORPORATE IR LOB</v>
          </cell>
          <cell r="G5721" t="str">
            <v>EI_LE</v>
          </cell>
          <cell r="H5721" t="str">
            <v>BANK MONTREAL - LE</v>
          </cell>
          <cell r="I5721" t="str">
            <v>Corporate IR</v>
          </cell>
          <cell r="J5721" t="str">
            <v>bhatiap</v>
          </cell>
          <cell r="K5721">
            <v>39960</v>
          </cell>
          <cell r="L5721">
            <v>39962</v>
          </cell>
          <cell r="M5721">
            <v>41626</v>
          </cell>
          <cell r="N5721">
            <v>39982</v>
          </cell>
          <cell r="O5721">
            <v>41626</v>
          </cell>
          <cell r="P5721">
            <v>40329</v>
          </cell>
          <cell r="Q5721">
            <v>50000000</v>
          </cell>
          <cell r="R5721">
            <v>28</v>
          </cell>
          <cell r="S5721" t="str">
            <v>IR_SWAP.CAD</v>
          </cell>
          <cell r="T5721" t="str">
            <v>IR_SWAP.CAD</v>
          </cell>
          <cell r="U5721" t="str">
            <v>Fixed</v>
          </cell>
          <cell r="V5721" t="str">
            <v>Pay</v>
          </cell>
          <cell r="W5721" t="str">
            <v>Act/365 Fixed</v>
          </cell>
          <cell r="X5721">
            <v>0</v>
          </cell>
          <cell r="Y5721" t="str">
            <v>Full Spread</v>
          </cell>
          <cell r="Z5721">
            <v>0</v>
          </cell>
          <cell r="AA5721">
            <v>0</v>
          </cell>
          <cell r="AB5721" t="str">
            <v>CAD</v>
          </cell>
          <cell r="AC5721">
            <v>0</v>
          </cell>
          <cell r="AD5721">
            <v>0.02</v>
          </cell>
          <cell r="AE5721" t="str">
            <v>Fixed</v>
          </cell>
          <cell r="AF5721">
            <v>40865</v>
          </cell>
          <cell r="AG5721">
            <v>40834</v>
          </cell>
          <cell r="AH5721">
            <v>40865</v>
          </cell>
          <cell r="AI5721" t="str">
            <v>Oct-11-Nov-11</v>
          </cell>
          <cell r="AJ5721">
            <v>0.97587327000000001</v>
          </cell>
          <cell r="AK5721">
            <v>40817</v>
          </cell>
          <cell r="AL5721">
            <v>0.02</v>
          </cell>
          <cell r="AM5721">
            <v>14</v>
          </cell>
          <cell r="AN5721">
            <v>365</v>
          </cell>
          <cell r="AO5721" t="str">
            <v>No</v>
          </cell>
          <cell r="AP5721">
            <v>-82882.390105500002</v>
          </cell>
          <cell r="AQ5721">
            <v>-37430.755433279999</v>
          </cell>
          <cell r="AR5721">
            <v>-82882.390105500002</v>
          </cell>
          <cell r="AS5721">
            <v>-37430.755433279999</v>
          </cell>
          <cell r="AT5721">
            <v>-84931.51</v>
          </cell>
          <cell r="AU5721">
            <v>84931.51</v>
          </cell>
          <cell r="AV5721">
            <v>-38356.164383559997</v>
          </cell>
          <cell r="AW5721">
            <v>-84931.51</v>
          </cell>
          <cell r="AX5721">
            <v>-38356.164383559997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0</v>
          </cell>
          <cell r="BD5721">
            <v>0</v>
          </cell>
          <cell r="BE5721">
            <v>0</v>
          </cell>
          <cell r="BF5721">
            <v>0</v>
          </cell>
          <cell r="BG5721" t="str">
            <v>USD</v>
          </cell>
          <cell r="BH5721" t="str">
            <v>Upfront</v>
          </cell>
          <cell r="BI5721">
            <v>0.95831337000000005</v>
          </cell>
          <cell r="BJ5721">
            <v>1.0435000000000001</v>
          </cell>
          <cell r="BK5721">
            <v>1.2843</v>
          </cell>
          <cell r="BL5721">
            <v>1.2307618600000001</v>
          </cell>
          <cell r="BM5721">
            <v>31</v>
          </cell>
          <cell r="BN5721">
            <v>-37430.755433279999</v>
          </cell>
          <cell r="BO5721">
            <v>-38356.164383559997</v>
          </cell>
          <cell r="BP5721">
            <v>-37430.755433279999</v>
          </cell>
          <cell r="BQ5721">
            <v>-38356.164383559997</v>
          </cell>
          <cell r="BR5721" t="str">
            <v>CAD</v>
          </cell>
          <cell r="BS5721" t="str">
            <v>IR-Swap</v>
          </cell>
          <cell r="BT5721" t="str">
            <v>Cashflow Hedge</v>
          </cell>
          <cell r="BU5721" t="str">
            <v>Effective</v>
          </cell>
          <cell r="BV5721" t="str">
            <v>Level 2</v>
          </cell>
          <cell r="BW5721" t="str">
            <v>A</v>
          </cell>
          <cell r="BX5721">
            <v>50000000</v>
          </cell>
          <cell r="BY5721" t="str">
            <v>Long-Term</v>
          </cell>
          <cell r="BZ5721" t="str">
            <v>IR-SwapCashflow Hedge</v>
          </cell>
          <cell r="CA5721" t="str">
            <v>EI_LECashflow HedgeEffective</v>
          </cell>
          <cell r="CB5721" t="str">
            <v>EI_LEEIIRMLSWP009</v>
          </cell>
          <cell r="CC5721">
            <v>1</v>
          </cell>
          <cell r="CD5721">
            <v>50000000</v>
          </cell>
          <cell r="CE5721">
            <v>50000000</v>
          </cell>
          <cell r="CF5721">
            <v>-35870.393323699085</v>
          </cell>
          <cell r="CG5721">
            <v>-37430.755433279999</v>
          </cell>
        </row>
        <row r="5722">
          <cell r="E5722" t="str">
            <v>EIIRMLSWP009</v>
          </cell>
          <cell r="F5722" t="str">
            <v>CORPORATE IR LOB</v>
          </cell>
          <cell r="G5722" t="str">
            <v>EI_LE</v>
          </cell>
          <cell r="H5722" t="str">
            <v>BANK MONTREAL - LE</v>
          </cell>
          <cell r="I5722" t="str">
            <v>Corporate IR</v>
          </cell>
          <cell r="J5722" t="str">
            <v>bhatiap</v>
          </cell>
          <cell r="K5722">
            <v>39960</v>
          </cell>
          <cell r="L5722">
            <v>39962</v>
          </cell>
          <cell r="M5722">
            <v>41626</v>
          </cell>
          <cell r="N5722">
            <v>39982</v>
          </cell>
          <cell r="O5722">
            <v>41626</v>
          </cell>
          <cell r="P5722">
            <v>40329</v>
          </cell>
          <cell r="Q5722">
            <v>50000000</v>
          </cell>
          <cell r="R5722">
            <v>30</v>
          </cell>
          <cell r="S5722" t="str">
            <v>IR_SWAP.CAD</v>
          </cell>
          <cell r="T5722" t="str">
            <v>IR_SWAP.CAD</v>
          </cell>
          <cell r="U5722" t="str">
            <v>Fixed</v>
          </cell>
          <cell r="V5722" t="str">
            <v>Pay</v>
          </cell>
          <cell r="W5722" t="str">
            <v>Act/365 Fixed</v>
          </cell>
          <cell r="X5722">
            <v>0</v>
          </cell>
          <cell r="Y5722" t="str">
            <v>Full Spread</v>
          </cell>
          <cell r="Z5722">
            <v>0</v>
          </cell>
          <cell r="AA5722">
            <v>0</v>
          </cell>
          <cell r="AB5722" t="str">
            <v>CAD</v>
          </cell>
          <cell r="AC5722">
            <v>0</v>
          </cell>
          <cell r="AD5722">
            <v>0.02</v>
          </cell>
          <cell r="AE5722" t="str">
            <v>Fixed</v>
          </cell>
          <cell r="AF5722">
            <v>40926</v>
          </cell>
          <cell r="AG5722">
            <v>40896</v>
          </cell>
          <cell r="AH5722">
            <v>40926</v>
          </cell>
          <cell r="AI5722" t="str">
            <v>Dec-11-Jan-12</v>
          </cell>
          <cell r="AJ5722">
            <v>0.97147408000000002</v>
          </cell>
          <cell r="AK5722">
            <v>40878</v>
          </cell>
          <cell r="AL5722">
            <v>0.02</v>
          </cell>
          <cell r="AM5722">
            <v>13</v>
          </cell>
          <cell r="AN5722">
            <v>365</v>
          </cell>
          <cell r="AO5722" t="str">
            <v>No</v>
          </cell>
          <cell r="AP5722">
            <v>-79847.183879389995</v>
          </cell>
          <cell r="AQ5722">
            <v>-34600.446693739999</v>
          </cell>
          <cell r="AR5722">
            <v>-79847.183879389995</v>
          </cell>
          <cell r="AS5722">
            <v>-34600.446693739999</v>
          </cell>
          <cell r="AT5722">
            <v>-82191.78</v>
          </cell>
          <cell r="AU5722">
            <v>82191.78</v>
          </cell>
          <cell r="AV5722">
            <v>-35616.438356159997</v>
          </cell>
          <cell r="AW5722">
            <v>-82191.78</v>
          </cell>
          <cell r="AX5722">
            <v>-35616.438356159997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0</v>
          </cell>
          <cell r="BD5722">
            <v>0</v>
          </cell>
          <cell r="BE5722">
            <v>0</v>
          </cell>
          <cell r="BF5722">
            <v>0</v>
          </cell>
          <cell r="BG5722" t="str">
            <v>USD</v>
          </cell>
          <cell r="BH5722" t="str">
            <v>Upfront</v>
          </cell>
          <cell r="BI5722">
            <v>0.95831337000000005</v>
          </cell>
          <cell r="BJ5722">
            <v>1.0435000000000001</v>
          </cell>
          <cell r="BK5722">
            <v>1.2843</v>
          </cell>
          <cell r="BL5722">
            <v>1.2307618600000001</v>
          </cell>
          <cell r="BM5722">
            <v>30</v>
          </cell>
          <cell r="BN5722">
            <v>-34600.446693739999</v>
          </cell>
          <cell r="BO5722">
            <v>-35616.438356159997</v>
          </cell>
          <cell r="BP5722">
            <v>-34600.446693739999</v>
          </cell>
          <cell r="BQ5722">
            <v>-35616.438356159997</v>
          </cell>
          <cell r="BR5722" t="str">
            <v>CAD</v>
          </cell>
          <cell r="BS5722" t="str">
            <v>IR-Swap</v>
          </cell>
          <cell r="BT5722" t="str">
            <v>Cashflow Hedge</v>
          </cell>
          <cell r="BU5722" t="str">
            <v>Effective</v>
          </cell>
          <cell r="BV5722" t="str">
            <v>Level 2</v>
          </cell>
          <cell r="BW5722" t="str">
            <v>A</v>
          </cell>
          <cell r="BX5722">
            <v>50000000</v>
          </cell>
          <cell r="BY5722" t="str">
            <v>Long-Term</v>
          </cell>
          <cell r="BZ5722" t="str">
            <v>IR-SwapCashflow Hedge</v>
          </cell>
          <cell r="CA5722" t="str">
            <v>EI_LECashflow HedgeEffective</v>
          </cell>
          <cell r="CB5722" t="str">
            <v>EI_LEEIIRMLSWP009</v>
          </cell>
          <cell r="CC5722">
            <v>1</v>
          </cell>
          <cell r="CD5722">
            <v>50000000</v>
          </cell>
          <cell r="CE5722">
            <v>50000000</v>
          </cell>
          <cell r="CF5722">
            <v>-33158.070621696213</v>
          </cell>
          <cell r="CG5722">
            <v>-34600.446693739999</v>
          </cell>
        </row>
        <row r="5723">
          <cell r="E5723" t="str">
            <v>EIIRMLSWP009</v>
          </cell>
          <cell r="F5723" t="str">
            <v>CORPORATE IR LOB</v>
          </cell>
          <cell r="G5723" t="str">
            <v>EI_LE</v>
          </cell>
          <cell r="H5723" t="str">
            <v>BANK MONTREAL - LE</v>
          </cell>
          <cell r="I5723" t="str">
            <v>Corporate IR</v>
          </cell>
          <cell r="J5723" t="str">
            <v>bhatiap</v>
          </cell>
          <cell r="K5723">
            <v>39960</v>
          </cell>
          <cell r="L5723">
            <v>39962</v>
          </cell>
          <cell r="M5723">
            <v>41626</v>
          </cell>
          <cell r="N5723">
            <v>39982</v>
          </cell>
          <cell r="O5723">
            <v>41626</v>
          </cell>
          <cell r="P5723">
            <v>40329</v>
          </cell>
          <cell r="Q5723">
            <v>50000000</v>
          </cell>
          <cell r="R5723">
            <v>20</v>
          </cell>
          <cell r="S5723" t="str">
            <v>IR_SWAP.CAD</v>
          </cell>
          <cell r="T5723" t="str">
            <v>IR_SWAP.CAD</v>
          </cell>
          <cell r="U5723" t="str">
            <v>Fixed</v>
          </cell>
          <cell r="V5723" t="str">
            <v>Pay</v>
          </cell>
          <cell r="W5723" t="str">
            <v>Act/365 Fixed</v>
          </cell>
          <cell r="X5723">
            <v>0</v>
          </cell>
          <cell r="Y5723" t="str">
            <v>Full Spread</v>
          </cell>
          <cell r="Z5723">
            <v>0</v>
          </cell>
          <cell r="AA5723">
            <v>0</v>
          </cell>
          <cell r="AB5723" t="str">
            <v>CAD</v>
          </cell>
          <cell r="AC5723">
            <v>0</v>
          </cell>
          <cell r="AD5723">
            <v>0.02</v>
          </cell>
          <cell r="AE5723" t="str">
            <v>Fixed</v>
          </cell>
          <cell r="AF5723">
            <v>40620</v>
          </cell>
          <cell r="AG5723">
            <v>40592</v>
          </cell>
          <cell r="AH5723">
            <v>40620</v>
          </cell>
          <cell r="AI5723" t="str">
            <v>Feb-11-Mar-11</v>
          </cell>
          <cell r="AJ5723">
            <v>0.99024869999999998</v>
          </cell>
          <cell r="AK5723">
            <v>40603</v>
          </cell>
          <cell r="AL5723">
            <v>0.02</v>
          </cell>
          <cell r="AM5723">
            <v>17</v>
          </cell>
          <cell r="AN5723">
            <v>365</v>
          </cell>
          <cell r="AO5723" t="str">
            <v>No</v>
          </cell>
          <cell r="AP5723">
            <v>0</v>
          </cell>
          <cell r="AQ5723">
            <v>-46121.172463759998</v>
          </cell>
          <cell r="AR5723">
            <v>0</v>
          </cell>
          <cell r="AS5723">
            <v>-46121.172463759998</v>
          </cell>
          <cell r="AT5723">
            <v>0</v>
          </cell>
          <cell r="AU5723">
            <v>0</v>
          </cell>
          <cell r="AV5723">
            <v>-46575.34246575</v>
          </cell>
          <cell r="AW5723">
            <v>0</v>
          </cell>
          <cell r="AX5723">
            <v>-46575.34246575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0</v>
          </cell>
          <cell r="BD5723">
            <v>0</v>
          </cell>
          <cell r="BE5723">
            <v>0</v>
          </cell>
          <cell r="BF5723">
            <v>0</v>
          </cell>
          <cell r="BG5723" t="str">
            <v>USD</v>
          </cell>
          <cell r="BH5723" t="str">
            <v>Upfront</v>
          </cell>
          <cell r="BI5723">
            <v>0.95831337000000005</v>
          </cell>
          <cell r="BJ5723">
            <v>1.0435000000000001</v>
          </cell>
          <cell r="BK5723">
            <v>1.2843</v>
          </cell>
          <cell r="BL5723">
            <v>1.2307618600000001</v>
          </cell>
          <cell r="BM5723">
            <v>28</v>
          </cell>
          <cell r="BN5723">
            <v>-46121.172463759998</v>
          </cell>
          <cell r="BO5723">
            <v>-46575.34246575</v>
          </cell>
          <cell r="BP5723">
            <v>-46121.172463759998</v>
          </cell>
          <cell r="BQ5723">
            <v>-46575.34246575</v>
          </cell>
          <cell r="BR5723" t="str">
            <v>CAD</v>
          </cell>
          <cell r="BS5723" t="str">
            <v>IR-Swap</v>
          </cell>
          <cell r="BT5723" t="str">
            <v>Cashflow Hedge</v>
          </cell>
          <cell r="BU5723" t="str">
            <v>Effective</v>
          </cell>
          <cell r="BV5723" t="str">
            <v>Level 2</v>
          </cell>
          <cell r="BW5723" t="str">
            <v>A</v>
          </cell>
          <cell r="BX5723">
            <v>50000000</v>
          </cell>
          <cell r="BY5723" t="str">
            <v>Short-Term</v>
          </cell>
          <cell r="BZ5723" t="str">
            <v>IR-SwapCashflow Hedge</v>
          </cell>
          <cell r="CA5723" t="str">
            <v>EI_LECashflow HedgeEffective</v>
          </cell>
          <cell r="CB5723" t="str">
            <v>EI_LEEIIRMLSWP009</v>
          </cell>
          <cell r="CC5723">
            <v>1</v>
          </cell>
          <cell r="CD5723">
            <v>50000000</v>
          </cell>
          <cell r="CE5723">
            <v>50000000</v>
          </cell>
          <cell r="CF5723">
            <v>-44198.53614160038</v>
          </cell>
          <cell r="CG5723">
            <v>-46121.172463759998</v>
          </cell>
        </row>
        <row r="5724">
          <cell r="E5724" t="str">
            <v>EIIRMLSWP009</v>
          </cell>
          <cell r="F5724" t="str">
            <v>CORPORATE IR LOB</v>
          </cell>
          <cell r="G5724" t="str">
            <v>EI_LE</v>
          </cell>
          <cell r="H5724" t="str">
            <v>BANK MONTREAL - LE</v>
          </cell>
          <cell r="I5724" t="str">
            <v>Corporate IR</v>
          </cell>
          <cell r="J5724" t="str">
            <v>bhatiap</v>
          </cell>
          <cell r="K5724">
            <v>39960</v>
          </cell>
          <cell r="L5724">
            <v>39962</v>
          </cell>
          <cell r="M5724">
            <v>41626</v>
          </cell>
          <cell r="N5724">
            <v>39982</v>
          </cell>
          <cell r="O5724">
            <v>41626</v>
          </cell>
          <cell r="P5724">
            <v>40329</v>
          </cell>
          <cell r="Q5724">
            <v>50000000</v>
          </cell>
          <cell r="R5724">
            <v>21</v>
          </cell>
          <cell r="S5724" t="str">
            <v>IR_SWAP.CAD</v>
          </cell>
          <cell r="T5724" t="str">
            <v>IR_SWAP.CAD</v>
          </cell>
          <cell r="U5724" t="str">
            <v>Fixed</v>
          </cell>
          <cell r="V5724" t="str">
            <v>Pay</v>
          </cell>
          <cell r="W5724" t="str">
            <v>Act/365 Fixed</v>
          </cell>
          <cell r="X5724">
            <v>0</v>
          </cell>
          <cell r="Y5724" t="str">
            <v>Full Spread</v>
          </cell>
          <cell r="Z5724">
            <v>0</v>
          </cell>
          <cell r="AA5724">
            <v>0</v>
          </cell>
          <cell r="AB5724" t="str">
            <v>CAD</v>
          </cell>
          <cell r="AC5724">
            <v>0</v>
          </cell>
          <cell r="AD5724">
            <v>0.02</v>
          </cell>
          <cell r="AE5724" t="str">
            <v>Fixed</v>
          </cell>
          <cell r="AF5724">
            <v>40651</v>
          </cell>
          <cell r="AG5724">
            <v>40620</v>
          </cell>
          <cell r="AH5724">
            <v>40651</v>
          </cell>
          <cell r="AI5724" t="str">
            <v>Mar-11-Apr-11</v>
          </cell>
          <cell r="AJ5724">
            <v>0.98864744000000004</v>
          </cell>
          <cell r="AK5724">
            <v>40603</v>
          </cell>
          <cell r="AL5724">
            <v>0.02</v>
          </cell>
          <cell r="AM5724">
            <v>14</v>
          </cell>
          <cell r="AN5724">
            <v>365</v>
          </cell>
          <cell r="AO5724" t="str">
            <v>No</v>
          </cell>
          <cell r="AP5724">
            <v>-83967.319788020002</v>
          </cell>
          <cell r="AQ5724">
            <v>-37920.723658820003</v>
          </cell>
          <cell r="AR5724">
            <v>-83967.319788020002</v>
          </cell>
          <cell r="AS5724">
            <v>-37920.723658820003</v>
          </cell>
          <cell r="AT5724">
            <v>-84931.51</v>
          </cell>
          <cell r="AU5724">
            <v>84931.51</v>
          </cell>
          <cell r="AV5724">
            <v>-38356.164383559997</v>
          </cell>
          <cell r="AW5724">
            <v>-84931.51</v>
          </cell>
          <cell r="AX5724">
            <v>-38356.164383559997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0</v>
          </cell>
          <cell r="BD5724">
            <v>0</v>
          </cell>
          <cell r="BE5724">
            <v>0</v>
          </cell>
          <cell r="BF5724">
            <v>0</v>
          </cell>
          <cell r="BG5724" t="str">
            <v>USD</v>
          </cell>
          <cell r="BH5724" t="str">
            <v>Upfront</v>
          </cell>
          <cell r="BI5724">
            <v>0.95831337000000005</v>
          </cell>
          <cell r="BJ5724">
            <v>1.0435000000000001</v>
          </cell>
          <cell r="BK5724">
            <v>1.2843</v>
          </cell>
          <cell r="BL5724">
            <v>1.2307618600000001</v>
          </cell>
          <cell r="BM5724">
            <v>31</v>
          </cell>
          <cell r="BN5724">
            <v>-37920.723658820003</v>
          </cell>
          <cell r="BO5724">
            <v>-38356.164383559997</v>
          </cell>
          <cell r="BP5724">
            <v>-37920.723658820003</v>
          </cell>
          <cell r="BQ5724">
            <v>-38356.164383559997</v>
          </cell>
          <cell r="BR5724" t="str">
            <v>CAD</v>
          </cell>
          <cell r="BS5724" t="str">
            <v>IR-Swap</v>
          </cell>
          <cell r="BT5724" t="str">
            <v>Cashflow Hedge</v>
          </cell>
          <cell r="BU5724" t="str">
            <v>Effective</v>
          </cell>
          <cell r="BV5724" t="str">
            <v>Level 2</v>
          </cell>
          <cell r="BW5724" t="str">
            <v>A</v>
          </cell>
          <cell r="BX5724">
            <v>50000000</v>
          </cell>
          <cell r="BY5724" t="str">
            <v>Short-Term</v>
          </cell>
          <cell r="BZ5724" t="str">
            <v>IR-SwapCashflow Hedge</v>
          </cell>
          <cell r="CA5724" t="str">
            <v>EI_LECashflow HedgeEffective</v>
          </cell>
          <cell r="CB5724" t="str">
            <v>EI_LEEIIRMLSWP009</v>
          </cell>
          <cell r="CC5724">
            <v>1</v>
          </cell>
          <cell r="CD5724">
            <v>50000000</v>
          </cell>
          <cell r="CE5724">
            <v>50000000</v>
          </cell>
          <cell r="CF5724">
            <v>-36339.936424360327</v>
          </cell>
          <cell r="CG5724">
            <v>-37920.723658820003</v>
          </cell>
        </row>
        <row r="5725">
          <cell r="E5725" t="str">
            <v>EIIRMLSWP009</v>
          </cell>
          <cell r="F5725" t="str">
            <v>CORPORATE IR LOB</v>
          </cell>
          <cell r="G5725" t="str">
            <v>EI_LE</v>
          </cell>
          <cell r="H5725" t="str">
            <v>BANK MONTREAL - LE</v>
          </cell>
          <cell r="I5725" t="str">
            <v>Corporate IR</v>
          </cell>
          <cell r="J5725" t="str">
            <v>bhatiap</v>
          </cell>
          <cell r="K5725">
            <v>39960</v>
          </cell>
          <cell r="L5725">
            <v>39962</v>
          </cell>
          <cell r="M5725">
            <v>41626</v>
          </cell>
          <cell r="N5725">
            <v>39982</v>
          </cell>
          <cell r="O5725">
            <v>41626</v>
          </cell>
          <cell r="P5725">
            <v>40329</v>
          </cell>
          <cell r="Q5725">
            <v>50000000</v>
          </cell>
          <cell r="R5725">
            <v>41</v>
          </cell>
          <cell r="S5725" t="str">
            <v>IR_SWAP.CAD</v>
          </cell>
          <cell r="T5725" t="str">
            <v>IR_SWAP.CAD</v>
          </cell>
          <cell r="U5725" t="str">
            <v>Fixed</v>
          </cell>
          <cell r="V5725" t="str">
            <v>Pay</v>
          </cell>
          <cell r="W5725" t="str">
            <v>Act/365 Fixed</v>
          </cell>
          <cell r="X5725">
            <v>0</v>
          </cell>
          <cell r="Y5725" t="str">
            <v>Full Spread</v>
          </cell>
          <cell r="Z5725">
            <v>0</v>
          </cell>
          <cell r="AA5725">
            <v>0</v>
          </cell>
          <cell r="AB5725" t="str">
            <v>CAD</v>
          </cell>
          <cell r="AC5725">
            <v>0</v>
          </cell>
          <cell r="AD5725">
            <v>1.4999999999999999E-2</v>
          </cell>
          <cell r="AE5725" t="str">
            <v>Fixed</v>
          </cell>
          <cell r="AF5725">
            <v>41261</v>
          </cell>
          <cell r="AG5725">
            <v>41232</v>
          </cell>
          <cell r="AH5725">
            <v>41261</v>
          </cell>
          <cell r="AI5725" t="str">
            <v>Nov-12-Dec-12</v>
          </cell>
          <cell r="AJ5725">
            <v>0.94354839999999995</v>
          </cell>
          <cell r="AK5725">
            <v>41244</v>
          </cell>
          <cell r="AL5725">
            <v>1.4999999999999999E-2</v>
          </cell>
          <cell r="AM5725">
            <v>17</v>
          </cell>
          <cell r="AN5725">
            <v>365</v>
          </cell>
          <cell r="AO5725" t="str">
            <v>No</v>
          </cell>
          <cell r="AP5725">
            <v>0</v>
          </cell>
          <cell r="AQ5725">
            <v>-32959.567234759998</v>
          </cell>
          <cell r="AR5725">
            <v>0</v>
          </cell>
          <cell r="AS5725">
            <v>-32959.567234759998</v>
          </cell>
          <cell r="AT5725">
            <v>0</v>
          </cell>
          <cell r="AU5725">
            <v>0</v>
          </cell>
          <cell r="AV5725">
            <v>-34931.506849320001</v>
          </cell>
          <cell r="AW5725">
            <v>0</v>
          </cell>
          <cell r="AX5725">
            <v>-34931.506849320001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0</v>
          </cell>
          <cell r="BD5725">
            <v>0</v>
          </cell>
          <cell r="BE5725">
            <v>0</v>
          </cell>
          <cell r="BF5725">
            <v>0</v>
          </cell>
          <cell r="BG5725" t="str">
            <v>USD</v>
          </cell>
          <cell r="BH5725" t="str">
            <v>Upfront</v>
          </cell>
          <cell r="BI5725">
            <v>0.95831337000000005</v>
          </cell>
          <cell r="BJ5725">
            <v>1.0435000000000001</v>
          </cell>
          <cell r="BK5725">
            <v>1.2843</v>
          </cell>
          <cell r="BL5725">
            <v>1.2307618600000001</v>
          </cell>
          <cell r="BM5725">
            <v>29</v>
          </cell>
          <cell r="BN5725">
            <v>-32959.567234759998</v>
          </cell>
          <cell r="BO5725">
            <v>-34931.506849320001</v>
          </cell>
          <cell r="BP5725">
            <v>-32959.567234759998</v>
          </cell>
          <cell r="BQ5725">
            <v>-34931.506849320001</v>
          </cell>
          <cell r="BR5725" t="str">
            <v>CAD</v>
          </cell>
          <cell r="BS5725" t="str">
            <v>IR-Swap</v>
          </cell>
          <cell r="BT5725" t="str">
            <v>Cashflow Hedge</v>
          </cell>
          <cell r="BU5725" t="str">
            <v>Effective</v>
          </cell>
          <cell r="BV5725" t="str">
            <v>Level 2</v>
          </cell>
          <cell r="BW5725" t="str">
            <v>A</v>
          </cell>
          <cell r="BX5725">
            <v>50000000</v>
          </cell>
          <cell r="BY5725" t="str">
            <v>Long-Term</v>
          </cell>
          <cell r="BZ5725" t="str">
            <v>IR-SwapCashflow Hedge</v>
          </cell>
          <cell r="CA5725" t="str">
            <v>EI_LECashflow HedgeEffective</v>
          </cell>
          <cell r="CB5725" t="str">
            <v>EI_LEEIIRMLSWP009</v>
          </cell>
          <cell r="CC5725">
            <v>1</v>
          </cell>
          <cell r="CD5725">
            <v>50000000</v>
          </cell>
          <cell r="CE5725">
            <v>50000000</v>
          </cell>
          <cell r="CF5725">
            <v>-31585.59390010541</v>
          </cell>
          <cell r="CG5725">
            <v>-32959.567234759998</v>
          </cell>
        </row>
        <row r="5726">
          <cell r="E5726" t="str">
            <v>EIIRMLSWP009</v>
          </cell>
          <cell r="F5726" t="str">
            <v>CORPORATE IR LOB</v>
          </cell>
          <cell r="G5726" t="str">
            <v>EI_LE</v>
          </cell>
          <cell r="H5726" t="str">
            <v>BANK MONTREAL - LE</v>
          </cell>
          <cell r="I5726" t="str">
            <v>Corporate IR</v>
          </cell>
          <cell r="J5726" t="str">
            <v>bhatiap</v>
          </cell>
          <cell r="K5726">
            <v>39960</v>
          </cell>
          <cell r="L5726">
            <v>39962</v>
          </cell>
          <cell r="M5726">
            <v>41626</v>
          </cell>
          <cell r="N5726">
            <v>39982</v>
          </cell>
          <cell r="O5726">
            <v>41626</v>
          </cell>
          <cell r="P5726">
            <v>40329</v>
          </cell>
          <cell r="Q5726">
            <v>50000000</v>
          </cell>
          <cell r="R5726">
            <v>53</v>
          </cell>
          <cell r="S5726" t="str">
            <v>IR_SWAP.CAD</v>
          </cell>
          <cell r="T5726" t="str">
            <v>IR_SWAP.CAD</v>
          </cell>
          <cell r="U5726" t="str">
            <v>Float</v>
          </cell>
          <cell r="V5726" t="str">
            <v>Receive</v>
          </cell>
          <cell r="W5726" t="str">
            <v>Act/365 Fixed</v>
          </cell>
          <cell r="X5726">
            <v>0</v>
          </cell>
          <cell r="Y5726" t="str">
            <v>Full Spread</v>
          </cell>
          <cell r="Z5726">
            <v>30</v>
          </cell>
          <cell r="AA5726">
            <v>0</v>
          </cell>
          <cell r="AB5726" t="str">
            <v>CAD</v>
          </cell>
          <cell r="AC5726">
            <v>1</v>
          </cell>
          <cell r="AD5726">
            <v>3.7570390000000002E-2</v>
          </cell>
          <cell r="AE5726" t="str">
            <v>Unknown</v>
          </cell>
          <cell r="AF5726">
            <v>41626</v>
          </cell>
          <cell r="AG5726">
            <v>41596</v>
          </cell>
          <cell r="AH5726">
            <v>41626</v>
          </cell>
          <cell r="AI5726" t="str">
            <v>Nov-13-Dec-13</v>
          </cell>
          <cell r="AJ5726">
            <v>0.90981122000000003</v>
          </cell>
          <cell r="AK5726">
            <v>41609</v>
          </cell>
          <cell r="AL5726">
            <v>3.8833939999999997E-2</v>
          </cell>
          <cell r="AM5726">
            <v>17</v>
          </cell>
          <cell r="AN5726">
            <v>365</v>
          </cell>
          <cell r="AO5726" t="str">
            <v>No</v>
          </cell>
          <cell r="AP5726">
            <v>0</v>
          </cell>
          <cell r="AQ5726">
            <v>82278.951571419995</v>
          </cell>
          <cell r="AR5726">
            <v>0</v>
          </cell>
          <cell r="AS5726">
            <v>82278.951571419995</v>
          </cell>
          <cell r="AT5726">
            <v>0</v>
          </cell>
          <cell r="AU5726">
            <v>0</v>
          </cell>
          <cell r="AV5726">
            <v>90435.191196619999</v>
          </cell>
          <cell r="AW5726">
            <v>0</v>
          </cell>
          <cell r="AX5726">
            <v>90435.191196619999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0</v>
          </cell>
          <cell r="BD5726">
            <v>0</v>
          </cell>
          <cell r="BE5726">
            <v>0</v>
          </cell>
          <cell r="BF5726">
            <v>0</v>
          </cell>
          <cell r="BG5726" t="str">
            <v>USD</v>
          </cell>
          <cell r="BH5726" t="str">
            <v>Upfront</v>
          </cell>
          <cell r="BI5726">
            <v>0.95831337000000005</v>
          </cell>
          <cell r="BJ5726">
            <v>1.0435000000000001</v>
          </cell>
          <cell r="BK5726">
            <v>1.2843</v>
          </cell>
          <cell r="BL5726">
            <v>1.2307618600000001</v>
          </cell>
          <cell r="BM5726">
            <v>30</v>
          </cell>
          <cell r="BN5726">
            <v>82278.951571419995</v>
          </cell>
          <cell r="BO5726">
            <v>90435.191196619999</v>
          </cell>
          <cell r="BP5726">
            <v>82278.951571419995</v>
          </cell>
          <cell r="BQ5726">
            <v>90435.191196619999</v>
          </cell>
          <cell r="BR5726" t="str">
            <v>CAD</v>
          </cell>
          <cell r="BS5726" t="str">
            <v>IR-Swap</v>
          </cell>
          <cell r="BT5726" t="str">
            <v>Cashflow Hedge</v>
          </cell>
          <cell r="BU5726" t="str">
            <v>Effective</v>
          </cell>
          <cell r="BV5726" t="str">
            <v>Level 2</v>
          </cell>
          <cell r="BW5726" t="str">
            <v>A</v>
          </cell>
          <cell r="BX5726">
            <v>50000000</v>
          </cell>
          <cell r="BY5726" t="str">
            <v>Long-Term</v>
          </cell>
          <cell r="BZ5726" t="str">
            <v>IR-SwapCashflow Hedge</v>
          </cell>
          <cell r="CA5726" t="str">
            <v>EI_LECashflow HedgeEffective</v>
          </cell>
          <cell r="CB5726" t="str">
            <v>EI_LEEIIRMLSWP009</v>
          </cell>
          <cell r="CC5726">
            <v>1</v>
          </cell>
          <cell r="CD5726">
            <v>50000000</v>
          </cell>
          <cell r="CE5726">
            <v>50000000</v>
          </cell>
          <cell r="CF5726">
            <v>78849.019234710096</v>
          </cell>
          <cell r="CG5726">
            <v>82278.951571419995</v>
          </cell>
        </row>
        <row r="5727">
          <cell r="E5727" t="str">
            <v>EIIRMLSWP009</v>
          </cell>
          <cell r="F5727" t="str">
            <v>CORPORATE IR LOB</v>
          </cell>
          <cell r="G5727" t="str">
            <v>EI_LE</v>
          </cell>
          <cell r="H5727" t="str">
            <v>BANK MONTREAL - LE</v>
          </cell>
          <cell r="I5727" t="str">
            <v>Corporate IR</v>
          </cell>
          <cell r="J5727" t="str">
            <v>bhatiap</v>
          </cell>
          <cell r="K5727">
            <v>39960</v>
          </cell>
          <cell r="L5727">
            <v>39962</v>
          </cell>
          <cell r="M5727">
            <v>41626</v>
          </cell>
          <cell r="N5727">
            <v>39982</v>
          </cell>
          <cell r="O5727">
            <v>41626</v>
          </cell>
          <cell r="P5727">
            <v>40329</v>
          </cell>
          <cell r="Q5727">
            <v>50000000</v>
          </cell>
          <cell r="R5727">
            <v>40</v>
          </cell>
          <cell r="S5727" t="str">
            <v>IR_SWAP.CAD</v>
          </cell>
          <cell r="T5727" t="str">
            <v>IR_SWAP.CAD</v>
          </cell>
          <cell r="U5727" t="str">
            <v>Fixed</v>
          </cell>
          <cell r="V5727" t="str">
            <v>Pay</v>
          </cell>
          <cell r="W5727" t="str">
            <v>Act/365 Fixed</v>
          </cell>
          <cell r="X5727">
            <v>0</v>
          </cell>
          <cell r="Y5727" t="str">
            <v>Full Spread</v>
          </cell>
          <cell r="Z5727">
            <v>0</v>
          </cell>
          <cell r="AA5727">
            <v>0</v>
          </cell>
          <cell r="AB5727" t="str">
            <v>CAD</v>
          </cell>
          <cell r="AC5727">
            <v>0</v>
          </cell>
          <cell r="AD5727">
            <v>1.4999999999999999E-2</v>
          </cell>
          <cell r="AE5727" t="str">
            <v>Fixed</v>
          </cell>
          <cell r="AF5727">
            <v>41232</v>
          </cell>
          <cell r="AG5727">
            <v>41200</v>
          </cell>
          <cell r="AH5727">
            <v>41232</v>
          </cell>
          <cell r="AI5727" t="str">
            <v>Oct-12-Nov-12</v>
          </cell>
          <cell r="AJ5727">
            <v>0.94606435</v>
          </cell>
          <cell r="AK5727">
            <v>41214</v>
          </cell>
          <cell r="AL5727">
            <v>1.4999999999999999E-2</v>
          </cell>
          <cell r="AM5727">
            <v>18</v>
          </cell>
          <cell r="AN5727">
            <v>365</v>
          </cell>
          <cell r="AO5727" t="str">
            <v>No</v>
          </cell>
          <cell r="AP5727">
            <v>0</v>
          </cell>
          <cell r="AQ5727">
            <v>-34991.421030290003</v>
          </cell>
          <cell r="AR5727">
            <v>0</v>
          </cell>
          <cell r="AS5727">
            <v>-34991.421030290003</v>
          </cell>
          <cell r="AT5727">
            <v>0</v>
          </cell>
          <cell r="AU5727">
            <v>0</v>
          </cell>
          <cell r="AV5727">
            <v>-36986.301369859997</v>
          </cell>
          <cell r="AW5727">
            <v>0</v>
          </cell>
          <cell r="AX5727">
            <v>-36986.301369859997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0</v>
          </cell>
          <cell r="BD5727">
            <v>0</v>
          </cell>
          <cell r="BE5727">
            <v>0</v>
          </cell>
          <cell r="BF5727">
            <v>0</v>
          </cell>
          <cell r="BG5727" t="str">
            <v>USD</v>
          </cell>
          <cell r="BH5727" t="str">
            <v>Upfront</v>
          </cell>
          <cell r="BI5727">
            <v>0.95831337000000005</v>
          </cell>
          <cell r="BJ5727">
            <v>1.0435000000000001</v>
          </cell>
          <cell r="BK5727">
            <v>1.2843</v>
          </cell>
          <cell r="BL5727">
            <v>1.2307618600000001</v>
          </cell>
          <cell r="BM5727">
            <v>32</v>
          </cell>
          <cell r="BN5727">
            <v>-34991.421030290003</v>
          </cell>
          <cell r="BO5727">
            <v>-36986.301369859997</v>
          </cell>
          <cell r="BP5727">
            <v>-34991.421030290003</v>
          </cell>
          <cell r="BQ5727">
            <v>-36986.301369859997</v>
          </cell>
          <cell r="BR5727" t="str">
            <v>CAD</v>
          </cell>
          <cell r="BS5727" t="str">
            <v>IR-Swap</v>
          </cell>
          <cell r="BT5727" t="str">
            <v>Cashflow Hedge</v>
          </cell>
          <cell r="BU5727" t="str">
            <v>Effective</v>
          </cell>
          <cell r="BV5727" t="str">
            <v>Level 2</v>
          </cell>
          <cell r="BW5727" t="str">
            <v>A</v>
          </cell>
          <cell r="BX5727">
            <v>50000000</v>
          </cell>
          <cell r="BY5727" t="str">
            <v>Long-Term</v>
          </cell>
          <cell r="BZ5727" t="str">
            <v>IR-SwapCashflow Hedge</v>
          </cell>
          <cell r="CA5727" t="str">
            <v>EI_LECashflow HedgeEffective</v>
          </cell>
          <cell r="CB5727" t="str">
            <v>EI_LEEIIRMLSWP009</v>
          </cell>
          <cell r="CC5727">
            <v>1</v>
          </cell>
          <cell r="CD5727">
            <v>50000000</v>
          </cell>
          <cell r="CE5727">
            <v>50000000</v>
          </cell>
          <cell r="CF5727">
            <v>-33532.746555141348</v>
          </cell>
          <cell r="CG5727">
            <v>-34991.421030290003</v>
          </cell>
        </row>
        <row r="5728">
          <cell r="E5728" t="str">
            <v>EIIRMLSWP009</v>
          </cell>
          <cell r="F5728" t="str">
            <v>CORPORATE IR LOB</v>
          </cell>
          <cell r="G5728" t="str">
            <v>EI_LE</v>
          </cell>
          <cell r="H5728" t="str">
            <v>BANK MONTREAL - LE</v>
          </cell>
          <cell r="I5728" t="str">
            <v>Corporate IR</v>
          </cell>
          <cell r="J5728" t="str">
            <v>bhatiap</v>
          </cell>
          <cell r="K5728">
            <v>39960</v>
          </cell>
          <cell r="L5728">
            <v>39962</v>
          </cell>
          <cell r="M5728">
            <v>41626</v>
          </cell>
          <cell r="N5728">
            <v>39982</v>
          </cell>
          <cell r="O5728">
            <v>41626</v>
          </cell>
          <cell r="P5728">
            <v>40329</v>
          </cell>
          <cell r="Q5728">
            <v>50000000</v>
          </cell>
          <cell r="R5728">
            <v>32</v>
          </cell>
          <cell r="S5728" t="str">
            <v>IR_SWAP.CAD</v>
          </cell>
          <cell r="T5728" t="str">
            <v>IR_SWAP.CAD</v>
          </cell>
          <cell r="U5728" t="str">
            <v>Fixed</v>
          </cell>
          <cell r="V5728" t="str">
            <v>Pay</v>
          </cell>
          <cell r="W5728" t="str">
            <v>Act/365 Fixed</v>
          </cell>
          <cell r="X5728">
            <v>0</v>
          </cell>
          <cell r="Y5728" t="str">
            <v>Full Spread</v>
          </cell>
          <cell r="Z5728">
            <v>0</v>
          </cell>
          <cell r="AA5728">
            <v>0</v>
          </cell>
          <cell r="AB5728" t="str">
            <v>CAD</v>
          </cell>
          <cell r="AC5728">
            <v>0</v>
          </cell>
          <cell r="AD5728">
            <v>1.4999999999999999E-2</v>
          </cell>
          <cell r="AE5728" t="str">
            <v>Fixed</v>
          </cell>
          <cell r="AF5728">
            <v>40987</v>
          </cell>
          <cell r="AG5728">
            <v>40960</v>
          </cell>
          <cell r="AH5728">
            <v>40987</v>
          </cell>
          <cell r="AI5728" t="str">
            <v>Feb-12-Mar-12</v>
          </cell>
          <cell r="AJ5728">
            <v>0.96674919999999998</v>
          </cell>
          <cell r="AK5728">
            <v>40969</v>
          </cell>
          <cell r="AL5728">
            <v>1.4999999999999999E-2</v>
          </cell>
          <cell r="AM5728">
            <v>18</v>
          </cell>
          <cell r="AN5728">
            <v>365</v>
          </cell>
          <cell r="AO5728" t="str">
            <v>No</v>
          </cell>
          <cell r="AP5728">
            <v>0</v>
          </cell>
          <cell r="AQ5728">
            <v>-35756.47735103</v>
          </cell>
          <cell r="AR5728">
            <v>0</v>
          </cell>
          <cell r="AS5728">
            <v>-35756.47735103</v>
          </cell>
          <cell r="AT5728">
            <v>0</v>
          </cell>
          <cell r="AU5728">
            <v>0</v>
          </cell>
          <cell r="AV5728">
            <v>-36986.301369859997</v>
          </cell>
          <cell r="AW5728">
            <v>0</v>
          </cell>
          <cell r="AX5728">
            <v>-36986.301369859997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0</v>
          </cell>
          <cell r="BD5728">
            <v>0</v>
          </cell>
          <cell r="BE5728">
            <v>0</v>
          </cell>
          <cell r="BF5728">
            <v>0</v>
          </cell>
          <cell r="BG5728" t="str">
            <v>USD</v>
          </cell>
          <cell r="BH5728" t="str">
            <v>Upfront</v>
          </cell>
          <cell r="BI5728">
            <v>0.95831337000000005</v>
          </cell>
          <cell r="BJ5728">
            <v>1.0435000000000001</v>
          </cell>
          <cell r="BK5728">
            <v>1.2843</v>
          </cell>
          <cell r="BL5728">
            <v>1.2307618600000001</v>
          </cell>
          <cell r="BM5728">
            <v>27</v>
          </cell>
          <cell r="BN5728">
            <v>-35756.47735103</v>
          </cell>
          <cell r="BO5728">
            <v>-36986.301369859997</v>
          </cell>
          <cell r="BP5728">
            <v>-35756.47735103</v>
          </cell>
          <cell r="BQ5728">
            <v>-36986.301369859997</v>
          </cell>
          <cell r="BR5728" t="str">
            <v>CAD</v>
          </cell>
          <cell r="BS5728" t="str">
            <v>IR-Swap</v>
          </cell>
          <cell r="BT5728" t="str">
            <v>Cashflow Hedge</v>
          </cell>
          <cell r="BU5728" t="str">
            <v>Effective</v>
          </cell>
          <cell r="BV5728" t="str">
            <v>Level 2</v>
          </cell>
          <cell r="BW5728" t="str">
            <v>A</v>
          </cell>
          <cell r="BX5728">
            <v>50000000</v>
          </cell>
          <cell r="BY5728" t="str">
            <v>Long-Term</v>
          </cell>
          <cell r="BZ5728" t="str">
            <v>IR-SwapCashflow Hedge</v>
          </cell>
          <cell r="CA5728" t="str">
            <v>EI_LECashflow HedgeEffective</v>
          </cell>
          <cell r="CB5728" t="str">
            <v>EI_LEEIIRMLSWP009</v>
          </cell>
          <cell r="CC5728">
            <v>1</v>
          </cell>
          <cell r="CD5728">
            <v>50000000</v>
          </cell>
          <cell r="CE5728">
            <v>50000000</v>
          </cell>
          <cell r="CF5728">
            <v>-34265.9102549401</v>
          </cell>
          <cell r="CG5728">
            <v>-35756.47735103</v>
          </cell>
        </row>
        <row r="5729">
          <cell r="E5729" t="str">
            <v>EIIRMLSWP009</v>
          </cell>
          <cell r="F5729" t="str">
            <v>CORPORATE IR LOB</v>
          </cell>
          <cell r="G5729" t="str">
            <v>EI_LE</v>
          </cell>
          <cell r="H5729" t="str">
            <v>BANK MONTREAL - LE</v>
          </cell>
          <cell r="I5729" t="str">
            <v>Corporate IR</v>
          </cell>
          <cell r="J5729" t="str">
            <v>bhatiap</v>
          </cell>
          <cell r="K5729">
            <v>39960</v>
          </cell>
          <cell r="L5729">
            <v>39962</v>
          </cell>
          <cell r="M5729">
            <v>41626</v>
          </cell>
          <cell r="N5729">
            <v>39982</v>
          </cell>
          <cell r="O5729">
            <v>41626</v>
          </cell>
          <cell r="P5729">
            <v>40329</v>
          </cell>
          <cell r="Q5729">
            <v>50000000</v>
          </cell>
          <cell r="R5729">
            <v>35</v>
          </cell>
          <cell r="S5729" t="str">
            <v>IR_SWAP.CAD</v>
          </cell>
          <cell r="T5729" t="str">
            <v>IR_SWAP.CAD</v>
          </cell>
          <cell r="U5729" t="str">
            <v>Fixed</v>
          </cell>
          <cell r="V5729" t="str">
            <v>Pay</v>
          </cell>
          <cell r="W5729" t="str">
            <v>Act/365 Fixed</v>
          </cell>
          <cell r="X5729">
            <v>0</v>
          </cell>
          <cell r="Y5729" t="str">
            <v>Full Spread</v>
          </cell>
          <cell r="Z5729">
            <v>0</v>
          </cell>
          <cell r="AA5729">
            <v>0</v>
          </cell>
          <cell r="AB5729" t="str">
            <v>CAD</v>
          </cell>
          <cell r="AC5729">
            <v>0</v>
          </cell>
          <cell r="AD5729">
            <v>1.4999999999999999E-2</v>
          </cell>
          <cell r="AE5729" t="str">
            <v>Fixed</v>
          </cell>
          <cell r="AF5729">
            <v>41078</v>
          </cell>
          <cell r="AG5729">
            <v>41047</v>
          </cell>
          <cell r="AH5729">
            <v>41078</v>
          </cell>
          <cell r="AI5729" t="str">
            <v>May-12-Jun-12</v>
          </cell>
          <cell r="AJ5729">
            <v>0.95953774999999997</v>
          </cell>
          <cell r="AK5729">
            <v>41061</v>
          </cell>
          <cell r="AL5729">
            <v>1.4999999999999999E-2</v>
          </cell>
          <cell r="AM5729">
            <v>17</v>
          </cell>
          <cell r="AN5729">
            <v>365</v>
          </cell>
          <cell r="AO5729" t="str">
            <v>No</v>
          </cell>
          <cell r="AP5729">
            <v>0</v>
          </cell>
          <cell r="AQ5729">
            <v>-33518.099506660001</v>
          </cell>
          <cell r="AR5729">
            <v>0</v>
          </cell>
          <cell r="AS5729">
            <v>-33518.099506660001</v>
          </cell>
          <cell r="AT5729">
            <v>0</v>
          </cell>
          <cell r="AU5729">
            <v>0</v>
          </cell>
          <cell r="AV5729">
            <v>-34931.506849320001</v>
          </cell>
          <cell r="AW5729">
            <v>0</v>
          </cell>
          <cell r="AX5729">
            <v>-34931.506849320001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0</v>
          </cell>
          <cell r="BD5729">
            <v>0</v>
          </cell>
          <cell r="BE5729">
            <v>0</v>
          </cell>
          <cell r="BF5729">
            <v>0</v>
          </cell>
          <cell r="BG5729" t="str">
            <v>USD</v>
          </cell>
          <cell r="BH5729" t="str">
            <v>Upfront</v>
          </cell>
          <cell r="BI5729">
            <v>0.95831337000000005</v>
          </cell>
          <cell r="BJ5729">
            <v>1.0435000000000001</v>
          </cell>
          <cell r="BK5729">
            <v>1.2843</v>
          </cell>
          <cell r="BL5729">
            <v>1.2307618600000001</v>
          </cell>
          <cell r="BM5729">
            <v>31</v>
          </cell>
          <cell r="BN5729">
            <v>-33518.099506660001</v>
          </cell>
          <cell r="BO5729">
            <v>-34931.506849320001</v>
          </cell>
          <cell r="BP5729">
            <v>-33518.099506660001</v>
          </cell>
          <cell r="BQ5729">
            <v>-34931.506849320001</v>
          </cell>
          <cell r="BR5729" t="str">
            <v>CAD</v>
          </cell>
          <cell r="BS5729" t="str">
            <v>IR-Swap</v>
          </cell>
          <cell r="BT5729" t="str">
            <v>Cashflow Hedge</v>
          </cell>
          <cell r="BU5729" t="str">
            <v>Effective</v>
          </cell>
          <cell r="BV5729" t="str">
            <v>Level 2</v>
          </cell>
          <cell r="BW5729" t="str">
            <v>A</v>
          </cell>
          <cell r="BX5729">
            <v>50000000</v>
          </cell>
          <cell r="BY5729" t="str">
            <v>Long-Term</v>
          </cell>
          <cell r="BZ5729" t="str">
            <v>IR-SwapCashflow Hedge</v>
          </cell>
          <cell r="CA5729" t="str">
            <v>EI_LECashflow HedgeEffective</v>
          </cell>
          <cell r="CB5729" t="str">
            <v>EI_LEEIIRMLSWP009</v>
          </cell>
          <cell r="CC5729">
            <v>1</v>
          </cell>
          <cell r="CD5729">
            <v>50000000</v>
          </cell>
          <cell r="CE5729">
            <v>50000000</v>
          </cell>
          <cell r="CF5729">
            <v>-32120.842842989936</v>
          </cell>
          <cell r="CG5729">
            <v>-33518.099506660001</v>
          </cell>
        </row>
        <row r="5730">
          <cell r="E5730" t="str">
            <v>EIIRMLSWP009</v>
          </cell>
          <cell r="F5730" t="str">
            <v>CORPORATE IR LOB</v>
          </cell>
          <cell r="G5730" t="str">
            <v>EI_LE</v>
          </cell>
          <cell r="H5730" t="str">
            <v>BANK MONTREAL - LE</v>
          </cell>
          <cell r="I5730" t="str">
            <v>Corporate IR</v>
          </cell>
          <cell r="J5730" t="str">
            <v>bhatiap</v>
          </cell>
          <cell r="K5730">
            <v>39960</v>
          </cell>
          <cell r="L5730">
            <v>39962</v>
          </cell>
          <cell r="M5730">
            <v>41626</v>
          </cell>
          <cell r="N5730">
            <v>39982</v>
          </cell>
          <cell r="O5730">
            <v>41626</v>
          </cell>
          <cell r="P5730">
            <v>40329</v>
          </cell>
          <cell r="Q5730">
            <v>50000000</v>
          </cell>
          <cell r="R5730">
            <v>41</v>
          </cell>
          <cell r="S5730" t="str">
            <v>IR_SWAP.CAD</v>
          </cell>
          <cell r="T5730" t="str">
            <v>IR_SWAP.CAD</v>
          </cell>
          <cell r="U5730" t="str">
            <v>Fixed</v>
          </cell>
          <cell r="V5730" t="str">
            <v>Pay</v>
          </cell>
          <cell r="W5730" t="str">
            <v>Act/365 Fixed</v>
          </cell>
          <cell r="X5730">
            <v>0</v>
          </cell>
          <cell r="Y5730" t="str">
            <v>Full Spread</v>
          </cell>
          <cell r="Z5730">
            <v>0</v>
          </cell>
          <cell r="AA5730">
            <v>0</v>
          </cell>
          <cell r="AB5730" t="str">
            <v>CAD</v>
          </cell>
          <cell r="AC5730">
            <v>0</v>
          </cell>
          <cell r="AD5730">
            <v>1.4999999999999999E-2</v>
          </cell>
          <cell r="AE5730" t="str">
            <v>Fixed</v>
          </cell>
          <cell r="AF5730">
            <v>41261</v>
          </cell>
          <cell r="AG5730">
            <v>41232</v>
          </cell>
          <cell r="AH5730">
            <v>41261</v>
          </cell>
          <cell r="AI5730" t="str">
            <v>Nov-12-Dec-12</v>
          </cell>
          <cell r="AJ5730">
            <v>0.94354839999999995</v>
          </cell>
          <cell r="AK5730">
            <v>41214</v>
          </cell>
          <cell r="AL5730">
            <v>1.4999999999999999E-2</v>
          </cell>
          <cell r="AM5730">
            <v>12</v>
          </cell>
          <cell r="AN5730">
            <v>365</v>
          </cell>
          <cell r="AO5730" t="str">
            <v>No</v>
          </cell>
          <cell r="AP5730">
            <v>-56225.14307233</v>
          </cell>
          <cell r="AQ5730">
            <v>-23265.576871599998</v>
          </cell>
          <cell r="AR5730">
            <v>-56225.14307233</v>
          </cell>
          <cell r="AS5730">
            <v>-23265.576871599998</v>
          </cell>
          <cell r="AT5730">
            <v>-59589.04</v>
          </cell>
          <cell r="AU5730">
            <v>59589.04</v>
          </cell>
          <cell r="AV5730">
            <v>-24657.534246579999</v>
          </cell>
          <cell r="AW5730">
            <v>-59589.04</v>
          </cell>
          <cell r="AX5730">
            <v>-24657.534246579999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0</v>
          </cell>
          <cell r="BD5730">
            <v>0</v>
          </cell>
          <cell r="BE5730">
            <v>0</v>
          </cell>
          <cell r="BF5730">
            <v>0</v>
          </cell>
          <cell r="BG5730" t="str">
            <v>USD</v>
          </cell>
          <cell r="BH5730" t="str">
            <v>Upfront</v>
          </cell>
          <cell r="BI5730">
            <v>0.95831337000000005</v>
          </cell>
          <cell r="BJ5730">
            <v>1.0435000000000001</v>
          </cell>
          <cell r="BK5730">
            <v>1.2843</v>
          </cell>
          <cell r="BL5730">
            <v>1.2307618600000001</v>
          </cell>
          <cell r="BM5730">
            <v>29</v>
          </cell>
          <cell r="BN5730">
            <v>-23265.576871599998</v>
          </cell>
          <cell r="BO5730">
            <v>-24657.534246579999</v>
          </cell>
          <cell r="BP5730">
            <v>-23265.576871599998</v>
          </cell>
          <cell r="BQ5730">
            <v>-24657.534246579999</v>
          </cell>
          <cell r="BR5730" t="str">
            <v>CAD</v>
          </cell>
          <cell r="BS5730" t="str">
            <v>IR-Swap</v>
          </cell>
          <cell r="BT5730" t="str">
            <v>Cashflow Hedge</v>
          </cell>
          <cell r="BU5730" t="str">
            <v>Effective</v>
          </cell>
          <cell r="BV5730" t="str">
            <v>Level 2</v>
          </cell>
          <cell r="BW5730" t="str">
            <v>A</v>
          </cell>
          <cell r="BX5730">
            <v>50000000</v>
          </cell>
          <cell r="BY5730" t="str">
            <v>Long-Term</v>
          </cell>
          <cell r="BZ5730" t="str">
            <v>IR-SwapCashflow Hedge</v>
          </cell>
          <cell r="CA5730" t="str">
            <v>EI_LECashflow HedgeEffective</v>
          </cell>
          <cell r="CB5730" t="str">
            <v>EI_LEEIIRMLSWP009</v>
          </cell>
          <cell r="CC5730">
            <v>1</v>
          </cell>
          <cell r="CD5730">
            <v>50000000</v>
          </cell>
          <cell r="CE5730">
            <v>50000000</v>
          </cell>
          <cell r="CF5730">
            <v>-22295.713341255389</v>
          </cell>
          <cell r="CG5730">
            <v>-23265.576871599998</v>
          </cell>
        </row>
        <row r="5731">
          <cell r="E5731" t="str">
            <v>EIIRMLSWP009</v>
          </cell>
          <cell r="F5731" t="str">
            <v>CORPORATE IR LOB</v>
          </cell>
          <cell r="G5731" t="str">
            <v>EI_LE</v>
          </cell>
          <cell r="H5731" t="str">
            <v>BANK MONTREAL - LE</v>
          </cell>
          <cell r="I5731" t="str">
            <v>Corporate IR</v>
          </cell>
          <cell r="J5731" t="str">
            <v>bhatiap</v>
          </cell>
          <cell r="K5731">
            <v>39960</v>
          </cell>
          <cell r="L5731">
            <v>39962</v>
          </cell>
          <cell r="M5731">
            <v>41626</v>
          </cell>
          <cell r="N5731">
            <v>39982</v>
          </cell>
          <cell r="O5731">
            <v>41626</v>
          </cell>
          <cell r="P5731">
            <v>40329</v>
          </cell>
          <cell r="Q5731">
            <v>50000000</v>
          </cell>
          <cell r="R5731">
            <v>34</v>
          </cell>
          <cell r="S5731" t="str">
            <v>IR_SWAP.CAD</v>
          </cell>
          <cell r="T5731" t="str">
            <v>IR_SWAP.CAD</v>
          </cell>
          <cell r="U5731" t="str">
            <v>Fixed</v>
          </cell>
          <cell r="V5731" t="str">
            <v>Pay</v>
          </cell>
          <cell r="W5731" t="str">
            <v>Act/365 Fixed</v>
          </cell>
          <cell r="X5731">
            <v>0</v>
          </cell>
          <cell r="Y5731" t="str">
            <v>Full Spread</v>
          </cell>
          <cell r="Z5731">
            <v>0</v>
          </cell>
          <cell r="AA5731">
            <v>0</v>
          </cell>
          <cell r="AB5731" t="str">
            <v>CAD</v>
          </cell>
          <cell r="AC5731">
            <v>0</v>
          </cell>
          <cell r="AD5731">
            <v>1.4999999999999999E-2</v>
          </cell>
          <cell r="AE5731" t="str">
            <v>Fixed</v>
          </cell>
          <cell r="AF5731">
            <v>41047</v>
          </cell>
          <cell r="AG5731">
            <v>41017</v>
          </cell>
          <cell r="AH5731">
            <v>41047</v>
          </cell>
          <cell r="AI5731" t="str">
            <v>Apr-12-May-12</v>
          </cell>
          <cell r="AJ5731">
            <v>0.96212419999999998</v>
          </cell>
          <cell r="AK5731">
            <v>41030</v>
          </cell>
          <cell r="AL5731">
            <v>1.4999999999999999E-2</v>
          </cell>
          <cell r="AM5731">
            <v>17</v>
          </cell>
          <cell r="AN5731">
            <v>365</v>
          </cell>
          <cell r="AO5731" t="str">
            <v>No</v>
          </cell>
          <cell r="AP5731">
            <v>0</v>
          </cell>
          <cell r="AQ5731">
            <v>-33608.448091669998</v>
          </cell>
          <cell r="AR5731">
            <v>0</v>
          </cell>
          <cell r="AS5731">
            <v>-33608.448091669998</v>
          </cell>
          <cell r="AT5731">
            <v>0</v>
          </cell>
          <cell r="AU5731">
            <v>0</v>
          </cell>
          <cell r="AV5731">
            <v>-34931.506849320001</v>
          </cell>
          <cell r="AW5731">
            <v>0</v>
          </cell>
          <cell r="AX5731">
            <v>-34931.506849320001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0</v>
          </cell>
          <cell r="BD5731">
            <v>0</v>
          </cell>
          <cell r="BE5731">
            <v>0</v>
          </cell>
          <cell r="BF5731">
            <v>0</v>
          </cell>
          <cell r="BG5731" t="str">
            <v>USD</v>
          </cell>
          <cell r="BH5731" t="str">
            <v>Upfront</v>
          </cell>
          <cell r="BI5731">
            <v>0.95831337000000005</v>
          </cell>
          <cell r="BJ5731">
            <v>1.0435000000000001</v>
          </cell>
          <cell r="BK5731">
            <v>1.2843</v>
          </cell>
          <cell r="BL5731">
            <v>1.2307618600000001</v>
          </cell>
          <cell r="BM5731">
            <v>30</v>
          </cell>
          <cell r="BN5731">
            <v>-33608.448091669998</v>
          </cell>
          <cell r="BO5731">
            <v>-34931.506849320001</v>
          </cell>
          <cell r="BP5731">
            <v>-33608.448091669998</v>
          </cell>
          <cell r="BQ5731">
            <v>-34931.506849320001</v>
          </cell>
          <cell r="BR5731" t="str">
            <v>CAD</v>
          </cell>
          <cell r="BS5731" t="str">
            <v>IR-Swap</v>
          </cell>
          <cell r="BT5731" t="str">
            <v>Cashflow Hedge</v>
          </cell>
          <cell r="BU5731" t="str">
            <v>Effective</v>
          </cell>
          <cell r="BV5731" t="str">
            <v>Level 2</v>
          </cell>
          <cell r="BW5731" t="str">
            <v>A</v>
          </cell>
          <cell r="BX5731">
            <v>50000000</v>
          </cell>
          <cell r="BY5731" t="str">
            <v>Long-Term</v>
          </cell>
          <cell r="BZ5731" t="str">
            <v>IR-SwapCashflow Hedge</v>
          </cell>
          <cell r="CA5731" t="str">
            <v>EI_LECashflow HedgeEffective</v>
          </cell>
          <cell r="CB5731" t="str">
            <v>EI_LEEIIRMLSWP009</v>
          </cell>
          <cell r="CC5731">
            <v>1</v>
          </cell>
          <cell r="CD5731">
            <v>50000000</v>
          </cell>
          <cell r="CE5731">
            <v>50000000</v>
          </cell>
          <cell r="CF5731">
            <v>-32207.425099827498</v>
          </cell>
          <cell r="CG5731">
            <v>-33608.448091669998</v>
          </cell>
        </row>
        <row r="5732">
          <cell r="E5732" t="str">
            <v>EIIRMLSWP009</v>
          </cell>
          <cell r="F5732" t="str">
            <v>CORPORATE IR LOB</v>
          </cell>
          <cell r="G5732" t="str">
            <v>EI_LE</v>
          </cell>
          <cell r="H5732" t="str">
            <v>BANK MONTREAL - LE</v>
          </cell>
          <cell r="I5732" t="str">
            <v>Corporate IR</v>
          </cell>
          <cell r="J5732" t="str">
            <v>bhatiap</v>
          </cell>
          <cell r="K5732">
            <v>39960</v>
          </cell>
          <cell r="L5732">
            <v>39962</v>
          </cell>
          <cell r="M5732">
            <v>41626</v>
          </cell>
          <cell r="N5732">
            <v>39982</v>
          </cell>
          <cell r="O5732">
            <v>41626</v>
          </cell>
          <cell r="P5732">
            <v>40329</v>
          </cell>
          <cell r="Q5732">
            <v>50000000</v>
          </cell>
          <cell r="R5732">
            <v>33</v>
          </cell>
          <cell r="S5732" t="str">
            <v>IR_SWAP.CAD</v>
          </cell>
          <cell r="T5732" t="str">
            <v>IR_SWAP.CAD</v>
          </cell>
          <cell r="U5732" t="str">
            <v>Fixed</v>
          </cell>
          <cell r="V5732" t="str">
            <v>Pay</v>
          </cell>
          <cell r="W5732" t="str">
            <v>Act/365 Fixed</v>
          </cell>
          <cell r="X5732">
            <v>0</v>
          </cell>
          <cell r="Y5732" t="str">
            <v>Full Spread</v>
          </cell>
          <cell r="Z5732">
            <v>0</v>
          </cell>
          <cell r="AA5732">
            <v>0</v>
          </cell>
          <cell r="AB5732" t="str">
            <v>CAD</v>
          </cell>
          <cell r="AC5732">
            <v>0</v>
          </cell>
          <cell r="AD5732">
            <v>1.4999999999999999E-2</v>
          </cell>
          <cell r="AE5732" t="str">
            <v>Fixed</v>
          </cell>
          <cell r="AF5732">
            <v>41017</v>
          </cell>
          <cell r="AG5732">
            <v>40987</v>
          </cell>
          <cell r="AH5732">
            <v>41017</v>
          </cell>
          <cell r="AI5732" t="str">
            <v>Mar-12-Apr-12</v>
          </cell>
          <cell r="AJ5732">
            <v>0.96443392999999999</v>
          </cell>
          <cell r="AK5732">
            <v>41000</v>
          </cell>
          <cell r="AL5732">
            <v>1.4999999999999999E-2</v>
          </cell>
          <cell r="AM5732">
            <v>17</v>
          </cell>
          <cell r="AN5732">
            <v>365</v>
          </cell>
          <cell r="AO5732" t="str">
            <v>No</v>
          </cell>
          <cell r="AP5732">
            <v>0</v>
          </cell>
          <cell r="AQ5732">
            <v>-33689.130394170003</v>
          </cell>
          <cell r="AR5732">
            <v>0</v>
          </cell>
          <cell r="AS5732">
            <v>-33689.130394170003</v>
          </cell>
          <cell r="AT5732">
            <v>0</v>
          </cell>
          <cell r="AU5732">
            <v>0</v>
          </cell>
          <cell r="AV5732">
            <v>-34931.506849320001</v>
          </cell>
          <cell r="AW5732">
            <v>0</v>
          </cell>
          <cell r="AX5732">
            <v>-34931.506849320001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0</v>
          </cell>
          <cell r="BD5732">
            <v>0</v>
          </cell>
          <cell r="BE5732">
            <v>0</v>
          </cell>
          <cell r="BF5732">
            <v>0</v>
          </cell>
          <cell r="BG5732" t="str">
            <v>USD</v>
          </cell>
          <cell r="BH5732" t="str">
            <v>Upfront</v>
          </cell>
          <cell r="BI5732">
            <v>0.95831337000000005</v>
          </cell>
          <cell r="BJ5732">
            <v>1.0435000000000001</v>
          </cell>
          <cell r="BK5732">
            <v>1.2843</v>
          </cell>
          <cell r="BL5732">
            <v>1.2307618600000001</v>
          </cell>
          <cell r="BM5732">
            <v>30</v>
          </cell>
          <cell r="BN5732">
            <v>-33689.130394170003</v>
          </cell>
          <cell r="BO5732">
            <v>-34931.506849320001</v>
          </cell>
          <cell r="BP5732">
            <v>-33689.130394170003</v>
          </cell>
          <cell r="BQ5732">
            <v>-34931.506849320001</v>
          </cell>
          <cell r="BR5732" t="str">
            <v>CAD</v>
          </cell>
          <cell r="BS5732" t="str">
            <v>IR-Swap</v>
          </cell>
          <cell r="BT5732" t="str">
            <v>Cashflow Hedge</v>
          </cell>
          <cell r="BU5732" t="str">
            <v>Effective</v>
          </cell>
          <cell r="BV5732" t="str">
            <v>Level 2</v>
          </cell>
          <cell r="BW5732" t="str">
            <v>A</v>
          </cell>
          <cell r="BX5732">
            <v>50000000</v>
          </cell>
          <cell r="BY5732" t="str">
            <v>Long-Term</v>
          </cell>
          <cell r="BZ5732" t="str">
            <v>IR-SwapCashflow Hedge</v>
          </cell>
          <cell r="CA5732" t="str">
            <v>EI_LECashflow HedgeEffective</v>
          </cell>
          <cell r="CB5732" t="str">
            <v>EI_LEEIIRMLSWP009</v>
          </cell>
          <cell r="CC5732">
            <v>1</v>
          </cell>
          <cell r="CD5732">
            <v>50000000</v>
          </cell>
          <cell r="CE5732">
            <v>50000000</v>
          </cell>
          <cell r="CF5732">
            <v>-32284.744028912315</v>
          </cell>
          <cell r="CG5732">
            <v>-33689.130394170003</v>
          </cell>
        </row>
        <row r="5733">
          <cell r="E5733" t="str">
            <v>EIIRMLSWP009</v>
          </cell>
          <cell r="F5733" t="str">
            <v>CORPORATE IR LOB</v>
          </cell>
          <cell r="G5733" t="str">
            <v>EI_LE</v>
          </cell>
          <cell r="H5733" t="str">
            <v>BANK MONTREAL - LE</v>
          </cell>
          <cell r="I5733" t="str">
            <v>Corporate IR</v>
          </cell>
          <cell r="J5733" t="str">
            <v>bhatiap</v>
          </cell>
          <cell r="K5733">
            <v>39960</v>
          </cell>
          <cell r="L5733">
            <v>39962</v>
          </cell>
          <cell r="M5733">
            <v>41626</v>
          </cell>
          <cell r="N5733">
            <v>39982</v>
          </cell>
          <cell r="O5733">
            <v>41626</v>
          </cell>
          <cell r="P5733">
            <v>40329</v>
          </cell>
          <cell r="Q5733">
            <v>50000000</v>
          </cell>
          <cell r="R5733">
            <v>19</v>
          </cell>
          <cell r="S5733" t="str">
            <v>IR_SWAP.CAD</v>
          </cell>
          <cell r="T5733" t="str">
            <v>IR_SWAP.CAD</v>
          </cell>
          <cell r="U5733" t="str">
            <v>Fixed</v>
          </cell>
          <cell r="V5733" t="str">
            <v>Pay</v>
          </cell>
          <cell r="W5733" t="str">
            <v>Act/365 Fixed</v>
          </cell>
          <cell r="X5733">
            <v>0</v>
          </cell>
          <cell r="Y5733" t="str">
            <v>Full Spread</v>
          </cell>
          <cell r="Z5733">
            <v>0</v>
          </cell>
          <cell r="AA5733">
            <v>0</v>
          </cell>
          <cell r="AB5733" t="str">
            <v>CAD</v>
          </cell>
          <cell r="AC5733">
            <v>0</v>
          </cell>
          <cell r="AD5733">
            <v>0.02</v>
          </cell>
          <cell r="AE5733" t="str">
            <v>Fixed</v>
          </cell>
          <cell r="AF5733">
            <v>40592</v>
          </cell>
          <cell r="AG5733">
            <v>40561</v>
          </cell>
          <cell r="AH5733">
            <v>40592</v>
          </cell>
          <cell r="AI5733" t="str">
            <v>Jan-11-Feb-11</v>
          </cell>
          <cell r="AJ5733">
            <v>0.99148625999999995</v>
          </cell>
          <cell r="AK5733">
            <v>40575</v>
          </cell>
          <cell r="AL5733">
            <v>0.02</v>
          </cell>
          <cell r="AM5733">
            <v>17</v>
          </cell>
          <cell r="AN5733">
            <v>365</v>
          </cell>
          <cell r="AO5733" t="str">
            <v>No</v>
          </cell>
          <cell r="AP5733">
            <v>0</v>
          </cell>
          <cell r="AQ5733">
            <v>-46178.812083639998</v>
          </cell>
          <cell r="AR5733">
            <v>0</v>
          </cell>
          <cell r="AS5733">
            <v>-46178.812083639998</v>
          </cell>
          <cell r="AT5733">
            <v>0</v>
          </cell>
          <cell r="AU5733">
            <v>0</v>
          </cell>
          <cell r="AV5733">
            <v>-46575.34246575</v>
          </cell>
          <cell r="AW5733">
            <v>0</v>
          </cell>
          <cell r="AX5733">
            <v>-46575.34246575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0</v>
          </cell>
          <cell r="BD5733">
            <v>0</v>
          </cell>
          <cell r="BE5733">
            <v>0</v>
          </cell>
          <cell r="BF5733">
            <v>0</v>
          </cell>
          <cell r="BG5733" t="str">
            <v>USD</v>
          </cell>
          <cell r="BH5733" t="str">
            <v>Upfront</v>
          </cell>
          <cell r="BI5733">
            <v>0.95831337000000005</v>
          </cell>
          <cell r="BJ5733">
            <v>1.0435000000000001</v>
          </cell>
          <cell r="BK5733">
            <v>1.2843</v>
          </cell>
          <cell r="BL5733">
            <v>1.2307618600000001</v>
          </cell>
          <cell r="BM5733">
            <v>31</v>
          </cell>
          <cell r="BN5733">
            <v>-46178.812083639998</v>
          </cell>
          <cell r="BO5733">
            <v>-46575.34246575</v>
          </cell>
          <cell r="BP5733">
            <v>-46178.812083639998</v>
          </cell>
          <cell r="BQ5733">
            <v>-46575.34246575</v>
          </cell>
          <cell r="BR5733" t="str">
            <v>CAD</v>
          </cell>
          <cell r="BS5733" t="str">
            <v>IR-Swap</v>
          </cell>
          <cell r="BT5733" t="str">
            <v>Cashflow Hedge</v>
          </cell>
          <cell r="BU5733" t="str">
            <v>Effective</v>
          </cell>
          <cell r="BV5733" t="str">
            <v>Level 2</v>
          </cell>
          <cell r="BW5733" t="str">
            <v>A</v>
          </cell>
          <cell r="BX5733">
            <v>50000000</v>
          </cell>
          <cell r="BY5733" t="str">
            <v>Short-Term</v>
          </cell>
          <cell r="BZ5733" t="str">
            <v>IR-SwapCashflow Hedge</v>
          </cell>
          <cell r="CA5733" t="str">
            <v>EI_LECashflow HedgeEffective</v>
          </cell>
          <cell r="CB5733" t="str">
            <v>EI_LEEIIRMLSWP009</v>
          </cell>
          <cell r="CC5733">
            <v>1</v>
          </cell>
          <cell r="CD5733">
            <v>50000000</v>
          </cell>
          <cell r="CE5733">
            <v>50000000</v>
          </cell>
          <cell r="CF5733">
            <v>-44253.772959884998</v>
          </cell>
          <cell r="CG5733">
            <v>-46178.812083639998</v>
          </cell>
        </row>
        <row r="5734">
          <cell r="E5734" t="str">
            <v>EIIRMLSWP009</v>
          </cell>
          <cell r="F5734" t="str">
            <v>CORPORATE IR LOB</v>
          </cell>
          <cell r="G5734" t="str">
            <v>EI_LE</v>
          </cell>
          <cell r="H5734" t="str">
            <v>BANK MONTREAL - LE</v>
          </cell>
          <cell r="I5734" t="str">
            <v>Corporate IR</v>
          </cell>
          <cell r="J5734" t="str">
            <v>bhatiap</v>
          </cell>
          <cell r="K5734">
            <v>39960</v>
          </cell>
          <cell r="L5734">
            <v>39962</v>
          </cell>
          <cell r="M5734">
            <v>41626</v>
          </cell>
          <cell r="N5734">
            <v>39982</v>
          </cell>
          <cell r="O5734">
            <v>41626</v>
          </cell>
          <cell r="P5734">
            <v>40329</v>
          </cell>
          <cell r="Q5734">
            <v>50000000</v>
          </cell>
          <cell r="R5734">
            <v>14</v>
          </cell>
          <cell r="S5734" t="str">
            <v>IR_SWAP.CAD</v>
          </cell>
          <cell r="T5734" t="str">
            <v>IR_SWAP.CAD</v>
          </cell>
          <cell r="U5734" t="str">
            <v>Fixed</v>
          </cell>
          <cell r="V5734" t="str">
            <v>Pay</v>
          </cell>
          <cell r="W5734" t="str">
            <v>Act/365 Fixed</v>
          </cell>
          <cell r="X5734">
            <v>0</v>
          </cell>
          <cell r="Y5734" t="str">
            <v>Full Spread</v>
          </cell>
          <cell r="Z5734">
            <v>0</v>
          </cell>
          <cell r="AA5734">
            <v>0</v>
          </cell>
          <cell r="AB5734" t="str">
            <v>CAD</v>
          </cell>
          <cell r="AC5734">
            <v>0</v>
          </cell>
          <cell r="AD5734">
            <v>0.03</v>
          </cell>
          <cell r="AE5734" t="str">
            <v>Fixed</v>
          </cell>
          <cell r="AF5734">
            <v>40441</v>
          </cell>
          <cell r="AG5734">
            <v>40408</v>
          </cell>
          <cell r="AH5734">
            <v>40441</v>
          </cell>
          <cell r="AI5734" t="str">
            <v>Aug-10-Sep-10</v>
          </cell>
          <cell r="AJ5734">
            <v>0.99734929000000005</v>
          </cell>
          <cell r="AK5734">
            <v>40391</v>
          </cell>
          <cell r="AL5734">
            <v>0.03</v>
          </cell>
          <cell r="AM5734">
            <v>14</v>
          </cell>
          <cell r="AN5734">
            <v>365</v>
          </cell>
          <cell r="AO5734" t="str">
            <v>No</v>
          </cell>
          <cell r="AP5734">
            <v>-135256.96001973</v>
          </cell>
          <cell r="AQ5734">
            <v>-57381.739918899999</v>
          </cell>
          <cell r="AR5734">
            <v>-135256.96001973</v>
          </cell>
          <cell r="AS5734">
            <v>-57381.739918899999</v>
          </cell>
          <cell r="AT5734">
            <v>-135616.44</v>
          </cell>
          <cell r="AU5734">
            <v>135616.44</v>
          </cell>
          <cell r="AV5734">
            <v>-57534.246575340003</v>
          </cell>
          <cell r="AW5734">
            <v>-135616.44</v>
          </cell>
          <cell r="AX5734">
            <v>-57534.246575340003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0</v>
          </cell>
          <cell r="BD5734">
            <v>0</v>
          </cell>
          <cell r="BE5734">
            <v>0</v>
          </cell>
          <cell r="BF5734">
            <v>0</v>
          </cell>
          <cell r="BG5734" t="str">
            <v>USD</v>
          </cell>
          <cell r="BH5734" t="str">
            <v>Upfront</v>
          </cell>
          <cell r="BI5734">
            <v>0.95831337000000005</v>
          </cell>
          <cell r="BJ5734">
            <v>1.0435000000000001</v>
          </cell>
          <cell r="BK5734">
            <v>1.2843</v>
          </cell>
          <cell r="BL5734">
            <v>1.2307618600000001</v>
          </cell>
          <cell r="BM5734">
            <v>33</v>
          </cell>
          <cell r="BN5734">
            <v>-57381.739918899999</v>
          </cell>
          <cell r="BO5734">
            <v>-57534.246575340003</v>
          </cell>
          <cell r="BP5734">
            <v>-57381.739918899999</v>
          </cell>
          <cell r="BQ5734">
            <v>-57534.246575340003</v>
          </cell>
          <cell r="BR5734" t="str">
            <v>CAD</v>
          </cell>
          <cell r="BS5734" t="str">
            <v>IR-Swap</v>
          </cell>
          <cell r="BT5734" t="str">
            <v>Cashflow Hedge</v>
          </cell>
          <cell r="BU5734" t="str">
            <v>Effective</v>
          </cell>
          <cell r="BV5734" t="str">
            <v>Level 2</v>
          </cell>
          <cell r="BW5734" t="str">
            <v>A</v>
          </cell>
          <cell r="BX5734">
            <v>50000000</v>
          </cell>
          <cell r="BY5734" t="str">
            <v>Short-Term</v>
          </cell>
          <cell r="BZ5734" t="str">
            <v>IR-SwapCashflow Hedge</v>
          </cell>
          <cell r="CA5734" t="str">
            <v>EI_LECashflow HedgeEffective</v>
          </cell>
          <cell r="CB5734" t="str">
            <v>EI_LEEIIRMLSWP009</v>
          </cell>
          <cell r="CC5734">
            <v>1</v>
          </cell>
          <cell r="CD5734">
            <v>50000000</v>
          </cell>
          <cell r="CE5734">
            <v>50000000</v>
          </cell>
          <cell r="CF5734">
            <v>-54989.688470436027</v>
          </cell>
          <cell r="CG5734">
            <v>-57381.739918899999</v>
          </cell>
        </row>
        <row r="5735">
          <cell r="E5735" t="str">
            <v>EIIRMLSWP009</v>
          </cell>
          <cell r="F5735" t="str">
            <v>CORPORATE IR LOB</v>
          </cell>
          <cell r="G5735" t="str">
            <v>EI_LE</v>
          </cell>
          <cell r="H5735" t="str">
            <v>BANK MONTREAL - LE</v>
          </cell>
          <cell r="I5735" t="str">
            <v>Corporate IR</v>
          </cell>
          <cell r="J5735" t="str">
            <v>bhatiap</v>
          </cell>
          <cell r="K5735">
            <v>39960</v>
          </cell>
          <cell r="L5735">
            <v>39962</v>
          </cell>
          <cell r="M5735">
            <v>41626</v>
          </cell>
          <cell r="N5735">
            <v>39982</v>
          </cell>
          <cell r="O5735">
            <v>41626</v>
          </cell>
          <cell r="P5735">
            <v>40329</v>
          </cell>
          <cell r="Q5735">
            <v>50000000</v>
          </cell>
          <cell r="R5735">
            <v>13</v>
          </cell>
          <cell r="S5735" t="str">
            <v>IR_SWAP.CAD</v>
          </cell>
          <cell r="T5735" t="str">
            <v>IR_SWAP.CAD</v>
          </cell>
          <cell r="U5735" t="str">
            <v>Fixed</v>
          </cell>
          <cell r="V5735" t="str">
            <v>Pay</v>
          </cell>
          <cell r="W5735" t="str">
            <v>Act/365 Fixed</v>
          </cell>
          <cell r="X5735">
            <v>0</v>
          </cell>
          <cell r="Y5735" t="str">
            <v>Full Spread</v>
          </cell>
          <cell r="Z5735">
            <v>0</v>
          </cell>
          <cell r="AA5735">
            <v>0</v>
          </cell>
          <cell r="AB5735" t="str">
            <v>CAD</v>
          </cell>
          <cell r="AC5735">
            <v>0</v>
          </cell>
          <cell r="AD5735">
            <v>0.03</v>
          </cell>
          <cell r="AE5735" t="str">
            <v>Fixed</v>
          </cell>
          <cell r="AF5735">
            <v>40408</v>
          </cell>
          <cell r="AG5735">
            <v>40378</v>
          </cell>
          <cell r="AH5735">
            <v>40408</v>
          </cell>
          <cell r="AI5735" t="str">
            <v>Jul-10-Aug-10</v>
          </cell>
          <cell r="AJ5735">
            <v>0.99820578999999998</v>
          </cell>
          <cell r="AK5735">
            <v>40360</v>
          </cell>
          <cell r="AL5735">
            <v>0.03</v>
          </cell>
          <cell r="AM5735">
            <v>13</v>
          </cell>
          <cell r="AN5735">
            <v>365</v>
          </cell>
          <cell r="AO5735" t="str">
            <v>No</v>
          </cell>
          <cell r="AP5735">
            <v>-123066.46644566</v>
          </cell>
          <cell r="AQ5735">
            <v>-53328.802659740002</v>
          </cell>
          <cell r="AR5735">
            <v>-123066.46644566</v>
          </cell>
          <cell r="AS5735">
            <v>-53328.802659740002</v>
          </cell>
          <cell r="AT5735">
            <v>-123287.67</v>
          </cell>
          <cell r="AU5735">
            <v>123287.67</v>
          </cell>
          <cell r="AV5735">
            <v>-53424.65753425</v>
          </cell>
          <cell r="AW5735">
            <v>-123287.67</v>
          </cell>
          <cell r="AX5735">
            <v>-53424.65753425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0</v>
          </cell>
          <cell r="BD5735">
            <v>0</v>
          </cell>
          <cell r="BE5735">
            <v>0</v>
          </cell>
          <cell r="BF5735">
            <v>0</v>
          </cell>
          <cell r="BG5735" t="str">
            <v>USD</v>
          </cell>
          <cell r="BH5735" t="str">
            <v>Upfront</v>
          </cell>
          <cell r="BI5735">
            <v>0.95831337000000005</v>
          </cell>
          <cell r="BJ5735">
            <v>1.0435000000000001</v>
          </cell>
          <cell r="BK5735">
            <v>1.2843</v>
          </cell>
          <cell r="BL5735">
            <v>1.2307618600000001</v>
          </cell>
          <cell r="BM5735">
            <v>30</v>
          </cell>
          <cell r="BN5735">
            <v>-53328.802659740002</v>
          </cell>
          <cell r="BO5735">
            <v>-53424.65753425</v>
          </cell>
          <cell r="BP5735">
            <v>-53328.802659740002</v>
          </cell>
          <cell r="BQ5735">
            <v>-53424.65753425</v>
          </cell>
          <cell r="BR5735" t="str">
            <v>CAD</v>
          </cell>
          <cell r="BS5735" t="str">
            <v>IR-Swap</v>
          </cell>
          <cell r="BT5735" t="str">
            <v>Cashflow Hedge</v>
          </cell>
          <cell r="BU5735" t="str">
            <v>Effective</v>
          </cell>
          <cell r="BV5735" t="str">
            <v>Level 2</v>
          </cell>
          <cell r="BW5735" t="str">
            <v>A</v>
          </cell>
          <cell r="BX5735">
            <v>50000000</v>
          </cell>
          <cell r="BY5735" t="str">
            <v>Short-Term</v>
          </cell>
          <cell r="BZ5735" t="str">
            <v>IR-SwapCashflow Hedge</v>
          </cell>
          <cell r="CA5735" t="str">
            <v>EI_LECashflow HedgeEffective</v>
          </cell>
          <cell r="CB5735" t="str">
            <v>EI_LEEIIRMLSWP009</v>
          </cell>
          <cell r="CC5735">
            <v>1</v>
          </cell>
          <cell r="CD5735">
            <v>50000000</v>
          </cell>
          <cell r="CE5735">
            <v>50000000</v>
          </cell>
          <cell r="CF5735">
            <v>-51105.704513406803</v>
          </cell>
          <cell r="CG5735">
            <v>-53328.802659740002</v>
          </cell>
        </row>
        <row r="5736">
          <cell r="E5736" t="str">
            <v>EIIRMLSWP009</v>
          </cell>
          <cell r="F5736" t="str">
            <v>CORPORATE IR LOB</v>
          </cell>
          <cell r="G5736" t="str">
            <v>EI_LE</v>
          </cell>
          <cell r="H5736" t="str">
            <v>BANK MONTREAL - LE</v>
          </cell>
          <cell r="I5736" t="str">
            <v>Corporate IR</v>
          </cell>
          <cell r="J5736" t="str">
            <v>bhatiap</v>
          </cell>
          <cell r="K5736">
            <v>39960</v>
          </cell>
          <cell r="L5736">
            <v>39962</v>
          </cell>
          <cell r="M5736">
            <v>41626</v>
          </cell>
          <cell r="N5736">
            <v>39982</v>
          </cell>
          <cell r="O5736">
            <v>41626</v>
          </cell>
          <cell r="P5736">
            <v>40329</v>
          </cell>
          <cell r="Q5736">
            <v>50000000</v>
          </cell>
          <cell r="R5736">
            <v>14</v>
          </cell>
          <cell r="S5736" t="str">
            <v>IR_SWAP.CAD</v>
          </cell>
          <cell r="T5736" t="str">
            <v>IR_SWAP.CAD</v>
          </cell>
          <cell r="U5736" t="str">
            <v>Fixed</v>
          </cell>
          <cell r="V5736" t="str">
            <v>Pay</v>
          </cell>
          <cell r="W5736" t="str">
            <v>Act/365 Fixed</v>
          </cell>
          <cell r="X5736">
            <v>0</v>
          </cell>
          <cell r="Y5736" t="str">
            <v>Full Spread</v>
          </cell>
          <cell r="Z5736">
            <v>0</v>
          </cell>
          <cell r="AA5736">
            <v>0</v>
          </cell>
          <cell r="AB5736" t="str">
            <v>CAD</v>
          </cell>
          <cell r="AC5736">
            <v>0</v>
          </cell>
          <cell r="AD5736">
            <v>0.03</v>
          </cell>
          <cell r="AE5736" t="str">
            <v>Fixed</v>
          </cell>
          <cell r="AF5736">
            <v>40441</v>
          </cell>
          <cell r="AG5736">
            <v>40408</v>
          </cell>
          <cell r="AH5736">
            <v>40441</v>
          </cell>
          <cell r="AI5736" t="str">
            <v>Aug-10-Sep-10</v>
          </cell>
          <cell r="AJ5736">
            <v>0.99734929000000005</v>
          </cell>
          <cell r="AK5736">
            <v>40422</v>
          </cell>
          <cell r="AL5736">
            <v>0.03</v>
          </cell>
          <cell r="AM5736">
            <v>19</v>
          </cell>
          <cell r="AN5736">
            <v>365</v>
          </cell>
          <cell r="AO5736" t="str">
            <v>No</v>
          </cell>
          <cell r="AP5736">
            <v>0</v>
          </cell>
          <cell r="AQ5736">
            <v>-77875.218461359997</v>
          </cell>
          <cell r="AR5736">
            <v>0</v>
          </cell>
          <cell r="AS5736">
            <v>-77875.218461359997</v>
          </cell>
          <cell r="AT5736">
            <v>0</v>
          </cell>
          <cell r="AU5736">
            <v>0</v>
          </cell>
          <cell r="AV5736">
            <v>-78082.191780819994</v>
          </cell>
          <cell r="AW5736">
            <v>0</v>
          </cell>
          <cell r="AX5736">
            <v>-78082.191780819994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0</v>
          </cell>
          <cell r="BD5736">
            <v>0</v>
          </cell>
          <cell r="BE5736">
            <v>0</v>
          </cell>
          <cell r="BF5736">
            <v>0</v>
          </cell>
          <cell r="BG5736" t="str">
            <v>USD</v>
          </cell>
          <cell r="BH5736" t="str">
            <v>Upfront</v>
          </cell>
          <cell r="BI5736">
            <v>0.95831337000000005</v>
          </cell>
          <cell r="BJ5736">
            <v>1.0435000000000001</v>
          </cell>
          <cell r="BK5736">
            <v>1.2843</v>
          </cell>
          <cell r="BL5736">
            <v>1.2307618600000001</v>
          </cell>
          <cell r="BM5736">
            <v>33</v>
          </cell>
          <cell r="BN5736">
            <v>-77875.218461359997</v>
          </cell>
          <cell r="BO5736">
            <v>-78082.191780819994</v>
          </cell>
          <cell r="BP5736">
            <v>-77875.218461359997</v>
          </cell>
          <cell r="BQ5736">
            <v>-78082.191780819994</v>
          </cell>
          <cell r="BR5736" t="str">
            <v>CAD</v>
          </cell>
          <cell r="BS5736" t="str">
            <v>IR-Swap</v>
          </cell>
          <cell r="BT5736" t="str">
            <v>Cashflow Hedge</v>
          </cell>
          <cell r="BU5736" t="str">
            <v>Effective</v>
          </cell>
          <cell r="BV5736" t="str">
            <v>Level 2</v>
          </cell>
          <cell r="BW5736" t="str">
            <v>A</v>
          </cell>
          <cell r="BX5736">
            <v>50000000</v>
          </cell>
          <cell r="BY5736" t="str">
            <v>Short-Term</v>
          </cell>
          <cell r="BZ5736" t="str">
            <v>IR-SwapCashflow Hedge</v>
          </cell>
          <cell r="CA5736" t="str">
            <v>EI_LECashflow HedgeEffective</v>
          </cell>
          <cell r="CB5736" t="str">
            <v>EI_LEEIIRMLSWP009</v>
          </cell>
          <cell r="CC5736">
            <v>1</v>
          </cell>
          <cell r="CD5736">
            <v>50000000</v>
          </cell>
          <cell r="CE5736">
            <v>50000000</v>
          </cell>
          <cell r="CF5736">
            <v>-74628.862924159068</v>
          </cell>
          <cell r="CG5736">
            <v>-77875.218461359997</v>
          </cell>
        </row>
        <row r="5737">
          <cell r="E5737" t="str">
            <v>EIIRMLSWP009</v>
          </cell>
          <cell r="F5737" t="str">
            <v>CORPORATE IR LOB</v>
          </cell>
          <cell r="G5737" t="str">
            <v>EI_LE</v>
          </cell>
          <cell r="H5737" t="str">
            <v>BANK MONTREAL - LE</v>
          </cell>
          <cell r="I5737" t="str">
            <v>Corporate IR</v>
          </cell>
          <cell r="J5737" t="str">
            <v>bhatiap</v>
          </cell>
          <cell r="K5737">
            <v>39960</v>
          </cell>
          <cell r="L5737">
            <v>39962</v>
          </cell>
          <cell r="M5737">
            <v>41626</v>
          </cell>
          <cell r="N5737">
            <v>39982</v>
          </cell>
          <cell r="O5737">
            <v>41626</v>
          </cell>
          <cell r="P5737">
            <v>40329</v>
          </cell>
          <cell r="Q5737">
            <v>50000000</v>
          </cell>
          <cell r="R5737">
            <v>12</v>
          </cell>
          <cell r="S5737" t="str">
            <v>IR_SWAP.CAD</v>
          </cell>
          <cell r="T5737" t="str">
            <v>IR_SWAP.CAD</v>
          </cell>
          <cell r="U5737" t="str">
            <v>Fixed</v>
          </cell>
          <cell r="V5737" t="str">
            <v>Pay</v>
          </cell>
          <cell r="W5737" t="str">
            <v>Act/365 Fixed</v>
          </cell>
          <cell r="X5737">
            <v>0</v>
          </cell>
          <cell r="Y5737" t="str">
            <v>Full Spread</v>
          </cell>
          <cell r="Z5737">
            <v>0</v>
          </cell>
          <cell r="AA5737">
            <v>0</v>
          </cell>
          <cell r="AB5737" t="str">
            <v>CAD</v>
          </cell>
          <cell r="AC5737">
            <v>0</v>
          </cell>
          <cell r="AD5737">
            <v>0.03</v>
          </cell>
          <cell r="AE5737" t="str">
            <v>Fixed</v>
          </cell>
          <cell r="AF5737">
            <v>40378</v>
          </cell>
          <cell r="AG5737">
            <v>40347</v>
          </cell>
          <cell r="AH5737">
            <v>40378</v>
          </cell>
          <cell r="AI5737" t="str">
            <v>Jun-10-Jul-10</v>
          </cell>
          <cell r="AJ5737">
            <v>0.99893544999999995</v>
          </cell>
          <cell r="AK5737">
            <v>40360</v>
          </cell>
          <cell r="AL5737">
            <v>0.03</v>
          </cell>
          <cell r="AM5737">
            <v>18</v>
          </cell>
          <cell r="AN5737">
            <v>365</v>
          </cell>
          <cell r="AO5737" t="str">
            <v>No</v>
          </cell>
          <cell r="AP5737">
            <v>0</v>
          </cell>
          <cell r="AQ5737">
            <v>-73893.854863350003</v>
          </cell>
          <cell r="AR5737">
            <v>0</v>
          </cell>
          <cell r="AS5737">
            <v>-73893.854863350003</v>
          </cell>
          <cell r="AT5737">
            <v>0</v>
          </cell>
          <cell r="AU5737">
            <v>0</v>
          </cell>
          <cell r="AV5737">
            <v>-73972.602739730006</v>
          </cell>
          <cell r="AW5737">
            <v>0</v>
          </cell>
          <cell r="AX5737">
            <v>-73972.602739730006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0</v>
          </cell>
          <cell r="BD5737">
            <v>0</v>
          </cell>
          <cell r="BE5737">
            <v>0</v>
          </cell>
          <cell r="BF5737">
            <v>0</v>
          </cell>
          <cell r="BG5737" t="str">
            <v>USD</v>
          </cell>
          <cell r="BH5737" t="str">
            <v>Upfront</v>
          </cell>
          <cell r="BI5737">
            <v>0.95831337000000005</v>
          </cell>
          <cell r="BJ5737">
            <v>1.0435000000000001</v>
          </cell>
          <cell r="BK5737">
            <v>1.2843</v>
          </cell>
          <cell r="BL5737">
            <v>1.2307618600000001</v>
          </cell>
          <cell r="BM5737">
            <v>31</v>
          </cell>
          <cell r="BN5737">
            <v>-73893.854863350003</v>
          </cell>
          <cell r="BO5737">
            <v>-73972.602739730006</v>
          </cell>
          <cell r="BP5737">
            <v>-73893.854863350003</v>
          </cell>
          <cell r="BQ5737">
            <v>-73972.602739730006</v>
          </cell>
          <cell r="BR5737" t="str">
            <v>CAD</v>
          </cell>
          <cell r="BS5737" t="str">
            <v>IR-Swap</v>
          </cell>
          <cell r="BT5737" t="str">
            <v>Cashflow Hedge</v>
          </cell>
          <cell r="BU5737" t="str">
            <v>Effective</v>
          </cell>
          <cell r="BV5737" t="str">
            <v>Level 2</v>
          </cell>
          <cell r="BW5737" t="str">
            <v>A</v>
          </cell>
          <cell r="BX5737">
            <v>50000000</v>
          </cell>
          <cell r="BY5737" t="str">
            <v>Short-Term</v>
          </cell>
          <cell r="BZ5737" t="str">
            <v>IR-SwapCashflow Hedge</v>
          </cell>
          <cell r="CA5737" t="str">
            <v>EI_LECashflow HedgeEffective</v>
          </cell>
          <cell r="CB5737" t="str">
            <v>EI_LEEIIRMLSWP009</v>
          </cell>
          <cell r="CC5737">
            <v>1</v>
          </cell>
          <cell r="CD5737">
            <v>50000000</v>
          </cell>
          <cell r="CE5737">
            <v>50000000</v>
          </cell>
          <cell r="CF5737">
            <v>-70813.468963440348</v>
          </cell>
          <cell r="CG5737">
            <v>-73893.854863350003</v>
          </cell>
        </row>
        <row r="5738">
          <cell r="E5738" t="str">
            <v>EIIRMLSWP009</v>
          </cell>
          <cell r="F5738" t="str">
            <v>CORPORATE IR LOB</v>
          </cell>
          <cell r="G5738" t="str">
            <v>EI_LE</v>
          </cell>
          <cell r="H5738" t="str">
            <v>BANK MONTREAL - LE</v>
          </cell>
          <cell r="I5738" t="str">
            <v>Corporate IR</v>
          </cell>
          <cell r="J5738" t="str">
            <v>bhatiap</v>
          </cell>
          <cell r="K5738">
            <v>39960</v>
          </cell>
          <cell r="L5738">
            <v>39962</v>
          </cell>
          <cell r="M5738">
            <v>41626</v>
          </cell>
          <cell r="N5738">
            <v>39982</v>
          </cell>
          <cell r="O5738">
            <v>41626</v>
          </cell>
          <cell r="P5738">
            <v>40329</v>
          </cell>
          <cell r="Q5738">
            <v>50000000</v>
          </cell>
          <cell r="R5738">
            <v>11</v>
          </cell>
          <cell r="S5738" t="str">
            <v>IR_SWAP.CAD</v>
          </cell>
          <cell r="T5738" t="str">
            <v>IR_SWAP.CAD</v>
          </cell>
          <cell r="U5738" t="str">
            <v>Fixed</v>
          </cell>
          <cell r="V5738" t="str">
            <v>Pay</v>
          </cell>
          <cell r="W5738" t="str">
            <v>Act/365 Fixed</v>
          </cell>
          <cell r="X5738">
            <v>0</v>
          </cell>
          <cell r="Y5738" t="str">
            <v>Full Spread</v>
          </cell>
          <cell r="Z5738">
            <v>0</v>
          </cell>
          <cell r="AA5738">
            <v>0</v>
          </cell>
          <cell r="AB5738" t="str">
            <v>CAD</v>
          </cell>
          <cell r="AC5738">
            <v>0</v>
          </cell>
          <cell r="AD5738">
            <v>0.03</v>
          </cell>
          <cell r="AE5738" t="str">
            <v>Fixed</v>
          </cell>
          <cell r="AF5738">
            <v>40347</v>
          </cell>
          <cell r="AG5738">
            <v>40316</v>
          </cell>
          <cell r="AH5738">
            <v>40347</v>
          </cell>
          <cell r="AI5738" t="str">
            <v>May-10-Jun-10</v>
          </cell>
          <cell r="AJ5738">
            <v>0.99968997999999998</v>
          </cell>
          <cell r="AK5738">
            <v>40330</v>
          </cell>
          <cell r="AL5738">
            <v>0.03</v>
          </cell>
          <cell r="AM5738">
            <v>17</v>
          </cell>
          <cell r="AN5738">
            <v>365</v>
          </cell>
          <cell r="AO5738" t="str">
            <v>No</v>
          </cell>
          <cell r="AP5738">
            <v>0</v>
          </cell>
          <cell r="AQ5738">
            <v>-69841.354726999998</v>
          </cell>
          <cell r="AR5738">
            <v>0</v>
          </cell>
          <cell r="AS5738">
            <v>-69841.354726999998</v>
          </cell>
          <cell r="AT5738">
            <v>0</v>
          </cell>
          <cell r="AU5738">
            <v>0</v>
          </cell>
          <cell r="AV5738">
            <v>-69863.013698630006</v>
          </cell>
          <cell r="AW5738">
            <v>0</v>
          </cell>
          <cell r="AX5738">
            <v>-69863.013698630006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0</v>
          </cell>
          <cell r="BD5738">
            <v>0</v>
          </cell>
          <cell r="BE5738">
            <v>0</v>
          </cell>
          <cell r="BF5738">
            <v>0</v>
          </cell>
          <cell r="BG5738" t="str">
            <v>USD</v>
          </cell>
          <cell r="BH5738" t="str">
            <v>Upfront</v>
          </cell>
          <cell r="BI5738">
            <v>0.95831337000000005</v>
          </cell>
          <cell r="BJ5738">
            <v>1.0435000000000001</v>
          </cell>
          <cell r="BK5738">
            <v>1.2843</v>
          </cell>
          <cell r="BL5738">
            <v>1.2307618600000001</v>
          </cell>
          <cell r="BM5738">
            <v>31</v>
          </cell>
          <cell r="BN5738">
            <v>-69841.354726999998</v>
          </cell>
          <cell r="BO5738">
            <v>-69863.013698630006</v>
          </cell>
          <cell r="BP5738">
            <v>-69841.354726999998</v>
          </cell>
          <cell r="BQ5738">
            <v>-69863.013698630006</v>
          </cell>
          <cell r="BR5738" t="str">
            <v>CAD</v>
          </cell>
          <cell r="BS5738" t="str">
            <v>IR-Swap</v>
          </cell>
          <cell r="BT5738" t="str">
            <v>Cashflow Hedge</v>
          </cell>
          <cell r="BU5738" t="str">
            <v>Effective</v>
          </cell>
          <cell r="BV5738" t="str">
            <v>Level 2</v>
          </cell>
          <cell r="BW5738" t="str">
            <v>A</v>
          </cell>
          <cell r="BX5738">
            <v>50000000</v>
          </cell>
          <cell r="BY5738" t="str">
            <v>Short-Term</v>
          </cell>
          <cell r="BZ5738" t="str">
            <v>IR-SwapCashflow Hedge</v>
          </cell>
          <cell r="CA5738" t="str">
            <v>EI_LECashflow HedgeEffective</v>
          </cell>
          <cell r="CB5738" t="str">
            <v>EI_LEEIIRMLSWP009</v>
          </cell>
          <cell r="CC5738">
            <v>1</v>
          </cell>
          <cell r="CD5738">
            <v>50000000</v>
          </cell>
          <cell r="CE5738">
            <v>50000000</v>
          </cell>
          <cell r="CF5738">
            <v>-66929.903907043597</v>
          </cell>
          <cell r="CG5738">
            <v>-69841.354726999998</v>
          </cell>
        </row>
        <row r="5739">
          <cell r="E5739" t="str">
            <v>EIIRMLSWP009</v>
          </cell>
          <cell r="F5739" t="str">
            <v>CORPORATE IR LOB</v>
          </cell>
          <cell r="G5739" t="str">
            <v>EI_LE</v>
          </cell>
          <cell r="H5739" t="str">
            <v>BANK MONTREAL - LE</v>
          </cell>
          <cell r="I5739" t="str">
            <v>Corporate IR</v>
          </cell>
          <cell r="J5739" t="str">
            <v>bhatiap</v>
          </cell>
          <cell r="K5739">
            <v>39960</v>
          </cell>
          <cell r="L5739">
            <v>39962</v>
          </cell>
          <cell r="M5739">
            <v>41626</v>
          </cell>
          <cell r="N5739">
            <v>39982</v>
          </cell>
          <cell r="O5739">
            <v>41626</v>
          </cell>
          <cell r="P5739">
            <v>40329</v>
          </cell>
          <cell r="Q5739">
            <v>50000000</v>
          </cell>
          <cell r="R5739">
            <v>11</v>
          </cell>
          <cell r="S5739" t="str">
            <v>IR_SWAP.CAD</v>
          </cell>
          <cell r="T5739" t="str">
            <v>IR_SWAP.CAD</v>
          </cell>
          <cell r="U5739" t="str">
            <v>Fixed</v>
          </cell>
          <cell r="V5739" t="str">
            <v>Pay</v>
          </cell>
          <cell r="W5739" t="str">
            <v>Act/365 Fixed</v>
          </cell>
          <cell r="X5739">
            <v>0</v>
          </cell>
          <cell r="Y5739" t="str">
            <v>Full Spread</v>
          </cell>
          <cell r="Z5739">
            <v>0</v>
          </cell>
          <cell r="AA5739">
            <v>0</v>
          </cell>
          <cell r="AB5739" t="str">
            <v>CAD</v>
          </cell>
          <cell r="AC5739">
            <v>0</v>
          </cell>
          <cell r="AD5739">
            <v>0.03</v>
          </cell>
          <cell r="AE5739" t="str">
            <v>Fixed</v>
          </cell>
          <cell r="AF5739">
            <v>40347</v>
          </cell>
          <cell r="AG5739">
            <v>40316</v>
          </cell>
          <cell r="AH5739">
            <v>40347</v>
          </cell>
          <cell r="AI5739" t="str">
            <v>May-10-Jun-10</v>
          </cell>
          <cell r="AJ5739">
            <v>0.99968997999999998</v>
          </cell>
          <cell r="AK5739">
            <v>40299</v>
          </cell>
          <cell r="AL5739">
            <v>0.03</v>
          </cell>
          <cell r="AM5739">
            <v>14</v>
          </cell>
          <cell r="AN5739">
            <v>365</v>
          </cell>
          <cell r="AO5739" t="str">
            <v>No</v>
          </cell>
          <cell r="AP5739">
            <v>-127357.76422829001</v>
          </cell>
          <cell r="AQ5739">
            <v>-57516.40977518</v>
          </cell>
          <cell r="AR5739">
            <v>-127357.76422829001</v>
          </cell>
          <cell r="AS5739">
            <v>-57516.40977518</v>
          </cell>
          <cell r="AT5739">
            <v>-127397.26</v>
          </cell>
          <cell r="AU5739">
            <v>127397.26</v>
          </cell>
          <cell r="AV5739">
            <v>-57534.246575340003</v>
          </cell>
          <cell r="AW5739">
            <v>-127397.26</v>
          </cell>
          <cell r="AX5739">
            <v>-57534.246575340003</v>
          </cell>
          <cell r="AY5739">
            <v>-53424.657419349998</v>
          </cell>
          <cell r="AZ5739">
            <v>-53424.657419349998</v>
          </cell>
          <cell r="BA5739">
            <v>0</v>
          </cell>
          <cell r="BB5739">
            <v>0</v>
          </cell>
          <cell r="BC5739">
            <v>0</v>
          </cell>
          <cell r="BD5739">
            <v>0</v>
          </cell>
          <cell r="BE5739">
            <v>0</v>
          </cell>
          <cell r="BF5739">
            <v>0</v>
          </cell>
          <cell r="BG5739" t="str">
            <v>USD</v>
          </cell>
          <cell r="BH5739" t="str">
            <v>Upfront</v>
          </cell>
          <cell r="BI5739">
            <v>0.95831337000000005</v>
          </cell>
          <cell r="BJ5739">
            <v>1.0435000000000001</v>
          </cell>
          <cell r="BK5739">
            <v>1.2843</v>
          </cell>
          <cell r="BL5739">
            <v>1.2307618600000001</v>
          </cell>
          <cell r="BM5739">
            <v>31</v>
          </cell>
          <cell r="BN5739">
            <v>-57516.40977518</v>
          </cell>
          <cell r="BO5739">
            <v>-57534.246575340003</v>
          </cell>
          <cell r="BP5739">
            <v>-57516.40977518</v>
          </cell>
          <cell r="BQ5739">
            <v>-57534.246575340003</v>
          </cell>
          <cell r="BR5739" t="str">
            <v>CAD</v>
          </cell>
          <cell r="BS5739" t="str">
            <v>IR-Swap</v>
          </cell>
          <cell r="BT5739" t="str">
            <v>Cashflow Hedge</v>
          </cell>
          <cell r="BU5739" t="str">
            <v>Effective</v>
          </cell>
          <cell r="BV5739" t="str">
            <v>Level 2</v>
          </cell>
          <cell r="BW5739" t="str">
            <v>A</v>
          </cell>
          <cell r="BX5739">
            <v>50000000</v>
          </cell>
          <cell r="BY5739" t="str">
            <v>Short-Term</v>
          </cell>
          <cell r="BZ5739" t="str">
            <v>IR-SwapCashflow Hedge</v>
          </cell>
          <cell r="CA5739" t="str">
            <v>EI_LECashflow HedgeEffective</v>
          </cell>
          <cell r="CB5739" t="str">
            <v>EI_LEEIIRMLSWP009</v>
          </cell>
          <cell r="CC5739">
            <v>1</v>
          </cell>
          <cell r="CD5739">
            <v>50000000</v>
          </cell>
          <cell r="CE5739">
            <v>50000000</v>
          </cell>
          <cell r="CF5739">
            <v>0</v>
          </cell>
          <cell r="CG5739">
            <v>0</v>
          </cell>
        </row>
        <row r="5740">
          <cell r="E5740" t="str">
            <v>EIIRMLSWP009</v>
          </cell>
          <cell r="F5740" t="str">
            <v>CORPORATE IR LOB</v>
          </cell>
          <cell r="G5740" t="str">
            <v>EI_LE</v>
          </cell>
          <cell r="H5740" t="str">
            <v>BANK MONTREAL - LE</v>
          </cell>
          <cell r="I5740" t="str">
            <v>Corporate IR</v>
          </cell>
          <cell r="J5740" t="str">
            <v>bhatiap</v>
          </cell>
          <cell r="K5740">
            <v>39960</v>
          </cell>
          <cell r="L5740">
            <v>39962</v>
          </cell>
          <cell r="M5740">
            <v>41626</v>
          </cell>
          <cell r="N5740">
            <v>39982</v>
          </cell>
          <cell r="O5740">
            <v>41626</v>
          </cell>
          <cell r="P5740">
            <v>40329</v>
          </cell>
          <cell r="Q5740">
            <v>50000000</v>
          </cell>
          <cell r="R5740">
            <v>12</v>
          </cell>
          <cell r="S5740" t="str">
            <v>IR_SWAP.CAD</v>
          </cell>
          <cell r="T5740" t="str">
            <v>IR_SWAP.CAD</v>
          </cell>
          <cell r="U5740" t="str">
            <v>Fixed</v>
          </cell>
          <cell r="V5740" t="str">
            <v>Pay</v>
          </cell>
          <cell r="W5740" t="str">
            <v>Act/365 Fixed</v>
          </cell>
          <cell r="X5740">
            <v>0</v>
          </cell>
          <cell r="Y5740" t="str">
            <v>Full Spread</v>
          </cell>
          <cell r="Z5740">
            <v>0</v>
          </cell>
          <cell r="AA5740">
            <v>0</v>
          </cell>
          <cell r="AB5740" t="str">
            <v>CAD</v>
          </cell>
          <cell r="AC5740">
            <v>0</v>
          </cell>
          <cell r="AD5740">
            <v>0.03</v>
          </cell>
          <cell r="AE5740" t="str">
            <v>Fixed</v>
          </cell>
          <cell r="AF5740">
            <v>40378</v>
          </cell>
          <cell r="AG5740">
            <v>40347</v>
          </cell>
          <cell r="AH5740">
            <v>40378</v>
          </cell>
          <cell r="AI5740" t="str">
            <v>Jun-10-Jul-10</v>
          </cell>
          <cell r="AJ5740">
            <v>0.99893544999999995</v>
          </cell>
          <cell r="AK5740">
            <v>40330</v>
          </cell>
          <cell r="AL5740">
            <v>0.03</v>
          </cell>
          <cell r="AM5740">
            <v>13</v>
          </cell>
          <cell r="AN5740">
            <v>365</v>
          </cell>
          <cell r="AO5740" t="str">
            <v>No</v>
          </cell>
          <cell r="AP5740">
            <v>-127261.63865764</v>
          </cell>
          <cell r="AQ5740">
            <v>-53367.784067970002</v>
          </cell>
          <cell r="AR5740">
            <v>-127261.63865764</v>
          </cell>
          <cell r="AS5740">
            <v>-53367.784067970002</v>
          </cell>
          <cell r="AT5740">
            <v>-127397.26</v>
          </cell>
          <cell r="AU5740">
            <v>127397.26</v>
          </cell>
          <cell r="AV5740">
            <v>-53424.65753425</v>
          </cell>
          <cell r="AW5740">
            <v>-127397.26</v>
          </cell>
          <cell r="AX5740">
            <v>-53424.65753425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0</v>
          </cell>
          <cell r="BD5740">
            <v>0</v>
          </cell>
          <cell r="BE5740">
            <v>0</v>
          </cell>
          <cell r="BF5740">
            <v>0</v>
          </cell>
          <cell r="BG5740" t="str">
            <v>USD</v>
          </cell>
          <cell r="BH5740" t="str">
            <v>Upfront</v>
          </cell>
          <cell r="BI5740">
            <v>0.95831337000000005</v>
          </cell>
          <cell r="BJ5740">
            <v>1.0435000000000001</v>
          </cell>
          <cell r="BK5740">
            <v>1.2843</v>
          </cell>
          <cell r="BL5740">
            <v>1.2307618600000001</v>
          </cell>
          <cell r="BM5740">
            <v>31</v>
          </cell>
          <cell r="BN5740">
            <v>-53367.784067970002</v>
          </cell>
          <cell r="BO5740">
            <v>-53424.65753425</v>
          </cell>
          <cell r="BP5740">
            <v>-53367.784067970002</v>
          </cell>
          <cell r="BQ5740">
            <v>-53424.65753425</v>
          </cell>
          <cell r="BR5740" t="str">
            <v>CAD</v>
          </cell>
          <cell r="BS5740" t="str">
            <v>IR-Swap</v>
          </cell>
          <cell r="BT5740" t="str">
            <v>Cashflow Hedge</v>
          </cell>
          <cell r="BU5740" t="str">
            <v>Effective</v>
          </cell>
          <cell r="BV5740" t="str">
            <v>Level 2</v>
          </cell>
          <cell r="BW5740" t="str">
            <v>A</v>
          </cell>
          <cell r="BX5740">
            <v>50000000</v>
          </cell>
          <cell r="BY5740" t="str">
            <v>Short-Term</v>
          </cell>
          <cell r="BZ5740" t="str">
            <v>IR-SwapCashflow Hedge</v>
          </cell>
          <cell r="CA5740" t="str">
            <v>EI_LECashflow HedgeEffective</v>
          </cell>
          <cell r="CB5740" t="str">
            <v>EI_LEEIIRMLSWP009</v>
          </cell>
          <cell r="CC5740">
            <v>1</v>
          </cell>
          <cell r="CD5740">
            <v>50000000</v>
          </cell>
          <cell r="CE5740">
            <v>50000000</v>
          </cell>
          <cell r="CF5740">
            <v>-51143.060918035459</v>
          </cell>
          <cell r="CG5740">
            <v>-53367.784067970002</v>
          </cell>
        </row>
        <row r="5741">
          <cell r="E5741" t="str">
            <v>EIIRMLSWP009</v>
          </cell>
          <cell r="F5741" t="str">
            <v>CORPORATE IR LOB</v>
          </cell>
          <cell r="G5741" t="str">
            <v>EI_LE</v>
          </cell>
          <cell r="H5741" t="str">
            <v>BANK MONTREAL - LE</v>
          </cell>
          <cell r="I5741" t="str">
            <v>Corporate IR</v>
          </cell>
          <cell r="J5741" t="str">
            <v>bhatiap</v>
          </cell>
          <cell r="K5741">
            <v>39960</v>
          </cell>
          <cell r="L5741">
            <v>39962</v>
          </cell>
          <cell r="M5741">
            <v>41626</v>
          </cell>
          <cell r="N5741">
            <v>39982</v>
          </cell>
          <cell r="O5741">
            <v>41626</v>
          </cell>
          <cell r="P5741">
            <v>40329</v>
          </cell>
          <cell r="Q5741">
            <v>50000000</v>
          </cell>
          <cell r="R5741">
            <v>34</v>
          </cell>
          <cell r="S5741" t="str">
            <v>IR_SWAP.CAD</v>
          </cell>
          <cell r="T5741" t="str">
            <v>IR_SWAP.CAD</v>
          </cell>
          <cell r="U5741" t="str">
            <v>Fixed</v>
          </cell>
          <cell r="V5741" t="str">
            <v>Pay</v>
          </cell>
          <cell r="W5741" t="str">
            <v>Act/365 Fixed</v>
          </cell>
          <cell r="X5741">
            <v>0</v>
          </cell>
          <cell r="Y5741" t="str">
            <v>Full Spread</v>
          </cell>
          <cell r="Z5741">
            <v>0</v>
          </cell>
          <cell r="AA5741">
            <v>0</v>
          </cell>
          <cell r="AB5741" t="str">
            <v>CAD</v>
          </cell>
          <cell r="AC5741">
            <v>0</v>
          </cell>
          <cell r="AD5741">
            <v>1.4999999999999999E-2</v>
          </cell>
          <cell r="AE5741" t="str">
            <v>Fixed</v>
          </cell>
          <cell r="AF5741">
            <v>41047</v>
          </cell>
          <cell r="AG5741">
            <v>41017</v>
          </cell>
          <cell r="AH5741">
            <v>41047</v>
          </cell>
          <cell r="AI5741" t="str">
            <v>Apr-12-May-12</v>
          </cell>
          <cell r="AJ5741">
            <v>0.96212419999999998</v>
          </cell>
          <cell r="AK5741">
            <v>41000</v>
          </cell>
          <cell r="AL5741">
            <v>1.4999999999999999E-2</v>
          </cell>
          <cell r="AM5741">
            <v>13</v>
          </cell>
          <cell r="AN5741">
            <v>365</v>
          </cell>
          <cell r="AO5741" t="str">
            <v>No</v>
          </cell>
          <cell r="AP5741">
            <v>-59309.030261649998</v>
          </cell>
          <cell r="AQ5741">
            <v>-25700.577952449999</v>
          </cell>
          <cell r="AR5741">
            <v>-59309.030261649998</v>
          </cell>
          <cell r="AS5741">
            <v>-25700.577952449999</v>
          </cell>
          <cell r="AT5741">
            <v>-61643.839999999997</v>
          </cell>
          <cell r="AU5741">
            <v>61643.839999999997</v>
          </cell>
          <cell r="AV5741">
            <v>-26712.328767120001</v>
          </cell>
          <cell r="AW5741">
            <v>-61643.839999999997</v>
          </cell>
          <cell r="AX5741">
            <v>-26712.328767120001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C5741">
            <v>0</v>
          </cell>
          <cell r="BD5741">
            <v>0</v>
          </cell>
          <cell r="BE5741">
            <v>0</v>
          </cell>
          <cell r="BF5741">
            <v>0</v>
          </cell>
          <cell r="BG5741" t="str">
            <v>USD</v>
          </cell>
          <cell r="BH5741" t="str">
            <v>Upfront</v>
          </cell>
          <cell r="BI5741">
            <v>0.95831337000000005</v>
          </cell>
          <cell r="BJ5741">
            <v>1.0435000000000001</v>
          </cell>
          <cell r="BK5741">
            <v>1.2843</v>
          </cell>
          <cell r="BL5741">
            <v>1.2307618600000001</v>
          </cell>
          <cell r="BM5741">
            <v>30</v>
          </cell>
          <cell r="BN5741">
            <v>-25700.577952449999</v>
          </cell>
          <cell r="BO5741">
            <v>-26712.328767120001</v>
          </cell>
          <cell r="BP5741">
            <v>-25700.577952449999</v>
          </cell>
          <cell r="BQ5741">
            <v>-26712.328767120001</v>
          </cell>
          <cell r="BR5741" t="str">
            <v>CAD</v>
          </cell>
          <cell r="BS5741" t="str">
            <v>IR-Swap</v>
          </cell>
          <cell r="BT5741" t="str">
            <v>Cashflow Hedge</v>
          </cell>
          <cell r="BU5741" t="str">
            <v>Effective</v>
          </cell>
          <cell r="BV5741" t="str">
            <v>Level 2</v>
          </cell>
          <cell r="BW5741" t="str">
            <v>A</v>
          </cell>
          <cell r="BX5741">
            <v>50000000</v>
          </cell>
          <cell r="BY5741" t="str">
            <v>Long-Term</v>
          </cell>
          <cell r="BZ5741" t="str">
            <v>IR-SwapCashflow Hedge</v>
          </cell>
          <cell r="CA5741" t="str">
            <v>EI_LECashflow HedgeEffective</v>
          </cell>
          <cell r="CB5741" t="str">
            <v>EI_LEEIIRMLSWP009</v>
          </cell>
          <cell r="CC5741">
            <v>1</v>
          </cell>
          <cell r="CD5741">
            <v>50000000</v>
          </cell>
          <cell r="CE5741">
            <v>50000000</v>
          </cell>
          <cell r="CF5741">
            <v>-24629.20742927647</v>
          </cell>
          <cell r="CG5741">
            <v>-25700.577952449999</v>
          </cell>
        </row>
        <row r="5742">
          <cell r="E5742" t="str">
            <v>EIIRMLSWP009</v>
          </cell>
          <cell r="F5742" t="str">
            <v>CORPORATE IR LOB</v>
          </cell>
          <cell r="G5742" t="str">
            <v>EI_LE</v>
          </cell>
          <cell r="H5742" t="str">
            <v>BANK MONTREAL - LE</v>
          </cell>
          <cell r="I5742" t="str">
            <v>Corporate IR</v>
          </cell>
          <cell r="J5742" t="str">
            <v>bhatiap</v>
          </cell>
          <cell r="K5742">
            <v>39960</v>
          </cell>
          <cell r="L5742">
            <v>39962</v>
          </cell>
          <cell r="M5742">
            <v>41626</v>
          </cell>
          <cell r="N5742">
            <v>39982</v>
          </cell>
          <cell r="O5742">
            <v>41626</v>
          </cell>
          <cell r="P5742">
            <v>40329</v>
          </cell>
          <cell r="Q5742">
            <v>50000000</v>
          </cell>
          <cell r="R5742">
            <v>36</v>
          </cell>
          <cell r="S5742" t="str">
            <v>IR_SWAP.CAD</v>
          </cell>
          <cell r="T5742" t="str">
            <v>IR_SWAP.CAD</v>
          </cell>
          <cell r="U5742" t="str">
            <v>Fixed</v>
          </cell>
          <cell r="V5742" t="str">
            <v>Pay</v>
          </cell>
          <cell r="W5742" t="str">
            <v>Act/365 Fixed</v>
          </cell>
          <cell r="X5742">
            <v>0</v>
          </cell>
          <cell r="Y5742" t="str">
            <v>Full Spread</v>
          </cell>
          <cell r="Z5742">
            <v>0</v>
          </cell>
          <cell r="AA5742">
            <v>0</v>
          </cell>
          <cell r="AB5742" t="str">
            <v>CAD</v>
          </cell>
          <cell r="AC5742">
            <v>0</v>
          </cell>
          <cell r="AD5742">
            <v>1.4999999999999999E-2</v>
          </cell>
          <cell r="AE5742" t="str">
            <v>Fixed</v>
          </cell>
          <cell r="AF5742">
            <v>41108</v>
          </cell>
          <cell r="AG5742">
            <v>41078</v>
          </cell>
          <cell r="AH5742">
            <v>41108</v>
          </cell>
          <cell r="AI5742" t="str">
            <v>Jun-12-Jul-12</v>
          </cell>
          <cell r="AJ5742">
            <v>0.95689809999999997</v>
          </cell>
          <cell r="AK5742">
            <v>41061</v>
          </cell>
          <cell r="AL5742">
            <v>1.4999999999999999E-2</v>
          </cell>
          <cell r="AM5742">
            <v>13</v>
          </cell>
          <cell r="AN5742">
            <v>365</v>
          </cell>
          <cell r="AO5742" t="str">
            <v>No</v>
          </cell>
          <cell r="AP5742">
            <v>-58986.873201399998</v>
          </cell>
          <cell r="AQ5742">
            <v>-25560.976569599999</v>
          </cell>
          <cell r="AR5742">
            <v>-58986.873201399998</v>
          </cell>
          <cell r="AS5742">
            <v>-25560.976569599999</v>
          </cell>
          <cell r="AT5742">
            <v>-61643.839999999997</v>
          </cell>
          <cell r="AU5742">
            <v>61643.839999999997</v>
          </cell>
          <cell r="AV5742">
            <v>-26712.328767120001</v>
          </cell>
          <cell r="AW5742">
            <v>-61643.839999999997</v>
          </cell>
          <cell r="AX5742">
            <v>-26712.328767120001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C5742">
            <v>0</v>
          </cell>
          <cell r="BD5742">
            <v>0</v>
          </cell>
          <cell r="BE5742">
            <v>0</v>
          </cell>
          <cell r="BF5742">
            <v>0</v>
          </cell>
          <cell r="BG5742" t="str">
            <v>USD</v>
          </cell>
          <cell r="BH5742" t="str">
            <v>Upfront</v>
          </cell>
          <cell r="BI5742">
            <v>0.95831337000000005</v>
          </cell>
          <cell r="BJ5742">
            <v>1.0435000000000001</v>
          </cell>
          <cell r="BK5742">
            <v>1.2843</v>
          </cell>
          <cell r="BL5742">
            <v>1.2307618600000001</v>
          </cell>
          <cell r="BM5742">
            <v>30</v>
          </cell>
          <cell r="BN5742">
            <v>-25560.976569599999</v>
          </cell>
          <cell r="BO5742">
            <v>-26712.328767120001</v>
          </cell>
          <cell r="BP5742">
            <v>-25560.976569599999</v>
          </cell>
          <cell r="BQ5742">
            <v>-26712.328767120001</v>
          </cell>
          <cell r="BR5742" t="str">
            <v>CAD</v>
          </cell>
          <cell r="BS5742" t="str">
            <v>IR-Swap</v>
          </cell>
          <cell r="BT5742" t="str">
            <v>Cashflow Hedge</v>
          </cell>
          <cell r="BU5742" t="str">
            <v>Effective</v>
          </cell>
          <cell r="BV5742" t="str">
            <v>Level 2</v>
          </cell>
          <cell r="BW5742" t="str">
            <v>A</v>
          </cell>
          <cell r="BX5742">
            <v>50000000</v>
          </cell>
          <cell r="BY5742" t="str">
            <v>Long-Term</v>
          </cell>
          <cell r="BZ5742" t="str">
            <v>IR-SwapCashflow Hedge</v>
          </cell>
          <cell r="CA5742" t="str">
            <v>EI_LECashflow HedgeEffective</v>
          </cell>
          <cell r="CB5742" t="str">
            <v>EI_LEEIIRMLSWP009</v>
          </cell>
          <cell r="CC5742">
            <v>1</v>
          </cell>
          <cell r="CD5742">
            <v>50000000</v>
          </cell>
          <cell r="CE5742">
            <v>50000000</v>
          </cell>
          <cell r="CF5742">
            <v>-24495.425557834209</v>
          </cell>
          <cell r="CG5742">
            <v>-25560.976569599999</v>
          </cell>
        </row>
        <row r="5743">
          <cell r="E5743" t="str">
            <v>EIIRMLSWP009</v>
          </cell>
          <cell r="F5743" t="str">
            <v>CORPORATE IR LOB</v>
          </cell>
          <cell r="G5743" t="str">
            <v>EI_LE</v>
          </cell>
          <cell r="H5743" t="str">
            <v>BANK MONTREAL - LE</v>
          </cell>
          <cell r="I5743" t="str">
            <v>Corporate IR</v>
          </cell>
          <cell r="J5743" t="str">
            <v>bhatiap</v>
          </cell>
          <cell r="K5743">
            <v>39960</v>
          </cell>
          <cell r="L5743">
            <v>39962</v>
          </cell>
          <cell r="M5743">
            <v>41626</v>
          </cell>
          <cell r="N5743">
            <v>39982</v>
          </cell>
          <cell r="O5743">
            <v>41626</v>
          </cell>
          <cell r="P5743">
            <v>40329</v>
          </cell>
          <cell r="Q5743">
            <v>50000000</v>
          </cell>
          <cell r="R5743">
            <v>36</v>
          </cell>
          <cell r="S5743" t="str">
            <v>IR_SWAP.CAD</v>
          </cell>
          <cell r="T5743" t="str">
            <v>IR_SWAP.CAD</v>
          </cell>
          <cell r="U5743" t="str">
            <v>Fixed</v>
          </cell>
          <cell r="V5743" t="str">
            <v>Pay</v>
          </cell>
          <cell r="W5743" t="str">
            <v>Act/365 Fixed</v>
          </cell>
          <cell r="X5743">
            <v>0</v>
          </cell>
          <cell r="Y5743" t="str">
            <v>Full Spread</v>
          </cell>
          <cell r="Z5743">
            <v>0</v>
          </cell>
          <cell r="AA5743">
            <v>0</v>
          </cell>
          <cell r="AB5743" t="str">
            <v>CAD</v>
          </cell>
          <cell r="AC5743">
            <v>0</v>
          </cell>
          <cell r="AD5743">
            <v>1.4999999999999999E-2</v>
          </cell>
          <cell r="AE5743" t="str">
            <v>Fixed</v>
          </cell>
          <cell r="AF5743">
            <v>41108</v>
          </cell>
          <cell r="AG5743">
            <v>41078</v>
          </cell>
          <cell r="AH5743">
            <v>41108</v>
          </cell>
          <cell r="AI5743" t="str">
            <v>Jun-12-Jul-12</v>
          </cell>
          <cell r="AJ5743">
            <v>0.95689809999999997</v>
          </cell>
          <cell r="AK5743">
            <v>41091</v>
          </cell>
          <cell r="AL5743">
            <v>1.4999999999999999E-2</v>
          </cell>
          <cell r="AM5743">
            <v>17</v>
          </cell>
          <cell r="AN5743">
            <v>365</v>
          </cell>
          <cell r="AO5743" t="str">
            <v>No</v>
          </cell>
          <cell r="AP5743">
            <v>0</v>
          </cell>
          <cell r="AQ5743">
            <v>-33425.892437169998</v>
          </cell>
          <cell r="AR5743">
            <v>0</v>
          </cell>
          <cell r="AS5743">
            <v>-33425.892437169998</v>
          </cell>
          <cell r="AT5743">
            <v>0</v>
          </cell>
          <cell r="AU5743">
            <v>0</v>
          </cell>
          <cell r="AV5743">
            <v>-34931.506849320001</v>
          </cell>
          <cell r="AW5743">
            <v>0</v>
          </cell>
          <cell r="AX5743">
            <v>-34931.506849320001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0</v>
          </cell>
          <cell r="BD5743">
            <v>0</v>
          </cell>
          <cell r="BE5743">
            <v>0</v>
          </cell>
          <cell r="BF5743">
            <v>0</v>
          </cell>
          <cell r="BG5743" t="str">
            <v>USD</v>
          </cell>
          <cell r="BH5743" t="str">
            <v>Upfront</v>
          </cell>
          <cell r="BI5743">
            <v>0.95831337000000005</v>
          </cell>
          <cell r="BJ5743">
            <v>1.0435000000000001</v>
          </cell>
          <cell r="BK5743">
            <v>1.2843</v>
          </cell>
          <cell r="BL5743">
            <v>1.2307618600000001</v>
          </cell>
          <cell r="BM5743">
            <v>30</v>
          </cell>
          <cell r="BN5743">
            <v>-33425.892437169998</v>
          </cell>
          <cell r="BO5743">
            <v>-34931.506849320001</v>
          </cell>
          <cell r="BP5743">
            <v>-33425.892437169998</v>
          </cell>
          <cell r="BQ5743">
            <v>-34931.506849320001</v>
          </cell>
          <cell r="BR5743" t="str">
            <v>CAD</v>
          </cell>
          <cell r="BS5743" t="str">
            <v>IR-Swap</v>
          </cell>
          <cell r="BT5743" t="str">
            <v>Cashflow Hedge</v>
          </cell>
          <cell r="BU5743" t="str">
            <v>Effective</v>
          </cell>
          <cell r="BV5743" t="str">
            <v>Level 2</v>
          </cell>
          <cell r="BW5743" t="str">
            <v>A</v>
          </cell>
          <cell r="BX5743">
            <v>50000000</v>
          </cell>
          <cell r="BY5743" t="str">
            <v>Long-Term</v>
          </cell>
          <cell r="BZ5743" t="str">
            <v>IR-SwapCashflow Hedge</v>
          </cell>
          <cell r="CA5743" t="str">
            <v>EI_LECashflow HedgeEffective</v>
          </cell>
          <cell r="CB5743" t="str">
            <v>EI_LEEIIRMLSWP009</v>
          </cell>
          <cell r="CC5743">
            <v>1</v>
          </cell>
          <cell r="CD5743">
            <v>50000000</v>
          </cell>
          <cell r="CE5743">
            <v>50000000</v>
          </cell>
          <cell r="CF5743">
            <v>-32032.479575630085</v>
          </cell>
          <cell r="CG5743">
            <v>-33425.892437169998</v>
          </cell>
        </row>
        <row r="5744">
          <cell r="E5744" t="str">
            <v>EIIRMLSWP009</v>
          </cell>
          <cell r="F5744" t="str">
            <v>CORPORATE IR LOB</v>
          </cell>
          <cell r="G5744" t="str">
            <v>EI_LE</v>
          </cell>
          <cell r="H5744" t="str">
            <v>BANK MONTREAL - LE</v>
          </cell>
          <cell r="I5744" t="str">
            <v>Corporate IR</v>
          </cell>
          <cell r="J5744" t="str">
            <v>bhatiap</v>
          </cell>
          <cell r="K5744">
            <v>39960</v>
          </cell>
          <cell r="L5744">
            <v>39962</v>
          </cell>
          <cell r="M5744">
            <v>41626</v>
          </cell>
          <cell r="N5744">
            <v>39982</v>
          </cell>
          <cell r="O5744">
            <v>41626</v>
          </cell>
          <cell r="P5744">
            <v>40329</v>
          </cell>
          <cell r="Q5744">
            <v>50000000</v>
          </cell>
          <cell r="R5744">
            <v>35</v>
          </cell>
          <cell r="S5744" t="str">
            <v>IR_SWAP.CAD</v>
          </cell>
          <cell r="T5744" t="str">
            <v>IR_SWAP.CAD</v>
          </cell>
          <cell r="U5744" t="str">
            <v>Fixed</v>
          </cell>
          <cell r="V5744" t="str">
            <v>Pay</v>
          </cell>
          <cell r="W5744" t="str">
            <v>Act/365 Fixed</v>
          </cell>
          <cell r="X5744">
            <v>0</v>
          </cell>
          <cell r="Y5744" t="str">
            <v>Full Spread</v>
          </cell>
          <cell r="Z5744">
            <v>0</v>
          </cell>
          <cell r="AA5744">
            <v>0</v>
          </cell>
          <cell r="AB5744" t="str">
            <v>CAD</v>
          </cell>
          <cell r="AC5744">
            <v>0</v>
          </cell>
          <cell r="AD5744">
            <v>1.4999999999999999E-2</v>
          </cell>
          <cell r="AE5744" t="str">
            <v>Fixed</v>
          </cell>
          <cell r="AF5744">
            <v>41078</v>
          </cell>
          <cell r="AG5744">
            <v>41047</v>
          </cell>
          <cell r="AH5744">
            <v>41078</v>
          </cell>
          <cell r="AI5744" t="str">
            <v>May-12-Jun-12</v>
          </cell>
          <cell r="AJ5744">
            <v>0.95953774999999997</v>
          </cell>
          <cell r="AK5744">
            <v>41030</v>
          </cell>
          <cell r="AL5744">
            <v>1.4999999999999999E-2</v>
          </cell>
          <cell r="AM5744">
            <v>14</v>
          </cell>
          <cell r="AN5744">
            <v>365</v>
          </cell>
          <cell r="AO5744" t="str">
            <v>No</v>
          </cell>
          <cell r="AP5744">
            <v>-61121.240145399999</v>
          </cell>
          <cell r="AQ5744">
            <v>-27603.140770189999</v>
          </cell>
          <cell r="AR5744">
            <v>-61121.240145399999</v>
          </cell>
          <cell r="AS5744">
            <v>-27603.140770189999</v>
          </cell>
          <cell r="AT5744">
            <v>-63698.63</v>
          </cell>
          <cell r="AU5744">
            <v>63698.63</v>
          </cell>
          <cell r="AV5744">
            <v>-28767.123287670001</v>
          </cell>
          <cell r="AW5744">
            <v>-63698.63</v>
          </cell>
          <cell r="AX5744">
            <v>-28767.123287670001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0</v>
          </cell>
          <cell r="BD5744">
            <v>0</v>
          </cell>
          <cell r="BE5744">
            <v>0</v>
          </cell>
          <cell r="BF5744">
            <v>0</v>
          </cell>
          <cell r="BG5744" t="str">
            <v>USD</v>
          </cell>
          <cell r="BH5744" t="str">
            <v>Upfront</v>
          </cell>
          <cell r="BI5744">
            <v>0.95831337000000005</v>
          </cell>
          <cell r="BJ5744">
            <v>1.0435000000000001</v>
          </cell>
          <cell r="BK5744">
            <v>1.2843</v>
          </cell>
          <cell r="BL5744">
            <v>1.2307618600000001</v>
          </cell>
          <cell r="BM5744">
            <v>31</v>
          </cell>
          <cell r="BN5744">
            <v>-27603.140770189999</v>
          </cell>
          <cell r="BO5744">
            <v>-28767.123287670001</v>
          </cell>
          <cell r="BP5744">
            <v>-27603.140770189999</v>
          </cell>
          <cell r="BQ5744">
            <v>-28767.123287670001</v>
          </cell>
          <cell r="BR5744" t="str">
            <v>CAD</v>
          </cell>
          <cell r="BS5744" t="str">
            <v>IR-Swap</v>
          </cell>
          <cell r="BT5744" t="str">
            <v>Cashflow Hedge</v>
          </cell>
          <cell r="BU5744" t="str">
            <v>Effective</v>
          </cell>
          <cell r="BV5744" t="str">
            <v>Level 2</v>
          </cell>
          <cell r="BW5744" t="str">
            <v>A</v>
          </cell>
          <cell r="BX5744">
            <v>50000000</v>
          </cell>
          <cell r="BY5744" t="str">
            <v>Long-Term</v>
          </cell>
          <cell r="BZ5744" t="str">
            <v>IR-SwapCashflow Hedge</v>
          </cell>
          <cell r="CA5744" t="str">
            <v>EI_LECashflow HedgeEffective</v>
          </cell>
          <cell r="CB5744" t="str">
            <v>EI_LEEIIRMLSWP009</v>
          </cell>
          <cell r="CC5744">
            <v>1</v>
          </cell>
          <cell r="CD5744">
            <v>50000000</v>
          </cell>
          <cell r="CE5744">
            <v>50000000</v>
          </cell>
          <cell r="CF5744">
            <v>-26452.458811873501</v>
          </cell>
          <cell r="CG5744">
            <v>-27603.140770189999</v>
          </cell>
        </row>
        <row r="5745">
          <cell r="E5745" t="str">
            <v>EIIRMLSWP009</v>
          </cell>
          <cell r="F5745" t="str">
            <v>CORPORATE IR LOB</v>
          </cell>
          <cell r="G5745" t="str">
            <v>EI_LE</v>
          </cell>
          <cell r="H5745" t="str">
            <v>BANK MONTREAL - LE</v>
          </cell>
          <cell r="I5745" t="str">
            <v>Corporate IR</v>
          </cell>
          <cell r="J5745" t="str">
            <v>bhatiap</v>
          </cell>
          <cell r="K5745">
            <v>39960</v>
          </cell>
          <cell r="L5745">
            <v>39962</v>
          </cell>
          <cell r="M5745">
            <v>41626</v>
          </cell>
          <cell r="N5745">
            <v>39982</v>
          </cell>
          <cell r="O5745">
            <v>41626</v>
          </cell>
          <cell r="P5745">
            <v>40329</v>
          </cell>
          <cell r="Q5745">
            <v>50000000</v>
          </cell>
          <cell r="R5745">
            <v>37</v>
          </cell>
          <cell r="S5745" t="str">
            <v>IR_SWAP.CAD</v>
          </cell>
          <cell r="T5745" t="str">
            <v>IR_SWAP.CAD</v>
          </cell>
          <cell r="U5745" t="str">
            <v>Fixed</v>
          </cell>
          <cell r="V5745" t="str">
            <v>Pay</v>
          </cell>
          <cell r="W5745" t="str">
            <v>Act/365 Fixed</v>
          </cell>
          <cell r="X5745">
            <v>0</v>
          </cell>
          <cell r="Y5745" t="str">
            <v>Full Spread</v>
          </cell>
          <cell r="Z5745">
            <v>0</v>
          </cell>
          <cell r="AA5745">
            <v>0</v>
          </cell>
          <cell r="AB5745" t="str">
            <v>CAD</v>
          </cell>
          <cell r="AC5745">
            <v>0</v>
          </cell>
          <cell r="AD5745">
            <v>1.4999999999999999E-2</v>
          </cell>
          <cell r="AE5745" t="str">
            <v>Fixed</v>
          </cell>
          <cell r="AF5745">
            <v>41141</v>
          </cell>
          <cell r="AG5745">
            <v>41108</v>
          </cell>
          <cell r="AH5745">
            <v>41141</v>
          </cell>
          <cell r="AI5745" t="str">
            <v>Jul-12-Aug-12</v>
          </cell>
          <cell r="AJ5745">
            <v>0.95400286000000001</v>
          </cell>
          <cell r="AK5745">
            <v>41122</v>
          </cell>
          <cell r="AL5745">
            <v>1.4999999999999999E-2</v>
          </cell>
          <cell r="AM5745">
            <v>19</v>
          </cell>
          <cell r="AN5745">
            <v>365</v>
          </cell>
          <cell r="AO5745" t="str">
            <v>No</v>
          </cell>
          <cell r="AP5745">
            <v>0</v>
          </cell>
          <cell r="AQ5745">
            <v>-37245.317327910001</v>
          </cell>
          <cell r="AR5745">
            <v>0</v>
          </cell>
          <cell r="AS5745">
            <v>-37245.317327910001</v>
          </cell>
          <cell r="AT5745">
            <v>0</v>
          </cell>
          <cell r="AU5745">
            <v>0</v>
          </cell>
          <cell r="AV5745">
            <v>-39041.095890409997</v>
          </cell>
          <cell r="AW5745">
            <v>0</v>
          </cell>
          <cell r="AX5745">
            <v>-39041.095890409997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0</v>
          </cell>
          <cell r="BD5745">
            <v>0</v>
          </cell>
          <cell r="BE5745">
            <v>0</v>
          </cell>
          <cell r="BF5745">
            <v>0</v>
          </cell>
          <cell r="BG5745" t="str">
            <v>USD</v>
          </cell>
          <cell r="BH5745" t="str">
            <v>Upfront</v>
          </cell>
          <cell r="BI5745">
            <v>0.95831337000000005</v>
          </cell>
          <cell r="BJ5745">
            <v>1.0435000000000001</v>
          </cell>
          <cell r="BK5745">
            <v>1.2843</v>
          </cell>
          <cell r="BL5745">
            <v>1.2307618600000001</v>
          </cell>
          <cell r="BM5745">
            <v>33</v>
          </cell>
          <cell r="BN5745">
            <v>-37245.317327910001</v>
          </cell>
          <cell r="BO5745">
            <v>-39041.095890409997</v>
          </cell>
          <cell r="BP5745">
            <v>-37245.317327910001</v>
          </cell>
          <cell r="BQ5745">
            <v>-39041.095890409997</v>
          </cell>
          <cell r="BR5745" t="str">
            <v>CAD</v>
          </cell>
          <cell r="BS5745" t="str">
            <v>IR-Swap</v>
          </cell>
          <cell r="BT5745" t="str">
            <v>Cashflow Hedge</v>
          </cell>
          <cell r="BU5745" t="str">
            <v>Effective</v>
          </cell>
          <cell r="BV5745" t="str">
            <v>Level 2</v>
          </cell>
          <cell r="BW5745" t="str">
            <v>A</v>
          </cell>
          <cell r="BX5745">
            <v>50000000</v>
          </cell>
          <cell r="BY5745" t="str">
            <v>Long-Term</v>
          </cell>
          <cell r="BZ5745" t="str">
            <v>IR-SwapCashflow Hedge</v>
          </cell>
          <cell r="CA5745" t="str">
            <v>EI_LECashflow HedgeEffective</v>
          </cell>
          <cell r="CB5745" t="str">
            <v>EI_LEEIIRMLSWP009</v>
          </cell>
          <cell r="CC5745">
            <v>1</v>
          </cell>
          <cell r="CD5745">
            <v>50000000</v>
          </cell>
          <cell r="CE5745">
            <v>50000000</v>
          </cell>
          <cell r="CF5745">
            <v>-35692.685508298993</v>
          </cell>
          <cell r="CG5745">
            <v>-37245.317327910001</v>
          </cell>
        </row>
        <row r="5746">
          <cell r="E5746" t="str">
            <v>EIIRMLSWP009</v>
          </cell>
          <cell r="F5746" t="str">
            <v>CORPORATE IR LOB</v>
          </cell>
          <cell r="G5746" t="str">
            <v>EI_LE</v>
          </cell>
          <cell r="H5746" t="str">
            <v>BANK MONTREAL - LE</v>
          </cell>
          <cell r="I5746" t="str">
            <v>Corporate IR</v>
          </cell>
          <cell r="J5746" t="str">
            <v>bhatiap</v>
          </cell>
          <cell r="K5746">
            <v>39960</v>
          </cell>
          <cell r="L5746">
            <v>39962</v>
          </cell>
          <cell r="M5746">
            <v>41626</v>
          </cell>
          <cell r="N5746">
            <v>39982</v>
          </cell>
          <cell r="O5746">
            <v>41626</v>
          </cell>
          <cell r="P5746">
            <v>40329</v>
          </cell>
          <cell r="Q5746">
            <v>50000000</v>
          </cell>
          <cell r="R5746">
            <v>40</v>
          </cell>
          <cell r="S5746" t="str">
            <v>IR_SWAP.CAD</v>
          </cell>
          <cell r="T5746" t="str">
            <v>IR_SWAP.CAD</v>
          </cell>
          <cell r="U5746" t="str">
            <v>Fixed</v>
          </cell>
          <cell r="V5746" t="str">
            <v>Pay</v>
          </cell>
          <cell r="W5746" t="str">
            <v>Act/365 Fixed</v>
          </cell>
          <cell r="X5746">
            <v>0</v>
          </cell>
          <cell r="Y5746" t="str">
            <v>Full Spread</v>
          </cell>
          <cell r="Z5746">
            <v>0</v>
          </cell>
          <cell r="AA5746">
            <v>0</v>
          </cell>
          <cell r="AB5746" t="str">
            <v>CAD</v>
          </cell>
          <cell r="AC5746">
            <v>0</v>
          </cell>
          <cell r="AD5746">
            <v>1.4999999999999999E-2</v>
          </cell>
          <cell r="AE5746" t="str">
            <v>Fixed</v>
          </cell>
          <cell r="AF5746">
            <v>41232</v>
          </cell>
          <cell r="AG5746">
            <v>41200</v>
          </cell>
          <cell r="AH5746">
            <v>41232</v>
          </cell>
          <cell r="AI5746" t="str">
            <v>Oct-12-Nov-12</v>
          </cell>
          <cell r="AJ5746">
            <v>0.94606435</v>
          </cell>
          <cell r="AK5746">
            <v>41183</v>
          </cell>
          <cell r="AL5746">
            <v>1.4999999999999999E-2</v>
          </cell>
          <cell r="AM5746">
            <v>14</v>
          </cell>
          <cell r="AN5746">
            <v>365</v>
          </cell>
          <cell r="AO5746" t="str">
            <v>No</v>
          </cell>
          <cell r="AP5746">
            <v>-62206.966314179997</v>
          </cell>
          <cell r="AQ5746">
            <v>-27215.549690219999</v>
          </cell>
          <cell r="AR5746">
            <v>-62206.966314179997</v>
          </cell>
          <cell r="AS5746">
            <v>-27215.549690219999</v>
          </cell>
          <cell r="AT5746">
            <v>-65753.42</v>
          </cell>
          <cell r="AU5746">
            <v>65753.42</v>
          </cell>
          <cell r="AV5746">
            <v>-28767.123287670001</v>
          </cell>
          <cell r="AW5746">
            <v>-65753.42</v>
          </cell>
          <cell r="AX5746">
            <v>-28767.123287670001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0</v>
          </cell>
          <cell r="BD5746">
            <v>0</v>
          </cell>
          <cell r="BE5746">
            <v>0</v>
          </cell>
          <cell r="BF5746">
            <v>0</v>
          </cell>
          <cell r="BG5746" t="str">
            <v>USD</v>
          </cell>
          <cell r="BH5746" t="str">
            <v>Upfront</v>
          </cell>
          <cell r="BI5746">
            <v>0.95831337000000005</v>
          </cell>
          <cell r="BJ5746">
            <v>1.0435000000000001</v>
          </cell>
          <cell r="BK5746">
            <v>1.2843</v>
          </cell>
          <cell r="BL5746">
            <v>1.2307618600000001</v>
          </cell>
          <cell r="BM5746">
            <v>32</v>
          </cell>
          <cell r="BN5746">
            <v>-27215.549690219999</v>
          </cell>
          <cell r="BO5746">
            <v>-28767.123287670001</v>
          </cell>
          <cell r="BP5746">
            <v>-27215.549690219999</v>
          </cell>
          <cell r="BQ5746">
            <v>-28767.123287670001</v>
          </cell>
          <cell r="BR5746" t="str">
            <v>CAD</v>
          </cell>
          <cell r="BS5746" t="str">
            <v>IR-Swap</v>
          </cell>
          <cell r="BT5746" t="str">
            <v>Cashflow Hedge</v>
          </cell>
          <cell r="BU5746" t="str">
            <v>Effective</v>
          </cell>
          <cell r="BV5746" t="str">
            <v>Level 2</v>
          </cell>
          <cell r="BW5746" t="str">
            <v>A</v>
          </cell>
          <cell r="BX5746">
            <v>50000000</v>
          </cell>
          <cell r="BY5746" t="str">
            <v>Long-Term</v>
          </cell>
          <cell r="BZ5746" t="str">
            <v>IR-SwapCashflow Hedge</v>
          </cell>
          <cell r="CA5746" t="str">
            <v>EI_LECashflow HedgeEffective</v>
          </cell>
          <cell r="CB5746" t="str">
            <v>EI_LEEIIRMLSWP009</v>
          </cell>
          <cell r="CC5746">
            <v>1</v>
          </cell>
          <cell r="CD5746">
            <v>50000000</v>
          </cell>
          <cell r="CE5746">
            <v>50000000</v>
          </cell>
          <cell r="CF5746">
            <v>-26081.025098437945</v>
          </cell>
          <cell r="CG5746">
            <v>-27215.549690219999</v>
          </cell>
        </row>
        <row r="5747">
          <cell r="E5747" t="str">
            <v>EIIRMLSWP009</v>
          </cell>
          <cell r="F5747" t="str">
            <v>CORPORATE IR LOB</v>
          </cell>
          <cell r="G5747" t="str">
            <v>EI_LE</v>
          </cell>
          <cell r="H5747" t="str">
            <v>BANK MONTREAL - LE</v>
          </cell>
          <cell r="I5747" t="str">
            <v>Corporate IR</v>
          </cell>
          <cell r="J5747" t="str">
            <v>bhatiap</v>
          </cell>
          <cell r="K5747">
            <v>39960</v>
          </cell>
          <cell r="L5747">
            <v>39962</v>
          </cell>
          <cell r="M5747">
            <v>41626</v>
          </cell>
          <cell r="N5747">
            <v>39982</v>
          </cell>
          <cell r="O5747">
            <v>41626</v>
          </cell>
          <cell r="P5747">
            <v>40329</v>
          </cell>
          <cell r="Q5747">
            <v>50000000</v>
          </cell>
          <cell r="R5747">
            <v>39</v>
          </cell>
          <cell r="S5747" t="str">
            <v>IR_SWAP.CAD</v>
          </cell>
          <cell r="T5747" t="str">
            <v>IR_SWAP.CAD</v>
          </cell>
          <cell r="U5747" t="str">
            <v>Fixed</v>
          </cell>
          <cell r="V5747" t="str">
            <v>Pay</v>
          </cell>
          <cell r="W5747" t="str">
            <v>Act/365 Fixed</v>
          </cell>
          <cell r="X5747">
            <v>0</v>
          </cell>
          <cell r="Y5747" t="str">
            <v>Full Spread</v>
          </cell>
          <cell r="Z5747">
            <v>0</v>
          </cell>
          <cell r="AA5747">
            <v>0</v>
          </cell>
          <cell r="AB5747" t="str">
            <v>CAD</v>
          </cell>
          <cell r="AC5747">
            <v>0</v>
          </cell>
          <cell r="AD5747">
            <v>1.4999999999999999E-2</v>
          </cell>
          <cell r="AE5747" t="str">
            <v>Fixed</v>
          </cell>
          <cell r="AF5747">
            <v>41200</v>
          </cell>
          <cell r="AG5747">
            <v>41170</v>
          </cell>
          <cell r="AH5747">
            <v>41200</v>
          </cell>
          <cell r="AI5747" t="str">
            <v>Sep-12-Oct-12</v>
          </cell>
          <cell r="AJ5747">
            <v>0.94884835000000001</v>
          </cell>
          <cell r="AK5747">
            <v>41183</v>
          </cell>
          <cell r="AL5747">
            <v>1.4999999999999999E-2</v>
          </cell>
          <cell r="AM5747">
            <v>17</v>
          </cell>
          <cell r="AN5747">
            <v>365</v>
          </cell>
          <cell r="AO5747" t="str">
            <v>No</v>
          </cell>
          <cell r="AP5747">
            <v>0</v>
          </cell>
          <cell r="AQ5747">
            <v>-33144.702795800004</v>
          </cell>
          <cell r="AR5747">
            <v>0</v>
          </cell>
          <cell r="AS5747">
            <v>-33144.702795800004</v>
          </cell>
          <cell r="AT5747">
            <v>0</v>
          </cell>
          <cell r="AU5747">
            <v>0</v>
          </cell>
          <cell r="AV5747">
            <v>-34931.506849320001</v>
          </cell>
          <cell r="AW5747">
            <v>0</v>
          </cell>
          <cell r="AX5747">
            <v>-34931.506849320001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0</v>
          </cell>
          <cell r="BD5747">
            <v>0</v>
          </cell>
          <cell r="BE5747">
            <v>0</v>
          </cell>
          <cell r="BF5747">
            <v>0</v>
          </cell>
          <cell r="BG5747" t="str">
            <v>USD</v>
          </cell>
          <cell r="BH5747" t="str">
            <v>Upfront</v>
          </cell>
          <cell r="BI5747">
            <v>0.95831337000000005</v>
          </cell>
          <cell r="BJ5747">
            <v>1.0435000000000001</v>
          </cell>
          <cell r="BK5747">
            <v>1.2843</v>
          </cell>
          <cell r="BL5747">
            <v>1.2307618600000001</v>
          </cell>
          <cell r="BM5747">
            <v>30</v>
          </cell>
          <cell r="BN5747">
            <v>-33144.702795800004</v>
          </cell>
          <cell r="BO5747">
            <v>-34931.506849320001</v>
          </cell>
          <cell r="BP5747">
            <v>-33144.702795800004</v>
          </cell>
          <cell r="BQ5747">
            <v>-34931.506849320001</v>
          </cell>
          <cell r="BR5747" t="str">
            <v>CAD</v>
          </cell>
          <cell r="BS5747" t="str">
            <v>IR-Swap</v>
          </cell>
          <cell r="BT5747" t="str">
            <v>Cashflow Hedge</v>
          </cell>
          <cell r="BU5747" t="str">
            <v>Effective</v>
          </cell>
          <cell r="BV5747" t="str">
            <v>Level 2</v>
          </cell>
          <cell r="BW5747" t="str">
            <v>A</v>
          </cell>
          <cell r="BX5747">
            <v>50000000</v>
          </cell>
          <cell r="BY5747" t="str">
            <v>Long-Term</v>
          </cell>
          <cell r="BZ5747" t="str">
            <v>IR-SwapCashflow Hedge</v>
          </cell>
          <cell r="CA5747" t="str">
            <v>EI_LECashflow HedgeEffective</v>
          </cell>
          <cell r="CB5747" t="str">
            <v>EI_LEEIIRMLSWP009</v>
          </cell>
          <cell r="CC5747">
            <v>1</v>
          </cell>
          <cell r="CD5747">
            <v>50000000</v>
          </cell>
          <cell r="CE5747">
            <v>50000000</v>
          </cell>
          <cell r="CF5747">
            <v>-31763.011783229518</v>
          </cell>
          <cell r="CG5747">
            <v>-33144.702795800004</v>
          </cell>
        </row>
        <row r="5748">
          <cell r="E5748" t="str">
            <v>EIIRMLSWP009</v>
          </cell>
          <cell r="F5748" t="str">
            <v>CORPORATE IR LOB</v>
          </cell>
          <cell r="G5748" t="str">
            <v>EI_LE</v>
          </cell>
          <cell r="H5748" t="str">
            <v>BANK MONTREAL - LE</v>
          </cell>
          <cell r="I5748" t="str">
            <v>Corporate IR</v>
          </cell>
          <cell r="J5748" t="str">
            <v>bhatiap</v>
          </cell>
          <cell r="K5748">
            <v>39960</v>
          </cell>
          <cell r="L5748">
            <v>39962</v>
          </cell>
          <cell r="M5748">
            <v>41626</v>
          </cell>
          <cell r="N5748">
            <v>39982</v>
          </cell>
          <cell r="O5748">
            <v>41626</v>
          </cell>
          <cell r="P5748">
            <v>40329</v>
          </cell>
          <cell r="Q5748">
            <v>50000000</v>
          </cell>
          <cell r="R5748">
            <v>37</v>
          </cell>
          <cell r="S5748" t="str">
            <v>IR_SWAP.CAD</v>
          </cell>
          <cell r="T5748" t="str">
            <v>IR_SWAP.CAD</v>
          </cell>
          <cell r="U5748" t="str">
            <v>Fixed</v>
          </cell>
          <cell r="V5748" t="str">
            <v>Pay</v>
          </cell>
          <cell r="W5748" t="str">
            <v>Act/365 Fixed</v>
          </cell>
          <cell r="X5748">
            <v>0</v>
          </cell>
          <cell r="Y5748" t="str">
            <v>Full Spread</v>
          </cell>
          <cell r="Z5748">
            <v>0</v>
          </cell>
          <cell r="AA5748">
            <v>0</v>
          </cell>
          <cell r="AB5748" t="str">
            <v>CAD</v>
          </cell>
          <cell r="AC5748">
            <v>0</v>
          </cell>
          <cell r="AD5748">
            <v>1.4999999999999999E-2</v>
          </cell>
          <cell r="AE5748" t="str">
            <v>Fixed</v>
          </cell>
          <cell r="AF5748">
            <v>41141</v>
          </cell>
          <cell r="AG5748">
            <v>41108</v>
          </cell>
          <cell r="AH5748">
            <v>41141</v>
          </cell>
          <cell r="AI5748" t="str">
            <v>Jul-12-Aug-12</v>
          </cell>
          <cell r="AJ5748">
            <v>0.95400286000000001</v>
          </cell>
          <cell r="AK5748">
            <v>41091</v>
          </cell>
          <cell r="AL5748">
            <v>1.4999999999999999E-2</v>
          </cell>
          <cell r="AM5748">
            <v>14</v>
          </cell>
          <cell r="AN5748">
            <v>365</v>
          </cell>
          <cell r="AO5748" t="str">
            <v>No</v>
          </cell>
          <cell r="AP5748">
            <v>-64689.23614311</v>
          </cell>
          <cell r="AQ5748">
            <v>-27443.918031090001</v>
          </cell>
          <cell r="AR5748">
            <v>-64689.23614311</v>
          </cell>
          <cell r="AS5748">
            <v>-27443.918031090001</v>
          </cell>
          <cell r="AT5748">
            <v>-67808.22</v>
          </cell>
          <cell r="AU5748">
            <v>67808.22</v>
          </cell>
          <cell r="AV5748">
            <v>-28767.123287670001</v>
          </cell>
          <cell r="AW5748">
            <v>-67808.22</v>
          </cell>
          <cell r="AX5748">
            <v>-28767.123287670001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0</v>
          </cell>
          <cell r="BD5748">
            <v>0</v>
          </cell>
          <cell r="BE5748">
            <v>0</v>
          </cell>
          <cell r="BF5748">
            <v>0</v>
          </cell>
          <cell r="BG5748" t="str">
            <v>USD</v>
          </cell>
          <cell r="BH5748" t="str">
            <v>Upfront</v>
          </cell>
          <cell r="BI5748">
            <v>0.95831337000000005</v>
          </cell>
          <cell r="BJ5748">
            <v>1.0435000000000001</v>
          </cell>
          <cell r="BK5748">
            <v>1.2843</v>
          </cell>
          <cell r="BL5748">
            <v>1.2307618600000001</v>
          </cell>
          <cell r="BM5748">
            <v>33</v>
          </cell>
          <cell r="BN5748">
            <v>-27443.918031090001</v>
          </cell>
          <cell r="BO5748">
            <v>-28767.123287670001</v>
          </cell>
          <cell r="BP5748">
            <v>-27443.918031090001</v>
          </cell>
          <cell r="BQ5748">
            <v>-28767.123287670001</v>
          </cell>
          <cell r="BR5748" t="str">
            <v>CAD</v>
          </cell>
          <cell r="BS5748" t="str">
            <v>IR-Swap</v>
          </cell>
          <cell r="BT5748" t="str">
            <v>Cashflow Hedge</v>
          </cell>
          <cell r="BU5748" t="str">
            <v>Effective</v>
          </cell>
          <cell r="BV5748" t="str">
            <v>Level 2</v>
          </cell>
          <cell r="BW5748" t="str">
            <v>A</v>
          </cell>
          <cell r="BX5748">
            <v>50000000</v>
          </cell>
          <cell r="BY5748" t="str">
            <v>Long-Term</v>
          </cell>
          <cell r="BZ5748" t="str">
            <v>IR-SwapCashflow Hedge</v>
          </cell>
          <cell r="CA5748" t="str">
            <v>EI_LECashflow HedgeEffective</v>
          </cell>
          <cell r="CB5748" t="str">
            <v>EI_LEEIIRMLSWP009</v>
          </cell>
          <cell r="CC5748">
            <v>1</v>
          </cell>
          <cell r="CD5748">
            <v>50000000</v>
          </cell>
          <cell r="CE5748">
            <v>50000000</v>
          </cell>
          <cell r="CF5748">
            <v>-26299.873532429323</v>
          </cell>
          <cell r="CG5748">
            <v>-27443.918031090001</v>
          </cell>
        </row>
        <row r="5749">
          <cell r="E5749" t="str">
            <v>EIIRMLSWP009</v>
          </cell>
          <cell r="F5749" t="str">
            <v>CORPORATE IR LOB</v>
          </cell>
          <cell r="G5749" t="str">
            <v>EI_LE</v>
          </cell>
          <cell r="H5749" t="str">
            <v>BANK MONTREAL - LE</v>
          </cell>
          <cell r="I5749" t="str">
            <v>Corporate IR</v>
          </cell>
          <cell r="J5749" t="str">
            <v>bhatiap</v>
          </cell>
          <cell r="K5749">
            <v>39960</v>
          </cell>
          <cell r="L5749">
            <v>39962</v>
          </cell>
          <cell r="M5749">
            <v>41626</v>
          </cell>
          <cell r="N5749">
            <v>39982</v>
          </cell>
          <cell r="O5749">
            <v>41626</v>
          </cell>
          <cell r="P5749">
            <v>40329</v>
          </cell>
          <cell r="Q5749">
            <v>50000000</v>
          </cell>
          <cell r="R5749">
            <v>20</v>
          </cell>
          <cell r="S5749" t="str">
            <v>IR_SWAP.CAD</v>
          </cell>
          <cell r="T5749" t="str">
            <v>IR_SWAP.CAD</v>
          </cell>
          <cell r="U5749" t="str">
            <v>Fixed</v>
          </cell>
          <cell r="V5749" t="str">
            <v>Pay</v>
          </cell>
          <cell r="W5749" t="str">
            <v>Act/365 Fixed</v>
          </cell>
          <cell r="X5749">
            <v>0</v>
          </cell>
          <cell r="Y5749" t="str">
            <v>Full Spread</v>
          </cell>
          <cell r="Z5749">
            <v>0</v>
          </cell>
          <cell r="AA5749">
            <v>0</v>
          </cell>
          <cell r="AB5749" t="str">
            <v>CAD</v>
          </cell>
          <cell r="AC5749">
            <v>0</v>
          </cell>
          <cell r="AD5749">
            <v>0.02</v>
          </cell>
          <cell r="AE5749" t="str">
            <v>Fixed</v>
          </cell>
          <cell r="AF5749">
            <v>40620</v>
          </cell>
          <cell r="AG5749">
            <v>40592</v>
          </cell>
          <cell r="AH5749">
            <v>40620</v>
          </cell>
          <cell r="AI5749" t="str">
            <v>Feb-11-Mar-11</v>
          </cell>
          <cell r="AJ5749">
            <v>0.99024869999999998</v>
          </cell>
          <cell r="AK5749">
            <v>40575</v>
          </cell>
          <cell r="AL5749">
            <v>0.02</v>
          </cell>
          <cell r="AM5749">
            <v>11</v>
          </cell>
          <cell r="AN5749">
            <v>365</v>
          </cell>
          <cell r="AO5749" t="str">
            <v>No</v>
          </cell>
          <cell r="AP5749">
            <v>-75964.285278819996</v>
          </cell>
          <cell r="AQ5749">
            <v>-29843.1115942</v>
          </cell>
          <cell r="AR5749">
            <v>-75964.285278819996</v>
          </cell>
          <cell r="AS5749">
            <v>-29843.1115942</v>
          </cell>
          <cell r="AT5749">
            <v>-76712.33</v>
          </cell>
          <cell r="AU5749">
            <v>76712.33</v>
          </cell>
          <cell r="AV5749">
            <v>-30136.986301370001</v>
          </cell>
          <cell r="AW5749">
            <v>-76712.33</v>
          </cell>
          <cell r="AX5749">
            <v>-30136.986301370001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0</v>
          </cell>
          <cell r="BD5749">
            <v>0</v>
          </cell>
          <cell r="BE5749">
            <v>0</v>
          </cell>
          <cell r="BF5749">
            <v>0</v>
          </cell>
          <cell r="BG5749" t="str">
            <v>USD</v>
          </cell>
          <cell r="BH5749" t="str">
            <v>Upfront</v>
          </cell>
          <cell r="BI5749">
            <v>0.95831337000000005</v>
          </cell>
          <cell r="BJ5749">
            <v>1.0435000000000001</v>
          </cell>
          <cell r="BK5749">
            <v>1.2843</v>
          </cell>
          <cell r="BL5749">
            <v>1.2307618600000001</v>
          </cell>
          <cell r="BM5749">
            <v>28</v>
          </cell>
          <cell r="BN5749">
            <v>-29843.1115942</v>
          </cell>
          <cell r="BO5749">
            <v>-30136.986301370001</v>
          </cell>
          <cell r="BP5749">
            <v>-29843.1115942</v>
          </cell>
          <cell r="BQ5749">
            <v>-30136.986301370001</v>
          </cell>
          <cell r="BR5749" t="str">
            <v>CAD</v>
          </cell>
          <cell r="BS5749" t="str">
            <v>IR-Swap</v>
          </cell>
          <cell r="BT5749" t="str">
            <v>Cashflow Hedge</v>
          </cell>
          <cell r="BU5749" t="str">
            <v>Effective</v>
          </cell>
          <cell r="BV5749" t="str">
            <v>Level 2</v>
          </cell>
          <cell r="BW5749" t="str">
            <v>A</v>
          </cell>
          <cell r="BX5749">
            <v>50000000</v>
          </cell>
          <cell r="BY5749" t="str">
            <v>Short-Term</v>
          </cell>
          <cell r="BZ5749" t="str">
            <v>IR-SwapCashflow Hedge</v>
          </cell>
          <cell r="CA5749" t="str">
            <v>EI_LECashflow HedgeEffective</v>
          </cell>
          <cell r="CB5749" t="str">
            <v>EI_LEEIIRMLSWP009</v>
          </cell>
          <cell r="CC5749">
            <v>1</v>
          </cell>
          <cell r="CD5749">
            <v>50000000</v>
          </cell>
          <cell r="CE5749">
            <v>50000000</v>
          </cell>
          <cell r="CF5749">
            <v>-28599.052797508382</v>
          </cell>
          <cell r="CG5749">
            <v>-29843.1115942</v>
          </cell>
        </row>
        <row r="5750">
          <cell r="E5750" t="str">
            <v>EIIRMLSWP009</v>
          </cell>
          <cell r="F5750" t="str">
            <v>CORPORATE IR LOB</v>
          </cell>
          <cell r="G5750" t="str">
            <v>EI_LE</v>
          </cell>
          <cell r="H5750" t="str">
            <v>BANK MONTREAL - LE</v>
          </cell>
          <cell r="I5750" t="str">
            <v>Corporate IR</v>
          </cell>
          <cell r="J5750" t="str">
            <v>bhatiap</v>
          </cell>
          <cell r="K5750">
            <v>39960</v>
          </cell>
          <cell r="L5750">
            <v>39962</v>
          </cell>
          <cell r="M5750">
            <v>41626</v>
          </cell>
          <cell r="N5750">
            <v>39982</v>
          </cell>
          <cell r="O5750">
            <v>41626</v>
          </cell>
          <cell r="P5750">
            <v>40329</v>
          </cell>
          <cell r="Q5750">
            <v>50000000</v>
          </cell>
          <cell r="R5750">
            <v>15</v>
          </cell>
          <cell r="S5750" t="str">
            <v>IR_SWAP.CAD</v>
          </cell>
          <cell r="T5750" t="str">
            <v>IR_SWAP.CAD</v>
          </cell>
          <cell r="U5750" t="str">
            <v>Fixed</v>
          </cell>
          <cell r="V5750" t="str">
            <v>Pay</v>
          </cell>
          <cell r="W5750" t="str">
            <v>Act/365 Fixed</v>
          </cell>
          <cell r="X5750">
            <v>0</v>
          </cell>
          <cell r="Y5750" t="str">
            <v>Full Spread</v>
          </cell>
          <cell r="Z5750">
            <v>0</v>
          </cell>
          <cell r="AA5750">
            <v>0</v>
          </cell>
          <cell r="AB5750" t="str">
            <v>CAD</v>
          </cell>
          <cell r="AC5750">
            <v>0</v>
          </cell>
          <cell r="AD5750">
            <v>0.03</v>
          </cell>
          <cell r="AE5750" t="str">
            <v>Fixed</v>
          </cell>
          <cell r="AF5750">
            <v>40469</v>
          </cell>
          <cell r="AG5750">
            <v>40441</v>
          </cell>
          <cell r="AH5750">
            <v>40469</v>
          </cell>
          <cell r="AI5750" t="str">
            <v>Sep-10-Oct-10</v>
          </cell>
          <cell r="AJ5750">
            <v>0.99636438999999999</v>
          </cell>
          <cell r="AK5750">
            <v>40422</v>
          </cell>
          <cell r="AL5750">
            <v>0.03</v>
          </cell>
          <cell r="AM5750">
            <v>11</v>
          </cell>
          <cell r="AN5750">
            <v>365</v>
          </cell>
          <cell r="AO5750" t="str">
            <v>No</v>
          </cell>
          <cell r="AP5750">
            <v>-114650.14624826</v>
          </cell>
          <cell r="AQ5750">
            <v>-45041.130116519998</v>
          </cell>
          <cell r="AR5750">
            <v>-114650.14624826</v>
          </cell>
          <cell r="AS5750">
            <v>-45041.130116519998</v>
          </cell>
          <cell r="AT5750">
            <v>-115068.49</v>
          </cell>
          <cell r="AU5750">
            <v>115068.49</v>
          </cell>
          <cell r="AV5750">
            <v>-45205.47945205</v>
          </cell>
          <cell r="AW5750">
            <v>-115068.49</v>
          </cell>
          <cell r="AX5750">
            <v>-45205.47945205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0</v>
          </cell>
          <cell r="BD5750">
            <v>0</v>
          </cell>
          <cell r="BE5750">
            <v>0</v>
          </cell>
          <cell r="BF5750">
            <v>0</v>
          </cell>
          <cell r="BG5750" t="str">
            <v>USD</v>
          </cell>
          <cell r="BH5750" t="str">
            <v>Upfront</v>
          </cell>
          <cell r="BI5750">
            <v>0.95831337000000005</v>
          </cell>
          <cell r="BJ5750">
            <v>1.0435000000000001</v>
          </cell>
          <cell r="BK5750">
            <v>1.2843</v>
          </cell>
          <cell r="BL5750">
            <v>1.2307618600000001</v>
          </cell>
          <cell r="BM5750">
            <v>28</v>
          </cell>
          <cell r="BN5750">
            <v>-45041.130116519998</v>
          </cell>
          <cell r="BO5750">
            <v>-45205.47945205</v>
          </cell>
          <cell r="BP5750">
            <v>-45041.130116519998</v>
          </cell>
          <cell r="BQ5750">
            <v>-45205.47945205</v>
          </cell>
          <cell r="BR5750" t="str">
            <v>CAD</v>
          </cell>
          <cell r="BS5750" t="str">
            <v>IR-Swap</v>
          </cell>
          <cell r="BT5750" t="str">
            <v>Cashflow Hedge</v>
          </cell>
          <cell r="BU5750" t="str">
            <v>Effective</v>
          </cell>
          <cell r="BV5750" t="str">
            <v>Level 2</v>
          </cell>
          <cell r="BW5750" t="str">
            <v>A</v>
          </cell>
          <cell r="BX5750">
            <v>50000000</v>
          </cell>
          <cell r="BY5750" t="str">
            <v>Short-Term</v>
          </cell>
          <cell r="BZ5750" t="str">
            <v>IR-SwapCashflow Hedge</v>
          </cell>
          <cell r="CA5750" t="str">
            <v>EI_LECashflow HedgeEffective</v>
          </cell>
          <cell r="CB5750" t="str">
            <v>EI_LEEIIRMLSWP009</v>
          </cell>
          <cell r="CC5750">
            <v>1</v>
          </cell>
          <cell r="CD5750">
            <v>50000000</v>
          </cell>
          <cell r="CE5750">
            <v>50000000</v>
          </cell>
          <cell r="CF5750">
            <v>-43163.517121724959</v>
          </cell>
          <cell r="CG5750">
            <v>-45041.130116519998</v>
          </cell>
        </row>
        <row r="5751">
          <cell r="E5751" t="str">
            <v>EIIRMLSWP009</v>
          </cell>
          <cell r="F5751" t="str">
            <v>CORPORATE IR LOB</v>
          </cell>
          <cell r="G5751" t="str">
            <v>EI_LE</v>
          </cell>
          <cell r="H5751" t="str">
            <v>BANK MONTREAL - LE</v>
          </cell>
          <cell r="I5751" t="str">
            <v>Corporate IR</v>
          </cell>
          <cell r="J5751" t="str">
            <v>bhatiap</v>
          </cell>
          <cell r="K5751">
            <v>39960</v>
          </cell>
          <cell r="L5751">
            <v>39962</v>
          </cell>
          <cell r="M5751">
            <v>41626</v>
          </cell>
          <cell r="N5751">
            <v>39982</v>
          </cell>
          <cell r="O5751">
            <v>41626</v>
          </cell>
          <cell r="P5751">
            <v>40329</v>
          </cell>
          <cell r="Q5751">
            <v>50000000</v>
          </cell>
          <cell r="R5751">
            <v>16</v>
          </cell>
          <cell r="S5751" t="str">
            <v>IR_SWAP.CAD</v>
          </cell>
          <cell r="T5751" t="str">
            <v>IR_SWAP.CAD</v>
          </cell>
          <cell r="U5751" t="str">
            <v>Fixed</v>
          </cell>
          <cell r="V5751" t="str">
            <v>Pay</v>
          </cell>
          <cell r="W5751" t="str">
            <v>Act/365 Fixed</v>
          </cell>
          <cell r="X5751">
            <v>0</v>
          </cell>
          <cell r="Y5751" t="str">
            <v>Full Spread</v>
          </cell>
          <cell r="Z5751">
            <v>0</v>
          </cell>
          <cell r="AA5751">
            <v>0</v>
          </cell>
          <cell r="AB5751" t="str">
            <v>CAD</v>
          </cell>
          <cell r="AC5751">
            <v>0</v>
          </cell>
          <cell r="AD5751">
            <v>0.03</v>
          </cell>
          <cell r="AE5751" t="str">
            <v>Fixed</v>
          </cell>
          <cell r="AF5751">
            <v>40500</v>
          </cell>
          <cell r="AG5751">
            <v>40469</v>
          </cell>
          <cell r="AH5751">
            <v>40500</v>
          </cell>
          <cell r="AI5751" t="str">
            <v>Oct-10-Nov-10</v>
          </cell>
          <cell r="AJ5751">
            <v>0.99527511000000002</v>
          </cell>
          <cell r="AK5751">
            <v>40452</v>
          </cell>
          <cell r="AL5751">
            <v>0.03</v>
          </cell>
          <cell r="AM5751">
            <v>14</v>
          </cell>
          <cell r="AN5751">
            <v>365</v>
          </cell>
          <cell r="AO5751" t="str">
            <v>No</v>
          </cell>
          <cell r="AP5751">
            <v>-126795.32168379</v>
          </cell>
          <cell r="AQ5751">
            <v>-57262.403464210001</v>
          </cell>
          <cell r="AR5751">
            <v>-126795.32168379</v>
          </cell>
          <cell r="AS5751">
            <v>-57262.403464210001</v>
          </cell>
          <cell r="AT5751">
            <v>-127397.26</v>
          </cell>
          <cell r="AU5751">
            <v>127397.26</v>
          </cell>
          <cell r="AV5751">
            <v>-57534.246575340003</v>
          </cell>
          <cell r="AW5751">
            <v>-127397.26</v>
          </cell>
          <cell r="AX5751">
            <v>-57534.246575340003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0</v>
          </cell>
          <cell r="BD5751">
            <v>0</v>
          </cell>
          <cell r="BE5751">
            <v>0</v>
          </cell>
          <cell r="BF5751">
            <v>0</v>
          </cell>
          <cell r="BG5751" t="str">
            <v>USD</v>
          </cell>
          <cell r="BH5751" t="str">
            <v>Upfront</v>
          </cell>
          <cell r="BI5751">
            <v>0.95831337000000005</v>
          </cell>
          <cell r="BJ5751">
            <v>1.0435000000000001</v>
          </cell>
          <cell r="BK5751">
            <v>1.2843</v>
          </cell>
          <cell r="BL5751">
            <v>1.2307618600000001</v>
          </cell>
          <cell r="BM5751">
            <v>31</v>
          </cell>
          <cell r="BN5751">
            <v>-57262.403464210001</v>
          </cell>
          <cell r="BO5751">
            <v>-57534.246575340003</v>
          </cell>
          <cell r="BP5751">
            <v>-57262.403464210001</v>
          </cell>
          <cell r="BQ5751">
            <v>-57534.246575340003</v>
          </cell>
          <cell r="BR5751" t="str">
            <v>CAD</v>
          </cell>
          <cell r="BS5751" t="str">
            <v>IR-Swap</v>
          </cell>
          <cell r="BT5751" t="str">
            <v>Cashflow Hedge</v>
          </cell>
          <cell r="BU5751" t="str">
            <v>Effective</v>
          </cell>
          <cell r="BV5751" t="str">
            <v>Level 2</v>
          </cell>
          <cell r="BW5751" t="str">
            <v>A</v>
          </cell>
          <cell r="BX5751">
            <v>50000000</v>
          </cell>
          <cell r="BY5751" t="str">
            <v>Short-Term</v>
          </cell>
          <cell r="BZ5751" t="str">
            <v>IR-SwapCashflow Hedge</v>
          </cell>
          <cell r="CA5751" t="str">
            <v>EI_LECashflow HedgeEffective</v>
          </cell>
          <cell r="CB5751" t="str">
            <v>EI_LEEIIRMLSWP009</v>
          </cell>
          <cell r="CC5751">
            <v>1</v>
          </cell>
          <cell r="CD5751">
            <v>50000000</v>
          </cell>
          <cell r="CE5751">
            <v>50000000</v>
          </cell>
          <cell r="CF5751">
            <v>-54875.326750560613</v>
          </cell>
          <cell r="CG5751">
            <v>-57262.403464210001</v>
          </cell>
        </row>
        <row r="5752">
          <cell r="E5752" t="str">
            <v>EIIRMLSWP009</v>
          </cell>
          <cell r="F5752" t="str">
            <v>CORPORATE IR LOB</v>
          </cell>
          <cell r="G5752" t="str">
            <v>EI_LE</v>
          </cell>
          <cell r="H5752" t="str">
            <v>BANK MONTREAL - LE</v>
          </cell>
          <cell r="I5752" t="str">
            <v>Corporate IR</v>
          </cell>
          <cell r="J5752" t="str">
            <v>bhatiap</v>
          </cell>
          <cell r="K5752">
            <v>39960</v>
          </cell>
          <cell r="L5752">
            <v>39962</v>
          </cell>
          <cell r="M5752">
            <v>41626</v>
          </cell>
          <cell r="N5752">
            <v>39982</v>
          </cell>
          <cell r="O5752">
            <v>41626</v>
          </cell>
          <cell r="P5752">
            <v>40329</v>
          </cell>
          <cell r="Q5752">
            <v>50000000</v>
          </cell>
          <cell r="R5752">
            <v>19</v>
          </cell>
          <cell r="S5752" t="str">
            <v>IR_SWAP.CAD</v>
          </cell>
          <cell r="T5752" t="str">
            <v>IR_SWAP.CAD</v>
          </cell>
          <cell r="U5752" t="str">
            <v>Fixed</v>
          </cell>
          <cell r="V5752" t="str">
            <v>Pay</v>
          </cell>
          <cell r="W5752" t="str">
            <v>Act/365 Fixed</v>
          </cell>
          <cell r="X5752">
            <v>0</v>
          </cell>
          <cell r="Y5752" t="str">
            <v>Full Spread</v>
          </cell>
          <cell r="Z5752">
            <v>0</v>
          </cell>
          <cell r="AA5752">
            <v>0</v>
          </cell>
          <cell r="AB5752" t="str">
            <v>CAD</v>
          </cell>
          <cell r="AC5752">
            <v>0</v>
          </cell>
          <cell r="AD5752">
            <v>0.02</v>
          </cell>
          <cell r="AE5752" t="str">
            <v>Fixed</v>
          </cell>
          <cell r="AF5752">
            <v>40592</v>
          </cell>
          <cell r="AG5752">
            <v>40561</v>
          </cell>
          <cell r="AH5752">
            <v>40592</v>
          </cell>
          <cell r="AI5752" t="str">
            <v>Jan-11-Feb-11</v>
          </cell>
          <cell r="AJ5752">
            <v>0.99148625999999995</v>
          </cell>
          <cell r="AK5752">
            <v>40544</v>
          </cell>
          <cell r="AL5752">
            <v>0.02</v>
          </cell>
          <cell r="AM5752">
            <v>14</v>
          </cell>
          <cell r="AN5752">
            <v>365</v>
          </cell>
          <cell r="AO5752" t="str">
            <v>No</v>
          </cell>
          <cell r="AP5752">
            <v>-84208.425158729995</v>
          </cell>
          <cell r="AQ5752">
            <v>-38029.609951229999</v>
          </cell>
          <cell r="AR5752">
            <v>-84208.425158729995</v>
          </cell>
          <cell r="AS5752">
            <v>-38029.609951229999</v>
          </cell>
          <cell r="AT5752">
            <v>-84931.51</v>
          </cell>
          <cell r="AU5752">
            <v>84931.51</v>
          </cell>
          <cell r="AV5752">
            <v>-38356.164383559997</v>
          </cell>
          <cell r="AW5752">
            <v>-84931.51</v>
          </cell>
          <cell r="AX5752">
            <v>-38356.164383559997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0</v>
          </cell>
          <cell r="BD5752">
            <v>0</v>
          </cell>
          <cell r="BE5752">
            <v>0</v>
          </cell>
          <cell r="BF5752">
            <v>0</v>
          </cell>
          <cell r="BG5752" t="str">
            <v>USD</v>
          </cell>
          <cell r="BH5752" t="str">
            <v>Upfront</v>
          </cell>
          <cell r="BI5752">
            <v>0.95831337000000005</v>
          </cell>
          <cell r="BJ5752">
            <v>1.0435000000000001</v>
          </cell>
          <cell r="BK5752">
            <v>1.2843</v>
          </cell>
          <cell r="BL5752">
            <v>1.2307618600000001</v>
          </cell>
          <cell r="BM5752">
            <v>31</v>
          </cell>
          <cell r="BN5752">
            <v>-38029.609951229999</v>
          </cell>
          <cell r="BO5752">
            <v>-38356.164383559997</v>
          </cell>
          <cell r="BP5752">
            <v>-38029.609951229999</v>
          </cell>
          <cell r="BQ5752">
            <v>-38356.164383559997</v>
          </cell>
          <cell r="BR5752" t="str">
            <v>CAD</v>
          </cell>
          <cell r="BS5752" t="str">
            <v>IR-Swap</v>
          </cell>
          <cell r="BT5752" t="str">
            <v>Cashflow Hedge</v>
          </cell>
          <cell r="BU5752" t="str">
            <v>Effective</v>
          </cell>
          <cell r="BV5752" t="str">
            <v>Level 2</v>
          </cell>
          <cell r="BW5752" t="str">
            <v>A</v>
          </cell>
          <cell r="BX5752">
            <v>50000000</v>
          </cell>
          <cell r="BY5752" t="str">
            <v>Short-Term</v>
          </cell>
          <cell r="BZ5752" t="str">
            <v>IR-SwapCashflow Hedge</v>
          </cell>
          <cell r="CA5752" t="str">
            <v>EI_LECashflow HedgeEffective</v>
          </cell>
          <cell r="CB5752" t="str">
            <v>EI_LEEIIRMLSWP009</v>
          </cell>
          <cell r="CC5752">
            <v>1</v>
          </cell>
          <cell r="CD5752">
            <v>50000000</v>
          </cell>
          <cell r="CE5752">
            <v>50000000</v>
          </cell>
          <cell r="CF5752">
            <v>-36444.283614020118</v>
          </cell>
          <cell r="CG5752">
            <v>-38029.609951229999</v>
          </cell>
        </row>
        <row r="5753">
          <cell r="E5753" t="str">
            <v>EIIRMLSWP009</v>
          </cell>
          <cell r="F5753" t="str">
            <v>CORPORATE IR LOB</v>
          </cell>
          <cell r="G5753" t="str">
            <v>EI_LE</v>
          </cell>
          <cell r="H5753" t="str">
            <v>BANK MONTREAL - LE</v>
          </cell>
          <cell r="I5753" t="str">
            <v>Corporate IR</v>
          </cell>
          <cell r="J5753" t="str">
            <v>bhatiap</v>
          </cell>
          <cell r="K5753">
            <v>39960</v>
          </cell>
          <cell r="L5753">
            <v>39962</v>
          </cell>
          <cell r="M5753">
            <v>41626</v>
          </cell>
          <cell r="N5753">
            <v>39982</v>
          </cell>
          <cell r="O5753">
            <v>41626</v>
          </cell>
          <cell r="P5753">
            <v>40329</v>
          </cell>
          <cell r="Q5753">
            <v>50000000</v>
          </cell>
          <cell r="R5753">
            <v>18</v>
          </cell>
          <cell r="S5753" t="str">
            <v>IR_SWAP.CAD</v>
          </cell>
          <cell r="T5753" t="str">
            <v>IR_SWAP.CAD</v>
          </cell>
          <cell r="U5753" t="str">
            <v>Fixed</v>
          </cell>
          <cell r="V5753" t="str">
            <v>Pay</v>
          </cell>
          <cell r="W5753" t="str">
            <v>Act/365 Fixed</v>
          </cell>
          <cell r="X5753">
            <v>0</v>
          </cell>
          <cell r="Y5753" t="str">
            <v>Full Spread</v>
          </cell>
          <cell r="Z5753">
            <v>0</v>
          </cell>
          <cell r="AA5753">
            <v>0</v>
          </cell>
          <cell r="AB5753" t="str">
            <v>CAD</v>
          </cell>
          <cell r="AC5753">
            <v>0</v>
          </cell>
          <cell r="AD5753">
            <v>0.03</v>
          </cell>
          <cell r="AE5753" t="str">
            <v>Fixed</v>
          </cell>
          <cell r="AF5753">
            <v>40561</v>
          </cell>
          <cell r="AG5753">
            <v>40532</v>
          </cell>
          <cell r="AH5753">
            <v>40561</v>
          </cell>
          <cell r="AI5753" t="str">
            <v>Dec-10-Jan-11</v>
          </cell>
          <cell r="AJ5753">
            <v>0.99284022000000005</v>
          </cell>
          <cell r="AK5753">
            <v>40544</v>
          </cell>
          <cell r="AL5753">
            <v>0.03</v>
          </cell>
          <cell r="AM5753">
            <v>17</v>
          </cell>
          <cell r="AN5753">
            <v>365</v>
          </cell>
          <cell r="AO5753" t="str">
            <v>No</v>
          </cell>
          <cell r="AP5753">
            <v>0</v>
          </cell>
          <cell r="AQ5753">
            <v>-69362.810236610007</v>
          </cell>
          <cell r="AR5753">
            <v>0</v>
          </cell>
          <cell r="AS5753">
            <v>-69362.810236610007</v>
          </cell>
          <cell r="AT5753">
            <v>0</v>
          </cell>
          <cell r="AU5753">
            <v>0</v>
          </cell>
          <cell r="AV5753">
            <v>-69863.013698630006</v>
          </cell>
          <cell r="AW5753">
            <v>0</v>
          </cell>
          <cell r="AX5753">
            <v>-69863.013698630006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0</v>
          </cell>
          <cell r="BD5753">
            <v>0</v>
          </cell>
          <cell r="BE5753">
            <v>0</v>
          </cell>
          <cell r="BF5753">
            <v>0</v>
          </cell>
          <cell r="BG5753" t="str">
            <v>USD</v>
          </cell>
          <cell r="BH5753" t="str">
            <v>Upfront</v>
          </cell>
          <cell r="BI5753">
            <v>0.95831337000000005</v>
          </cell>
          <cell r="BJ5753">
            <v>1.0435000000000001</v>
          </cell>
          <cell r="BK5753">
            <v>1.2843</v>
          </cell>
          <cell r="BL5753">
            <v>1.2307618600000001</v>
          </cell>
          <cell r="BM5753">
            <v>29</v>
          </cell>
          <cell r="BN5753">
            <v>-69362.810236610007</v>
          </cell>
          <cell r="BO5753">
            <v>-69863.013698630006</v>
          </cell>
          <cell r="BP5753">
            <v>-69362.810236610007</v>
          </cell>
          <cell r="BQ5753">
            <v>-69863.013698630006</v>
          </cell>
          <cell r="BR5753" t="str">
            <v>CAD</v>
          </cell>
          <cell r="BS5753" t="str">
            <v>IR-Swap</v>
          </cell>
          <cell r="BT5753" t="str">
            <v>Cashflow Hedge</v>
          </cell>
          <cell r="BU5753" t="str">
            <v>Effective</v>
          </cell>
          <cell r="BV5753" t="str">
            <v>Level 2</v>
          </cell>
          <cell r="BW5753" t="str">
            <v>A</v>
          </cell>
          <cell r="BX5753">
            <v>50000000</v>
          </cell>
          <cell r="BY5753" t="str">
            <v>Short-Term</v>
          </cell>
          <cell r="BZ5753" t="str">
            <v>IR-SwapCashflow Hedge</v>
          </cell>
          <cell r="CA5753" t="str">
            <v>EI_LECashflow HedgeEffective</v>
          </cell>
          <cell r="CB5753" t="str">
            <v>EI_LEEIIRMLSWP009</v>
          </cell>
          <cell r="CC5753">
            <v>1</v>
          </cell>
          <cell r="CD5753">
            <v>50000000</v>
          </cell>
          <cell r="CE5753">
            <v>50000000</v>
          </cell>
          <cell r="CF5753">
            <v>-66471.308324494486</v>
          </cell>
          <cell r="CG5753">
            <v>-69362.810236610007</v>
          </cell>
        </row>
        <row r="5754">
          <cell r="E5754" t="str">
            <v>EIIRMLSWP009</v>
          </cell>
          <cell r="F5754" t="str">
            <v>CORPORATE IR LOB</v>
          </cell>
          <cell r="G5754" t="str">
            <v>EI_LE</v>
          </cell>
          <cell r="H5754" t="str">
            <v>BANK MONTREAL - LE</v>
          </cell>
          <cell r="I5754" t="str">
            <v>Corporate IR</v>
          </cell>
          <cell r="J5754" t="str">
            <v>bhatiap</v>
          </cell>
          <cell r="K5754">
            <v>39960</v>
          </cell>
          <cell r="L5754">
            <v>39962</v>
          </cell>
          <cell r="M5754">
            <v>41626</v>
          </cell>
          <cell r="N5754">
            <v>39982</v>
          </cell>
          <cell r="O5754">
            <v>41626</v>
          </cell>
          <cell r="P5754">
            <v>40329</v>
          </cell>
          <cell r="Q5754">
            <v>50000000</v>
          </cell>
          <cell r="R5754">
            <v>15</v>
          </cell>
          <cell r="S5754" t="str">
            <v>IR_SWAP.CAD</v>
          </cell>
          <cell r="T5754" t="str">
            <v>IR_SWAP.CAD</v>
          </cell>
          <cell r="U5754" t="str">
            <v>Fixed</v>
          </cell>
          <cell r="V5754" t="str">
            <v>Pay</v>
          </cell>
          <cell r="W5754" t="str">
            <v>Act/365 Fixed</v>
          </cell>
          <cell r="X5754">
            <v>0</v>
          </cell>
          <cell r="Y5754" t="str">
            <v>Full Spread</v>
          </cell>
          <cell r="Z5754">
            <v>0</v>
          </cell>
          <cell r="AA5754">
            <v>0</v>
          </cell>
          <cell r="AB5754" t="str">
            <v>CAD</v>
          </cell>
          <cell r="AC5754">
            <v>0</v>
          </cell>
          <cell r="AD5754">
            <v>0.03</v>
          </cell>
          <cell r="AE5754" t="str">
            <v>Fixed</v>
          </cell>
          <cell r="AF5754">
            <v>40469</v>
          </cell>
          <cell r="AG5754">
            <v>40441</v>
          </cell>
          <cell r="AH5754">
            <v>40469</v>
          </cell>
          <cell r="AI5754" t="str">
            <v>Sep-10-Oct-10</v>
          </cell>
          <cell r="AJ5754">
            <v>0.99636438999999999</v>
          </cell>
          <cell r="AK5754">
            <v>40452</v>
          </cell>
          <cell r="AL5754">
            <v>0.03</v>
          </cell>
          <cell r="AM5754">
            <v>17</v>
          </cell>
          <cell r="AN5754">
            <v>365</v>
          </cell>
          <cell r="AO5754" t="str">
            <v>No</v>
          </cell>
          <cell r="AP5754">
            <v>0</v>
          </cell>
          <cell r="AQ5754">
            <v>-69609.019270980003</v>
          </cell>
          <cell r="AR5754">
            <v>0</v>
          </cell>
          <cell r="AS5754">
            <v>-69609.019270980003</v>
          </cell>
          <cell r="AT5754">
            <v>0</v>
          </cell>
          <cell r="AU5754">
            <v>0</v>
          </cell>
          <cell r="AV5754">
            <v>-69863.013698630006</v>
          </cell>
          <cell r="AW5754">
            <v>0</v>
          </cell>
          <cell r="AX5754">
            <v>-69863.013698630006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0</v>
          </cell>
          <cell r="BD5754">
            <v>0</v>
          </cell>
          <cell r="BE5754">
            <v>0</v>
          </cell>
          <cell r="BF5754">
            <v>0</v>
          </cell>
          <cell r="BG5754" t="str">
            <v>USD</v>
          </cell>
          <cell r="BH5754" t="str">
            <v>Upfront</v>
          </cell>
          <cell r="BI5754">
            <v>0.95831337000000005</v>
          </cell>
          <cell r="BJ5754">
            <v>1.0435000000000001</v>
          </cell>
          <cell r="BK5754">
            <v>1.2843</v>
          </cell>
          <cell r="BL5754">
            <v>1.2307618600000001</v>
          </cell>
          <cell r="BM5754">
            <v>28</v>
          </cell>
          <cell r="BN5754">
            <v>-69609.019270980003</v>
          </cell>
          <cell r="BO5754">
            <v>-69863.013698630006</v>
          </cell>
          <cell r="BP5754">
            <v>-69609.019270980003</v>
          </cell>
          <cell r="BQ5754">
            <v>-69863.013698630006</v>
          </cell>
          <cell r="BR5754" t="str">
            <v>CAD</v>
          </cell>
          <cell r="BS5754" t="str">
            <v>IR-Swap</v>
          </cell>
          <cell r="BT5754" t="str">
            <v>Cashflow Hedge</v>
          </cell>
          <cell r="BU5754" t="str">
            <v>Effective</v>
          </cell>
          <cell r="BV5754" t="str">
            <v>Level 2</v>
          </cell>
          <cell r="BW5754" t="str">
            <v>A</v>
          </cell>
          <cell r="BX5754">
            <v>50000000</v>
          </cell>
          <cell r="BY5754" t="str">
            <v>Short-Term</v>
          </cell>
          <cell r="BZ5754" t="str">
            <v>IR-SwapCashflow Hedge</v>
          </cell>
          <cell r="CA5754" t="str">
            <v>EI_LECashflow HedgeEffective</v>
          </cell>
          <cell r="CB5754" t="str">
            <v>EI_LEEIIRMLSWP009</v>
          </cell>
          <cell r="CC5754">
            <v>1</v>
          </cell>
          <cell r="CD5754">
            <v>50000000</v>
          </cell>
          <cell r="CE5754">
            <v>50000000</v>
          </cell>
          <cell r="CF5754">
            <v>-66707.253733569712</v>
          </cell>
          <cell r="CG5754">
            <v>-69609.019270980003</v>
          </cell>
        </row>
        <row r="5755">
          <cell r="E5755" t="str">
            <v>EIIRMLSWP009</v>
          </cell>
          <cell r="F5755" t="str">
            <v>CORPORATE IR LOB</v>
          </cell>
          <cell r="G5755" t="str">
            <v>EI_LE</v>
          </cell>
          <cell r="H5755" t="str">
            <v>BANK MONTREAL - LE</v>
          </cell>
          <cell r="I5755" t="str">
            <v>Corporate IR</v>
          </cell>
          <cell r="J5755" t="str">
            <v>bhatiap</v>
          </cell>
          <cell r="K5755">
            <v>39960</v>
          </cell>
          <cell r="L5755">
            <v>39962</v>
          </cell>
          <cell r="M5755">
            <v>41626</v>
          </cell>
          <cell r="N5755">
            <v>39982</v>
          </cell>
          <cell r="O5755">
            <v>41626</v>
          </cell>
          <cell r="P5755">
            <v>40329</v>
          </cell>
          <cell r="Q5755">
            <v>50000000</v>
          </cell>
          <cell r="R5755">
            <v>18</v>
          </cell>
          <cell r="S5755" t="str">
            <v>IR_SWAP.CAD</v>
          </cell>
          <cell r="T5755" t="str">
            <v>IR_SWAP.CAD</v>
          </cell>
          <cell r="U5755" t="str">
            <v>Fixed</v>
          </cell>
          <cell r="V5755" t="str">
            <v>Pay</v>
          </cell>
          <cell r="W5755" t="str">
            <v>Act/365 Fixed</v>
          </cell>
          <cell r="X5755">
            <v>0</v>
          </cell>
          <cell r="Y5755" t="str">
            <v>Full Spread</v>
          </cell>
          <cell r="Z5755">
            <v>0</v>
          </cell>
          <cell r="AA5755">
            <v>0</v>
          </cell>
          <cell r="AB5755" t="str">
            <v>CAD</v>
          </cell>
          <cell r="AC5755">
            <v>0</v>
          </cell>
          <cell r="AD5755">
            <v>0.03</v>
          </cell>
          <cell r="AE5755" t="str">
            <v>Fixed</v>
          </cell>
          <cell r="AF5755">
            <v>40561</v>
          </cell>
          <cell r="AG5755">
            <v>40532</v>
          </cell>
          <cell r="AH5755">
            <v>40561</v>
          </cell>
          <cell r="AI5755" t="str">
            <v>Dec-10-Jan-11</v>
          </cell>
          <cell r="AJ5755">
            <v>0.99284022000000005</v>
          </cell>
          <cell r="AK5755">
            <v>40513</v>
          </cell>
          <cell r="AL5755">
            <v>0.03</v>
          </cell>
          <cell r="AM5755">
            <v>12</v>
          </cell>
          <cell r="AN5755">
            <v>365</v>
          </cell>
          <cell r="AO5755" t="str">
            <v>No</v>
          </cell>
          <cell r="AP5755">
            <v>-118324.79175696</v>
          </cell>
          <cell r="AQ5755">
            <v>-48961.983696429998</v>
          </cell>
          <cell r="AR5755">
            <v>-118324.79175696</v>
          </cell>
          <cell r="AS5755">
            <v>-48961.983696429998</v>
          </cell>
          <cell r="AT5755">
            <v>-119178.08</v>
          </cell>
          <cell r="AU5755">
            <v>119178.08</v>
          </cell>
          <cell r="AV5755">
            <v>-49315.06849315</v>
          </cell>
          <cell r="AW5755">
            <v>-119178.08</v>
          </cell>
          <cell r="AX5755">
            <v>-49315.06849315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0</v>
          </cell>
          <cell r="BD5755">
            <v>0</v>
          </cell>
          <cell r="BE5755">
            <v>0</v>
          </cell>
          <cell r="BF5755">
            <v>0</v>
          </cell>
          <cell r="BG5755" t="str">
            <v>USD</v>
          </cell>
          <cell r="BH5755" t="str">
            <v>Upfront</v>
          </cell>
          <cell r="BI5755">
            <v>0.95831337000000005</v>
          </cell>
          <cell r="BJ5755">
            <v>1.0435000000000001</v>
          </cell>
          <cell r="BK5755">
            <v>1.2843</v>
          </cell>
          <cell r="BL5755">
            <v>1.2307618600000001</v>
          </cell>
          <cell r="BM5755">
            <v>29</v>
          </cell>
          <cell r="BN5755">
            <v>-48961.983696429998</v>
          </cell>
          <cell r="BO5755">
            <v>-49315.06849315</v>
          </cell>
          <cell r="BP5755">
            <v>-48961.983696429998</v>
          </cell>
          <cell r="BQ5755">
            <v>-49315.06849315</v>
          </cell>
          <cell r="BR5755" t="str">
            <v>CAD</v>
          </cell>
          <cell r="BS5755" t="str">
            <v>IR-Swap</v>
          </cell>
          <cell r="BT5755" t="str">
            <v>Cashflow Hedge</v>
          </cell>
          <cell r="BU5755" t="str">
            <v>Effective</v>
          </cell>
          <cell r="BV5755" t="str">
            <v>Level 2</v>
          </cell>
          <cell r="BW5755" t="str">
            <v>A</v>
          </cell>
          <cell r="BX5755">
            <v>50000000</v>
          </cell>
          <cell r="BY5755" t="str">
            <v>Short-Term</v>
          </cell>
          <cell r="BZ5755" t="str">
            <v>IR-SwapCashflow Hedge</v>
          </cell>
          <cell r="CA5755" t="str">
            <v>EI_LECashflow HedgeEffective</v>
          </cell>
          <cell r="CB5755" t="str">
            <v>EI_LEEIIRMLSWP009</v>
          </cell>
          <cell r="CC5755">
            <v>1</v>
          </cell>
          <cell r="CD5755">
            <v>50000000</v>
          </cell>
          <cell r="CE5755">
            <v>50000000</v>
          </cell>
          <cell r="CF5755">
            <v>-46920.923523172009</v>
          </cell>
          <cell r="CG5755">
            <v>-48961.983696429998</v>
          </cell>
        </row>
        <row r="5756">
          <cell r="E5756" t="str">
            <v>EIIRMLSWP009</v>
          </cell>
          <cell r="F5756" t="str">
            <v>CORPORATE IR LOB</v>
          </cell>
          <cell r="G5756" t="str">
            <v>EI_LE</v>
          </cell>
          <cell r="H5756" t="str">
            <v>BANK MONTREAL - LE</v>
          </cell>
          <cell r="I5756" t="str">
            <v>Corporate IR</v>
          </cell>
          <cell r="J5756" t="str">
            <v>bhatiap</v>
          </cell>
          <cell r="K5756">
            <v>39960</v>
          </cell>
          <cell r="L5756">
            <v>39962</v>
          </cell>
          <cell r="M5756">
            <v>41626</v>
          </cell>
          <cell r="N5756">
            <v>39982</v>
          </cell>
          <cell r="O5756">
            <v>41626</v>
          </cell>
          <cell r="P5756">
            <v>40329</v>
          </cell>
          <cell r="Q5756">
            <v>50000000</v>
          </cell>
          <cell r="R5756">
            <v>17</v>
          </cell>
          <cell r="S5756" t="str">
            <v>IR_SWAP.CAD</v>
          </cell>
          <cell r="T5756" t="str">
            <v>IR_SWAP.CAD</v>
          </cell>
          <cell r="U5756" t="str">
            <v>Fixed</v>
          </cell>
          <cell r="V5756" t="str">
            <v>Pay</v>
          </cell>
          <cell r="W5756" t="str">
            <v>Act/365 Fixed</v>
          </cell>
          <cell r="X5756">
            <v>0</v>
          </cell>
          <cell r="Y5756" t="str">
            <v>Full Spread</v>
          </cell>
          <cell r="Z5756">
            <v>0</v>
          </cell>
          <cell r="AA5756">
            <v>0</v>
          </cell>
          <cell r="AB5756" t="str">
            <v>CAD</v>
          </cell>
          <cell r="AC5756">
            <v>0</v>
          </cell>
          <cell r="AD5756">
            <v>0.03</v>
          </cell>
          <cell r="AE5756" t="str">
            <v>Fixed</v>
          </cell>
          <cell r="AF5756">
            <v>40532</v>
          </cell>
          <cell r="AG5756">
            <v>40500</v>
          </cell>
          <cell r="AH5756">
            <v>40532</v>
          </cell>
          <cell r="AI5756" t="str">
            <v>Nov-10-Dec-10</v>
          </cell>
          <cell r="AJ5756">
            <v>0.99410851</v>
          </cell>
          <cell r="AK5756">
            <v>40483</v>
          </cell>
          <cell r="AL5756">
            <v>0.03</v>
          </cell>
          <cell r="AM5756">
            <v>13</v>
          </cell>
          <cell r="AN5756">
            <v>365</v>
          </cell>
          <cell r="AO5756" t="str">
            <v>No</v>
          </cell>
          <cell r="AP5756">
            <v>-130732.07892992999</v>
          </cell>
          <cell r="AQ5756">
            <v>-53109.90678867</v>
          </cell>
          <cell r="AR5756">
            <v>-130732.07892992999</v>
          </cell>
          <cell r="AS5756">
            <v>-53109.90678867</v>
          </cell>
          <cell r="AT5756">
            <v>-131506.85</v>
          </cell>
          <cell r="AU5756">
            <v>131506.85</v>
          </cell>
          <cell r="AV5756">
            <v>-53424.65753425</v>
          </cell>
          <cell r="AW5756">
            <v>-131506.85</v>
          </cell>
          <cell r="AX5756">
            <v>-53424.65753425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0</v>
          </cell>
          <cell r="BD5756">
            <v>0</v>
          </cell>
          <cell r="BE5756">
            <v>0</v>
          </cell>
          <cell r="BF5756">
            <v>0</v>
          </cell>
          <cell r="BG5756" t="str">
            <v>USD</v>
          </cell>
          <cell r="BH5756" t="str">
            <v>Upfront</v>
          </cell>
          <cell r="BI5756">
            <v>0.95831337000000005</v>
          </cell>
          <cell r="BJ5756">
            <v>1.0435000000000001</v>
          </cell>
          <cell r="BK5756">
            <v>1.2843</v>
          </cell>
          <cell r="BL5756">
            <v>1.2307618600000001</v>
          </cell>
          <cell r="BM5756">
            <v>32</v>
          </cell>
          <cell r="BN5756">
            <v>-53109.90678867</v>
          </cell>
          <cell r="BO5756">
            <v>-53424.65753425</v>
          </cell>
          <cell r="BP5756">
            <v>-53109.90678867</v>
          </cell>
          <cell r="BQ5756">
            <v>-53424.65753425</v>
          </cell>
          <cell r="BR5756" t="str">
            <v>CAD</v>
          </cell>
          <cell r="BS5756" t="str">
            <v>IR-Swap</v>
          </cell>
          <cell r="BT5756" t="str">
            <v>Cashflow Hedge</v>
          </cell>
          <cell r="BU5756" t="str">
            <v>Effective</v>
          </cell>
          <cell r="BV5756" t="str">
            <v>Level 2</v>
          </cell>
          <cell r="BW5756" t="str">
            <v>A</v>
          </cell>
          <cell r="BX5756">
            <v>50000000</v>
          </cell>
          <cell r="BY5756" t="str">
            <v>Short-Term</v>
          </cell>
          <cell r="BZ5756" t="str">
            <v>IR-SwapCashflow Hedge</v>
          </cell>
          <cell r="CA5756" t="str">
            <v>EI_LECashflow HedgeEffective</v>
          </cell>
          <cell r="CB5756" t="str">
            <v>EI_LEEIIRMLSWP009</v>
          </cell>
          <cell r="CC5756">
            <v>1</v>
          </cell>
          <cell r="CD5756">
            <v>50000000</v>
          </cell>
          <cell r="CE5756">
            <v>50000000</v>
          </cell>
          <cell r="CF5756">
            <v>-50895.933673857209</v>
          </cell>
          <cell r="CG5756">
            <v>-53109.90678867</v>
          </cell>
        </row>
        <row r="5757">
          <cell r="E5757" t="str">
            <v>EIIRMLSWP009</v>
          </cell>
          <cell r="F5757" t="str">
            <v>CORPORATE IR LOB</v>
          </cell>
          <cell r="G5757" t="str">
            <v>EI_LE</v>
          </cell>
          <cell r="H5757" t="str">
            <v>BANK MONTREAL - LE</v>
          </cell>
          <cell r="I5757" t="str">
            <v>Corporate IR</v>
          </cell>
          <cell r="J5757" t="str">
            <v>bhatiap</v>
          </cell>
          <cell r="K5757">
            <v>39960</v>
          </cell>
          <cell r="L5757">
            <v>39962</v>
          </cell>
          <cell r="M5757">
            <v>41626</v>
          </cell>
          <cell r="N5757">
            <v>39982</v>
          </cell>
          <cell r="O5757">
            <v>41626</v>
          </cell>
          <cell r="P5757">
            <v>40329</v>
          </cell>
          <cell r="Q5757">
            <v>50000000</v>
          </cell>
          <cell r="R5757">
            <v>38</v>
          </cell>
          <cell r="S5757" t="str">
            <v>IR_SWAP.CAD</v>
          </cell>
          <cell r="T5757" t="str">
            <v>IR_SWAP.CAD</v>
          </cell>
          <cell r="U5757" t="str">
            <v>Fixed</v>
          </cell>
          <cell r="V5757" t="str">
            <v>Pay</v>
          </cell>
          <cell r="W5757" t="str">
            <v>Act/365 Fixed</v>
          </cell>
          <cell r="X5757">
            <v>0</v>
          </cell>
          <cell r="Y5757" t="str">
            <v>Full Spread</v>
          </cell>
          <cell r="Z5757">
            <v>0</v>
          </cell>
          <cell r="AA5757">
            <v>0</v>
          </cell>
          <cell r="AB5757" t="str">
            <v>CAD</v>
          </cell>
          <cell r="AC5757">
            <v>0</v>
          </cell>
          <cell r="AD5757">
            <v>1.4999999999999999E-2</v>
          </cell>
          <cell r="AE5757" t="str">
            <v>Fixed</v>
          </cell>
          <cell r="AF5757">
            <v>41170</v>
          </cell>
          <cell r="AG5757">
            <v>41141</v>
          </cell>
          <cell r="AH5757">
            <v>41170</v>
          </cell>
          <cell r="AI5757" t="str">
            <v>Aug-12-Sep-12</v>
          </cell>
          <cell r="AJ5757">
            <v>0.95146580000000003</v>
          </cell>
          <cell r="AK5757">
            <v>41153</v>
          </cell>
          <cell r="AL5757">
            <v>1.4999999999999999E-2</v>
          </cell>
          <cell r="AM5757">
            <v>17</v>
          </cell>
          <cell r="AN5757">
            <v>365</v>
          </cell>
          <cell r="AO5757" t="str">
            <v>No</v>
          </cell>
          <cell r="AP5757">
            <v>0</v>
          </cell>
          <cell r="AQ5757">
            <v>-33236.134188980002</v>
          </cell>
          <cell r="AR5757">
            <v>0</v>
          </cell>
          <cell r="AS5757">
            <v>-33236.134188980002</v>
          </cell>
          <cell r="AT5757">
            <v>0</v>
          </cell>
          <cell r="AU5757">
            <v>0</v>
          </cell>
          <cell r="AV5757">
            <v>-34931.506849320001</v>
          </cell>
          <cell r="AW5757">
            <v>0</v>
          </cell>
          <cell r="AX5757">
            <v>-34931.506849320001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0</v>
          </cell>
          <cell r="BD5757">
            <v>0</v>
          </cell>
          <cell r="BE5757">
            <v>0</v>
          </cell>
          <cell r="BF5757">
            <v>0</v>
          </cell>
          <cell r="BG5757" t="str">
            <v>USD</v>
          </cell>
          <cell r="BH5757" t="str">
            <v>Upfront</v>
          </cell>
          <cell r="BI5757">
            <v>0.95831337000000005</v>
          </cell>
          <cell r="BJ5757">
            <v>1.0435000000000001</v>
          </cell>
          <cell r="BK5757">
            <v>1.2843</v>
          </cell>
          <cell r="BL5757">
            <v>1.2307618600000001</v>
          </cell>
          <cell r="BM5757">
            <v>29</v>
          </cell>
          <cell r="BN5757">
            <v>-33236.134188980002</v>
          </cell>
          <cell r="BO5757">
            <v>-34931.506849320001</v>
          </cell>
          <cell r="BP5757">
            <v>-33236.134188980002</v>
          </cell>
          <cell r="BQ5757">
            <v>-34931.506849320001</v>
          </cell>
          <cell r="BR5757" t="str">
            <v>CAD</v>
          </cell>
          <cell r="BS5757" t="str">
            <v>IR-Swap</v>
          </cell>
          <cell r="BT5757" t="str">
            <v>Cashflow Hedge</v>
          </cell>
          <cell r="BU5757" t="str">
            <v>Effective</v>
          </cell>
          <cell r="BV5757" t="str">
            <v>Level 2</v>
          </cell>
          <cell r="BW5757" t="str">
            <v>A</v>
          </cell>
          <cell r="BX5757">
            <v>50000000</v>
          </cell>
          <cell r="BY5757" t="str">
            <v>Long-Term</v>
          </cell>
          <cell r="BZ5757" t="str">
            <v>IR-SwapCashflow Hedge</v>
          </cell>
          <cell r="CA5757" t="str">
            <v>EI_LECashflow HedgeEffective</v>
          </cell>
          <cell r="CB5757" t="str">
            <v>EI_LEEIIRMLSWP009</v>
          </cell>
          <cell r="CC5757">
            <v>1</v>
          </cell>
          <cell r="CD5757">
            <v>50000000</v>
          </cell>
          <cell r="CE5757">
            <v>50000000</v>
          </cell>
          <cell r="CF5757">
            <v>-31850.631709611884</v>
          </cell>
          <cell r="CG5757">
            <v>-33236.134188980002</v>
          </cell>
        </row>
        <row r="5758">
          <cell r="E5758" t="str">
            <v>EIIRMLSWP009</v>
          </cell>
          <cell r="F5758" t="str">
            <v>CORPORATE IR LOB</v>
          </cell>
          <cell r="G5758" t="str">
            <v>EI_LE</v>
          </cell>
          <cell r="H5758" t="str">
            <v>BANK MONTREAL - LE</v>
          </cell>
          <cell r="I5758" t="str">
            <v>Corporate IR</v>
          </cell>
          <cell r="J5758" t="str">
            <v>bhatiap</v>
          </cell>
          <cell r="K5758">
            <v>39960</v>
          </cell>
          <cell r="L5758">
            <v>39962</v>
          </cell>
          <cell r="M5758">
            <v>41626</v>
          </cell>
          <cell r="N5758">
            <v>39982</v>
          </cell>
          <cell r="O5758">
            <v>41626</v>
          </cell>
          <cell r="P5758">
            <v>40329</v>
          </cell>
          <cell r="Q5758">
            <v>50000000</v>
          </cell>
          <cell r="R5758">
            <v>39</v>
          </cell>
          <cell r="S5758" t="str">
            <v>IR_SWAP.CAD</v>
          </cell>
          <cell r="T5758" t="str">
            <v>IR_SWAP.CAD</v>
          </cell>
          <cell r="U5758" t="str">
            <v>Fixed</v>
          </cell>
          <cell r="V5758" t="str">
            <v>Pay</v>
          </cell>
          <cell r="W5758" t="str">
            <v>Act/365 Fixed</v>
          </cell>
          <cell r="X5758">
            <v>0</v>
          </cell>
          <cell r="Y5758" t="str">
            <v>Full Spread</v>
          </cell>
          <cell r="Z5758">
            <v>0</v>
          </cell>
          <cell r="AA5758">
            <v>0</v>
          </cell>
          <cell r="AB5758" t="str">
            <v>CAD</v>
          </cell>
          <cell r="AC5758">
            <v>0</v>
          </cell>
          <cell r="AD5758">
            <v>1.4999999999999999E-2</v>
          </cell>
          <cell r="AE5758" t="str">
            <v>Fixed</v>
          </cell>
          <cell r="AF5758">
            <v>41200</v>
          </cell>
          <cell r="AG5758">
            <v>41170</v>
          </cell>
          <cell r="AH5758">
            <v>41200</v>
          </cell>
          <cell r="AI5758" t="str">
            <v>Sep-12-Oct-12</v>
          </cell>
          <cell r="AJ5758">
            <v>0.94884835000000001</v>
          </cell>
          <cell r="AK5758">
            <v>41153</v>
          </cell>
          <cell r="AL5758">
            <v>1.4999999999999999E-2</v>
          </cell>
          <cell r="AM5758">
            <v>13</v>
          </cell>
          <cell r="AN5758">
            <v>365</v>
          </cell>
          <cell r="AO5758" t="str">
            <v>No</v>
          </cell>
          <cell r="AP5758">
            <v>-58490.656151930001</v>
          </cell>
          <cell r="AQ5758">
            <v>-25345.949196789999</v>
          </cell>
          <cell r="AR5758">
            <v>-58490.656151930001</v>
          </cell>
          <cell r="AS5758">
            <v>-25345.949196789999</v>
          </cell>
          <cell r="AT5758">
            <v>-61643.839999999997</v>
          </cell>
          <cell r="AU5758">
            <v>61643.839999999997</v>
          </cell>
          <cell r="AV5758">
            <v>-26712.328767120001</v>
          </cell>
          <cell r="AW5758">
            <v>-61643.839999999997</v>
          </cell>
          <cell r="AX5758">
            <v>-26712.328767120001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0</v>
          </cell>
          <cell r="BD5758">
            <v>0</v>
          </cell>
          <cell r="BE5758">
            <v>0</v>
          </cell>
          <cell r="BF5758">
            <v>0</v>
          </cell>
          <cell r="BG5758" t="str">
            <v>USD</v>
          </cell>
          <cell r="BH5758" t="str">
            <v>Upfront</v>
          </cell>
          <cell r="BI5758">
            <v>0.95831337000000005</v>
          </cell>
          <cell r="BJ5758">
            <v>1.0435000000000001</v>
          </cell>
          <cell r="BK5758">
            <v>1.2843</v>
          </cell>
          <cell r="BL5758">
            <v>1.2307618600000001</v>
          </cell>
          <cell r="BM5758">
            <v>30</v>
          </cell>
          <cell r="BN5758">
            <v>-25345.949196789999</v>
          </cell>
          <cell r="BO5758">
            <v>-26712.328767120001</v>
          </cell>
          <cell r="BP5758">
            <v>-25345.949196789999</v>
          </cell>
          <cell r="BQ5758">
            <v>-26712.328767120001</v>
          </cell>
          <cell r="BR5758" t="str">
            <v>CAD</v>
          </cell>
          <cell r="BS5758" t="str">
            <v>IR-Swap</v>
          </cell>
          <cell r="BT5758" t="str">
            <v>Cashflow Hedge</v>
          </cell>
          <cell r="BU5758" t="str">
            <v>Effective</v>
          </cell>
          <cell r="BV5758" t="str">
            <v>Level 2</v>
          </cell>
          <cell r="BW5758" t="str">
            <v>A</v>
          </cell>
          <cell r="BX5758">
            <v>50000000</v>
          </cell>
          <cell r="BY5758" t="str">
            <v>Long-Term</v>
          </cell>
          <cell r="BZ5758" t="str">
            <v>IR-SwapCashflow Hedge</v>
          </cell>
          <cell r="CA5758" t="str">
            <v>EI_LECashflow HedgeEffective</v>
          </cell>
          <cell r="CB5758" t="str">
            <v>EI_LEEIIRMLSWP009</v>
          </cell>
          <cell r="CC5758">
            <v>1</v>
          </cell>
          <cell r="CD5758">
            <v>50000000</v>
          </cell>
          <cell r="CE5758">
            <v>50000000</v>
          </cell>
          <cell r="CF5758">
            <v>-24289.361951883082</v>
          </cell>
          <cell r="CG5758">
            <v>-25345.949196789999</v>
          </cell>
        </row>
        <row r="5759">
          <cell r="E5759" t="str">
            <v>EIIRMLSWP009</v>
          </cell>
          <cell r="F5759" t="str">
            <v>CORPORATE IR LOB</v>
          </cell>
          <cell r="G5759" t="str">
            <v>EI_LE</v>
          </cell>
          <cell r="H5759" t="str">
            <v>BANK MONTREAL - LE</v>
          </cell>
          <cell r="I5759" t="str">
            <v>Corporate IR</v>
          </cell>
          <cell r="J5759" t="str">
            <v>bhatiap</v>
          </cell>
          <cell r="K5759">
            <v>39960</v>
          </cell>
          <cell r="L5759">
            <v>39962</v>
          </cell>
          <cell r="M5759">
            <v>41626</v>
          </cell>
          <cell r="N5759">
            <v>39982</v>
          </cell>
          <cell r="O5759">
            <v>41626</v>
          </cell>
          <cell r="P5759">
            <v>40329</v>
          </cell>
          <cell r="Q5759">
            <v>50000000</v>
          </cell>
          <cell r="R5759">
            <v>38</v>
          </cell>
          <cell r="S5759" t="str">
            <v>IR_SWAP.CAD</v>
          </cell>
          <cell r="T5759" t="str">
            <v>IR_SWAP.CAD</v>
          </cell>
          <cell r="U5759" t="str">
            <v>Fixed</v>
          </cell>
          <cell r="V5759" t="str">
            <v>Pay</v>
          </cell>
          <cell r="W5759" t="str">
            <v>Act/365 Fixed</v>
          </cell>
          <cell r="X5759">
            <v>0</v>
          </cell>
          <cell r="Y5759" t="str">
            <v>Full Spread</v>
          </cell>
          <cell r="Z5759">
            <v>0</v>
          </cell>
          <cell r="AA5759">
            <v>0</v>
          </cell>
          <cell r="AB5759" t="str">
            <v>CAD</v>
          </cell>
          <cell r="AC5759">
            <v>0</v>
          </cell>
          <cell r="AD5759">
            <v>1.4999999999999999E-2</v>
          </cell>
          <cell r="AE5759" t="str">
            <v>Fixed</v>
          </cell>
          <cell r="AF5759">
            <v>41170</v>
          </cell>
          <cell r="AG5759">
            <v>41141</v>
          </cell>
          <cell r="AH5759">
            <v>41170</v>
          </cell>
          <cell r="AI5759" t="str">
            <v>Aug-12-Sep-12</v>
          </cell>
          <cell r="AJ5759">
            <v>0.95146580000000003</v>
          </cell>
          <cell r="AK5759">
            <v>41122</v>
          </cell>
          <cell r="AL5759">
            <v>1.4999999999999999E-2</v>
          </cell>
          <cell r="AM5759">
            <v>12</v>
          </cell>
          <cell r="AN5759">
            <v>365</v>
          </cell>
          <cell r="AO5759" t="str">
            <v>No</v>
          </cell>
          <cell r="AP5759">
            <v>-56696.933750260003</v>
          </cell>
          <cell r="AQ5759">
            <v>-23460.800603979998</v>
          </cell>
          <cell r="AR5759">
            <v>-56696.933750260003</v>
          </cell>
          <cell r="AS5759">
            <v>-23460.800603979998</v>
          </cell>
          <cell r="AT5759">
            <v>-59589.04</v>
          </cell>
          <cell r="AU5759">
            <v>59589.04</v>
          </cell>
          <cell r="AV5759">
            <v>-24657.534246579999</v>
          </cell>
          <cell r="AW5759">
            <v>-59589.04</v>
          </cell>
          <cell r="AX5759">
            <v>-24657.534246579999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0</v>
          </cell>
          <cell r="BD5759">
            <v>0</v>
          </cell>
          <cell r="BE5759">
            <v>0</v>
          </cell>
          <cell r="BF5759">
            <v>0</v>
          </cell>
          <cell r="BG5759" t="str">
            <v>USD</v>
          </cell>
          <cell r="BH5759" t="str">
            <v>Upfront</v>
          </cell>
          <cell r="BI5759">
            <v>0.95831337000000005</v>
          </cell>
          <cell r="BJ5759">
            <v>1.0435000000000001</v>
          </cell>
          <cell r="BK5759">
            <v>1.2843</v>
          </cell>
          <cell r="BL5759">
            <v>1.2307618600000001</v>
          </cell>
          <cell r="BM5759">
            <v>29</v>
          </cell>
          <cell r="BN5759">
            <v>-23460.800603979998</v>
          </cell>
          <cell r="BO5759">
            <v>-24657.534246579999</v>
          </cell>
          <cell r="BP5759">
            <v>-23460.800603979998</v>
          </cell>
          <cell r="BQ5759">
            <v>-24657.534246579999</v>
          </cell>
          <cell r="BR5759" t="str">
            <v>CAD</v>
          </cell>
          <cell r="BS5759" t="str">
            <v>IR-Swap</v>
          </cell>
          <cell r="BT5759" t="str">
            <v>Cashflow Hedge</v>
          </cell>
          <cell r="BU5759" t="str">
            <v>Effective</v>
          </cell>
          <cell r="BV5759" t="str">
            <v>Level 2</v>
          </cell>
          <cell r="BW5759" t="str">
            <v>A</v>
          </cell>
          <cell r="BX5759">
            <v>50000000</v>
          </cell>
          <cell r="BY5759" t="str">
            <v>Long-Term</v>
          </cell>
          <cell r="BZ5759" t="str">
            <v>IR-SwapCashflow Hedge</v>
          </cell>
          <cell r="CA5759" t="str">
            <v>EI_LECashflow HedgeEffective</v>
          </cell>
          <cell r="CB5759" t="str">
            <v>EI_LEEIIRMLSWP009</v>
          </cell>
          <cell r="CC5759">
            <v>1</v>
          </cell>
          <cell r="CD5759">
            <v>50000000</v>
          </cell>
          <cell r="CE5759">
            <v>50000000</v>
          </cell>
          <cell r="CF5759">
            <v>-22482.798853838041</v>
          </cell>
          <cell r="CG5759">
            <v>-23460.800603979998</v>
          </cell>
        </row>
        <row r="5760">
          <cell r="E5760" t="str">
            <v>EIIRMLSWP009</v>
          </cell>
          <cell r="F5760" t="str">
            <v>CORPORATE IR LOB</v>
          </cell>
          <cell r="G5760" t="str">
            <v>EI_LE</v>
          </cell>
          <cell r="H5760" t="str">
            <v>BANK MONTREAL - LE</v>
          </cell>
          <cell r="I5760" t="str">
            <v>Corporate IR</v>
          </cell>
          <cell r="J5760" t="str">
            <v>bhatiap</v>
          </cell>
          <cell r="K5760">
            <v>39960</v>
          </cell>
          <cell r="L5760">
            <v>39962</v>
          </cell>
          <cell r="M5760">
            <v>41626</v>
          </cell>
          <cell r="N5760">
            <v>39982</v>
          </cell>
          <cell r="O5760">
            <v>41626</v>
          </cell>
          <cell r="P5760">
            <v>40329</v>
          </cell>
          <cell r="Q5760">
            <v>50000000</v>
          </cell>
          <cell r="R5760">
            <v>33</v>
          </cell>
          <cell r="S5760" t="str">
            <v>IR_SWAP.CAD</v>
          </cell>
          <cell r="T5760" t="str">
            <v>IR_SWAP.CAD</v>
          </cell>
          <cell r="U5760" t="str">
            <v>Fixed</v>
          </cell>
          <cell r="V5760" t="str">
            <v>Pay</v>
          </cell>
          <cell r="W5760" t="str">
            <v>Act/365 Fixed</v>
          </cell>
          <cell r="X5760">
            <v>0</v>
          </cell>
          <cell r="Y5760" t="str">
            <v>Full Spread</v>
          </cell>
          <cell r="Z5760">
            <v>0</v>
          </cell>
          <cell r="AA5760">
            <v>0</v>
          </cell>
          <cell r="AB5760" t="str">
            <v>CAD</v>
          </cell>
          <cell r="AC5760">
            <v>0</v>
          </cell>
          <cell r="AD5760">
            <v>1.4999999999999999E-2</v>
          </cell>
          <cell r="AE5760" t="str">
            <v>Fixed</v>
          </cell>
          <cell r="AF5760">
            <v>41017</v>
          </cell>
          <cell r="AG5760">
            <v>40987</v>
          </cell>
          <cell r="AH5760">
            <v>41017</v>
          </cell>
          <cell r="AI5760" t="str">
            <v>Mar-12-Apr-12</v>
          </cell>
          <cell r="AJ5760">
            <v>0.96443392999999999</v>
          </cell>
          <cell r="AK5760">
            <v>40969</v>
          </cell>
          <cell r="AL5760">
            <v>1.4999999999999999E-2</v>
          </cell>
          <cell r="AM5760">
            <v>13</v>
          </cell>
          <cell r="AN5760">
            <v>365</v>
          </cell>
          <cell r="AO5760" t="str">
            <v>No</v>
          </cell>
          <cell r="AP5760">
            <v>-59451.410805610001</v>
          </cell>
          <cell r="AQ5760">
            <v>-25762.276183779999</v>
          </cell>
          <cell r="AR5760">
            <v>-59451.410805610001</v>
          </cell>
          <cell r="AS5760">
            <v>-25762.276183779999</v>
          </cell>
          <cell r="AT5760">
            <v>-61643.839999999997</v>
          </cell>
          <cell r="AU5760">
            <v>61643.839999999997</v>
          </cell>
          <cell r="AV5760">
            <v>-26712.328767120001</v>
          </cell>
          <cell r="AW5760">
            <v>-61643.839999999997</v>
          </cell>
          <cell r="AX5760">
            <v>-26712.328767120001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0</v>
          </cell>
          <cell r="BD5760">
            <v>0</v>
          </cell>
          <cell r="BE5760">
            <v>0</v>
          </cell>
          <cell r="BF5760">
            <v>0</v>
          </cell>
          <cell r="BG5760" t="str">
            <v>USD</v>
          </cell>
          <cell r="BH5760" t="str">
            <v>Upfront</v>
          </cell>
          <cell r="BI5760">
            <v>0.95831337000000005</v>
          </cell>
          <cell r="BJ5760">
            <v>1.0435000000000001</v>
          </cell>
          <cell r="BK5760">
            <v>1.2843</v>
          </cell>
          <cell r="BL5760">
            <v>1.2307618600000001</v>
          </cell>
          <cell r="BM5760">
            <v>30</v>
          </cell>
          <cell r="BN5760">
            <v>-25762.276183779999</v>
          </cell>
          <cell r="BO5760">
            <v>-26712.328767120001</v>
          </cell>
          <cell r="BP5760">
            <v>-25762.276183779999</v>
          </cell>
          <cell r="BQ5760">
            <v>-26712.328767120001</v>
          </cell>
          <cell r="BR5760" t="str">
            <v>CAD</v>
          </cell>
          <cell r="BS5760" t="str">
            <v>IR-Swap</v>
          </cell>
          <cell r="BT5760" t="str">
            <v>Cashflow Hedge</v>
          </cell>
          <cell r="BU5760" t="str">
            <v>Effective</v>
          </cell>
          <cell r="BV5760" t="str">
            <v>Level 2</v>
          </cell>
          <cell r="BW5760" t="str">
            <v>A</v>
          </cell>
          <cell r="BX5760">
            <v>50000000</v>
          </cell>
          <cell r="BY5760" t="str">
            <v>Long-Term</v>
          </cell>
          <cell r="BZ5760" t="str">
            <v>IR-SwapCashflow Hedge</v>
          </cell>
          <cell r="CA5760" t="str">
            <v>EI_LECashflow HedgeEffective</v>
          </cell>
          <cell r="CB5760" t="str">
            <v>EI_LEEIIRMLSWP009</v>
          </cell>
          <cell r="CC5760">
            <v>1</v>
          </cell>
          <cell r="CD5760">
            <v>50000000</v>
          </cell>
          <cell r="CE5760">
            <v>50000000</v>
          </cell>
          <cell r="CF5760">
            <v>-24688.333669171057</v>
          </cell>
          <cell r="CG5760">
            <v>-25762.276183779999</v>
          </cell>
        </row>
        <row r="5761">
          <cell r="E5761" t="str">
            <v>EIIRMLSWP009</v>
          </cell>
          <cell r="F5761" t="str">
            <v>CORPORATE IR LOB</v>
          </cell>
          <cell r="G5761" t="str">
            <v>EI_LE</v>
          </cell>
          <cell r="H5761" t="str">
            <v>BANK MONTREAL - LE</v>
          </cell>
          <cell r="I5761" t="str">
            <v>Corporate IR</v>
          </cell>
          <cell r="J5761" t="str">
            <v>bhatiap</v>
          </cell>
          <cell r="K5761">
            <v>39960</v>
          </cell>
          <cell r="L5761">
            <v>39962</v>
          </cell>
          <cell r="M5761">
            <v>41626</v>
          </cell>
          <cell r="N5761">
            <v>39982</v>
          </cell>
          <cell r="O5761">
            <v>41626</v>
          </cell>
          <cell r="P5761">
            <v>40329</v>
          </cell>
          <cell r="Q5761">
            <v>50000000</v>
          </cell>
          <cell r="R5761">
            <v>19</v>
          </cell>
          <cell r="S5761" t="str">
            <v>IR_SWAP.CAD</v>
          </cell>
          <cell r="T5761" t="str">
            <v>IR_SWAP.CAD</v>
          </cell>
          <cell r="U5761" t="str">
            <v>Float</v>
          </cell>
          <cell r="V5761" t="str">
            <v>Receive</v>
          </cell>
          <cell r="W5761" t="str">
            <v>Act/365 Fixed</v>
          </cell>
          <cell r="X5761">
            <v>0</v>
          </cell>
          <cell r="Y5761" t="str">
            <v>Full Spread</v>
          </cell>
          <cell r="Z5761">
            <v>30</v>
          </cell>
          <cell r="AA5761">
            <v>0</v>
          </cell>
          <cell r="AB5761" t="str">
            <v>CAD</v>
          </cell>
          <cell r="AC5761">
            <v>1</v>
          </cell>
          <cell r="AD5761">
            <v>1.7381250000000001E-2</v>
          </cell>
          <cell r="AE5761" t="str">
            <v>Unknown</v>
          </cell>
          <cell r="AF5761">
            <v>40592</v>
          </cell>
          <cell r="AG5761">
            <v>40561</v>
          </cell>
          <cell r="AH5761">
            <v>40592</v>
          </cell>
          <cell r="AI5761" t="str">
            <v>Jan-11-Feb-11</v>
          </cell>
          <cell r="AJ5761">
            <v>0.99148625999999995</v>
          </cell>
          <cell r="AK5761">
            <v>40575</v>
          </cell>
          <cell r="AL5761">
            <v>1.6078740000000001E-2</v>
          </cell>
          <cell r="AM5761">
            <v>17</v>
          </cell>
          <cell r="AN5761">
            <v>365</v>
          </cell>
          <cell r="AO5761" t="str">
            <v>No</v>
          </cell>
          <cell r="AP5761">
            <v>0</v>
          </cell>
          <cell r="AQ5761">
            <v>37124.860830129997</v>
          </cell>
          <cell r="AR5761">
            <v>0</v>
          </cell>
          <cell r="AS5761">
            <v>37124.860830129997</v>
          </cell>
          <cell r="AT5761">
            <v>0</v>
          </cell>
          <cell r="AU5761">
            <v>0</v>
          </cell>
          <cell r="AV5761">
            <v>37443.646320419997</v>
          </cell>
          <cell r="AW5761">
            <v>0</v>
          </cell>
          <cell r="AX5761">
            <v>37443.646320419997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C5761">
            <v>0</v>
          </cell>
          <cell r="BD5761">
            <v>0</v>
          </cell>
          <cell r="BE5761">
            <v>0</v>
          </cell>
          <cell r="BF5761">
            <v>0</v>
          </cell>
          <cell r="BG5761" t="str">
            <v>USD</v>
          </cell>
          <cell r="BH5761" t="str">
            <v>Upfront</v>
          </cell>
          <cell r="BI5761">
            <v>0.95831337000000005</v>
          </cell>
          <cell r="BJ5761">
            <v>1.0435000000000001</v>
          </cell>
          <cell r="BK5761">
            <v>1.2843</v>
          </cell>
          <cell r="BL5761">
            <v>1.2307618600000001</v>
          </cell>
          <cell r="BM5761">
            <v>31</v>
          </cell>
          <cell r="BN5761">
            <v>37124.860830129997</v>
          </cell>
          <cell r="BO5761">
            <v>37443.646320419997</v>
          </cell>
          <cell r="BP5761">
            <v>37124.860830129997</v>
          </cell>
          <cell r="BQ5761">
            <v>37443.646320419997</v>
          </cell>
          <cell r="BR5761" t="str">
            <v>CAD</v>
          </cell>
          <cell r="BS5761" t="str">
            <v>IR-Swap</v>
          </cell>
          <cell r="BT5761" t="str">
            <v>Cashflow Hedge</v>
          </cell>
          <cell r="BU5761" t="str">
            <v>Effective</v>
          </cell>
          <cell r="BV5761" t="str">
            <v>Level 2</v>
          </cell>
          <cell r="BW5761" t="str">
            <v>A</v>
          </cell>
          <cell r="BX5761">
            <v>50000000</v>
          </cell>
          <cell r="BY5761" t="str">
            <v>Short-Term</v>
          </cell>
          <cell r="BZ5761" t="str">
            <v>IR-SwapCashflow Hedge</v>
          </cell>
          <cell r="CA5761" t="str">
            <v>EI_LECashflow HedgeEffective</v>
          </cell>
          <cell r="CB5761" t="str">
            <v>EI_LEEIIRMLSWP009</v>
          </cell>
          <cell r="CC5761">
            <v>1</v>
          </cell>
          <cell r="CD5761">
            <v>50000000</v>
          </cell>
          <cell r="CE5761">
            <v>50000000</v>
          </cell>
          <cell r="CF5761">
            <v>35577.250436157155</v>
          </cell>
          <cell r="CG5761">
            <v>37124.860830129997</v>
          </cell>
        </row>
        <row r="5762">
          <cell r="E5762" t="str">
            <v>EIIRMLSWP009</v>
          </cell>
          <cell r="F5762" t="str">
            <v>CORPORATE IR LOB</v>
          </cell>
          <cell r="G5762" t="str">
            <v>EI_LE</v>
          </cell>
          <cell r="H5762" t="str">
            <v>BANK MONTREAL - LE</v>
          </cell>
          <cell r="I5762" t="str">
            <v>Corporate IR</v>
          </cell>
          <cell r="J5762" t="str">
            <v>bhatiap</v>
          </cell>
          <cell r="K5762">
            <v>39960</v>
          </cell>
          <cell r="L5762">
            <v>39962</v>
          </cell>
          <cell r="M5762">
            <v>41626</v>
          </cell>
          <cell r="N5762">
            <v>39982</v>
          </cell>
          <cell r="O5762">
            <v>41626</v>
          </cell>
          <cell r="P5762">
            <v>40329</v>
          </cell>
          <cell r="Q5762">
            <v>50000000</v>
          </cell>
          <cell r="R5762">
            <v>14</v>
          </cell>
          <cell r="S5762" t="str">
            <v>IR_SWAP.CAD</v>
          </cell>
          <cell r="T5762" t="str">
            <v>IR_SWAP.CAD</v>
          </cell>
          <cell r="U5762" t="str">
            <v>Float</v>
          </cell>
          <cell r="V5762" t="str">
            <v>Receive</v>
          </cell>
          <cell r="W5762" t="str">
            <v>Act/365 Fixed</v>
          </cell>
          <cell r="X5762">
            <v>0</v>
          </cell>
          <cell r="Y5762" t="str">
            <v>Full Spread</v>
          </cell>
          <cell r="Z5762">
            <v>30</v>
          </cell>
          <cell r="AA5762">
            <v>0</v>
          </cell>
          <cell r="AB5762" t="str">
            <v>CAD</v>
          </cell>
          <cell r="AC5762">
            <v>1</v>
          </cell>
          <cell r="AD5762">
            <v>1.7382080000000001E-2</v>
          </cell>
          <cell r="AE5762" t="str">
            <v>Unknown</v>
          </cell>
          <cell r="AF5762">
            <v>40441</v>
          </cell>
          <cell r="AG5762">
            <v>40408</v>
          </cell>
          <cell r="AH5762">
            <v>40441</v>
          </cell>
          <cell r="AI5762" t="str">
            <v>Aug-10-Sep-10</v>
          </cell>
          <cell r="AJ5762">
            <v>0.99734929000000005</v>
          </cell>
          <cell r="AK5762">
            <v>40391</v>
          </cell>
          <cell r="AL5762">
            <v>9.4986299999999992E-3</v>
          </cell>
          <cell r="AM5762">
            <v>14</v>
          </cell>
          <cell r="AN5762">
            <v>365</v>
          </cell>
          <cell r="AO5762" t="str">
            <v>No</v>
          </cell>
          <cell r="AP5762">
            <v>42825.211043709998</v>
          </cell>
          <cell r="AQ5762">
            <v>18168.273202249999</v>
          </cell>
          <cell r="AR5762">
            <v>42825.211043709998</v>
          </cell>
          <cell r="AS5762">
            <v>18168.273202249999</v>
          </cell>
          <cell r="AT5762">
            <v>42939.03</v>
          </cell>
          <cell r="AU5762">
            <v>42939.03</v>
          </cell>
          <cell r="AV5762">
            <v>18216.560037110001</v>
          </cell>
          <cell r="AW5762">
            <v>42939.03</v>
          </cell>
          <cell r="AX5762">
            <v>18216.560037110001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0</v>
          </cell>
          <cell r="BD5762">
            <v>0</v>
          </cell>
          <cell r="BE5762">
            <v>0</v>
          </cell>
          <cell r="BF5762">
            <v>0</v>
          </cell>
          <cell r="BG5762" t="str">
            <v>USD</v>
          </cell>
          <cell r="BH5762" t="str">
            <v>Upfront</v>
          </cell>
          <cell r="BI5762">
            <v>0.95831337000000005</v>
          </cell>
          <cell r="BJ5762">
            <v>1.0435000000000001</v>
          </cell>
          <cell r="BK5762">
            <v>1.2843</v>
          </cell>
          <cell r="BL5762">
            <v>1.2307618600000001</v>
          </cell>
          <cell r="BM5762">
            <v>33</v>
          </cell>
          <cell r="BN5762">
            <v>18168.273202249999</v>
          </cell>
          <cell r="BO5762">
            <v>18216.560037110001</v>
          </cell>
          <cell r="BP5762">
            <v>18168.273202249999</v>
          </cell>
          <cell r="BQ5762">
            <v>18216.560037110001</v>
          </cell>
          <cell r="BR5762" t="str">
            <v>CAD</v>
          </cell>
          <cell r="BS5762" t="str">
            <v>IR-Swap</v>
          </cell>
          <cell r="BT5762" t="str">
            <v>Cashflow Hedge</v>
          </cell>
          <cell r="BU5762" t="str">
            <v>Effective</v>
          </cell>
          <cell r="BV5762" t="str">
            <v>Level 2</v>
          </cell>
          <cell r="BW5762" t="str">
            <v>A</v>
          </cell>
          <cell r="BX5762">
            <v>50000000</v>
          </cell>
          <cell r="BY5762" t="str">
            <v>Short-Term</v>
          </cell>
          <cell r="BZ5762" t="str">
            <v>IR-SwapCashflow Hedge</v>
          </cell>
          <cell r="CA5762" t="str">
            <v>EI_LECashflow HedgeEffective</v>
          </cell>
          <cell r="CB5762" t="str">
            <v>EI_LEEIIRMLSWP009</v>
          </cell>
          <cell r="CC5762">
            <v>1</v>
          </cell>
          <cell r="CD5762">
            <v>50000000</v>
          </cell>
          <cell r="CE5762">
            <v>50000000</v>
          </cell>
          <cell r="CF5762">
            <v>17410.899091758503</v>
          </cell>
          <cell r="CG5762">
            <v>18168.273202249999</v>
          </cell>
        </row>
        <row r="5763">
          <cell r="E5763" t="str">
            <v>EIIRMLSWP009</v>
          </cell>
          <cell r="F5763" t="str">
            <v>CORPORATE IR LOB</v>
          </cell>
          <cell r="G5763" t="str">
            <v>EI_LE</v>
          </cell>
          <cell r="H5763" t="str">
            <v>BANK MONTREAL - LE</v>
          </cell>
          <cell r="I5763" t="str">
            <v>Corporate IR</v>
          </cell>
          <cell r="J5763" t="str">
            <v>bhatiap</v>
          </cell>
          <cell r="K5763">
            <v>39960</v>
          </cell>
          <cell r="L5763">
            <v>39962</v>
          </cell>
          <cell r="M5763">
            <v>41626</v>
          </cell>
          <cell r="N5763">
            <v>39982</v>
          </cell>
          <cell r="O5763">
            <v>41626</v>
          </cell>
          <cell r="P5763">
            <v>40329</v>
          </cell>
          <cell r="Q5763">
            <v>50000000</v>
          </cell>
          <cell r="R5763">
            <v>53</v>
          </cell>
          <cell r="S5763" t="str">
            <v>IR_SWAP.CAD</v>
          </cell>
          <cell r="T5763" t="str">
            <v>IR_SWAP.CAD</v>
          </cell>
          <cell r="U5763" t="str">
            <v>Float</v>
          </cell>
          <cell r="V5763" t="str">
            <v>Receive</v>
          </cell>
          <cell r="W5763" t="str">
            <v>Act/365 Fixed</v>
          </cell>
          <cell r="X5763">
            <v>0</v>
          </cell>
          <cell r="Y5763" t="str">
            <v>Full Spread</v>
          </cell>
          <cell r="Z5763">
            <v>30</v>
          </cell>
          <cell r="AA5763">
            <v>0</v>
          </cell>
          <cell r="AB5763" t="str">
            <v>CAD</v>
          </cell>
          <cell r="AC5763">
            <v>1</v>
          </cell>
          <cell r="AD5763">
            <v>3.7570390000000002E-2</v>
          </cell>
          <cell r="AE5763" t="str">
            <v>Unknown</v>
          </cell>
          <cell r="AF5763">
            <v>41626</v>
          </cell>
          <cell r="AG5763">
            <v>41596</v>
          </cell>
          <cell r="AH5763">
            <v>41626</v>
          </cell>
          <cell r="AI5763" t="str">
            <v>Nov-13-Dec-13</v>
          </cell>
          <cell r="AJ5763">
            <v>0.90981122000000003</v>
          </cell>
          <cell r="AK5763">
            <v>41579</v>
          </cell>
          <cell r="AL5763">
            <v>3.8833939999999997E-2</v>
          </cell>
          <cell r="AM5763">
            <v>13</v>
          </cell>
          <cell r="AN5763">
            <v>365</v>
          </cell>
          <cell r="AO5763" t="str">
            <v>No</v>
          </cell>
          <cell r="AP5763">
            <v>145198.14630515</v>
          </cell>
          <cell r="AQ5763">
            <v>62919.198260500001</v>
          </cell>
          <cell r="AR5763">
            <v>145198.14630515</v>
          </cell>
          <cell r="AS5763">
            <v>62919.198260500001</v>
          </cell>
          <cell r="AT5763">
            <v>159591.51</v>
          </cell>
          <cell r="AU5763">
            <v>159591.51</v>
          </cell>
          <cell r="AV5763">
            <v>69156.322679759993</v>
          </cell>
          <cell r="AW5763">
            <v>159591.51</v>
          </cell>
          <cell r="AX5763">
            <v>69156.322679759993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0</v>
          </cell>
          <cell r="BD5763">
            <v>0</v>
          </cell>
          <cell r="BE5763">
            <v>0</v>
          </cell>
          <cell r="BF5763">
            <v>0</v>
          </cell>
          <cell r="BG5763" t="str">
            <v>USD</v>
          </cell>
          <cell r="BH5763" t="str">
            <v>Upfront</v>
          </cell>
          <cell r="BI5763">
            <v>0.95831337000000005</v>
          </cell>
          <cell r="BJ5763">
            <v>1.0435000000000001</v>
          </cell>
          <cell r="BK5763">
            <v>1.2843</v>
          </cell>
          <cell r="BL5763">
            <v>1.2307618600000001</v>
          </cell>
          <cell r="BM5763">
            <v>30</v>
          </cell>
          <cell r="BN5763">
            <v>62919.198260500001</v>
          </cell>
          <cell r="BO5763">
            <v>69156.322679759993</v>
          </cell>
          <cell r="BP5763">
            <v>62919.198260500001</v>
          </cell>
          <cell r="BQ5763">
            <v>69156.322679759993</v>
          </cell>
          <cell r="BR5763" t="str">
            <v>CAD</v>
          </cell>
          <cell r="BS5763" t="str">
            <v>IR-Swap</v>
          </cell>
          <cell r="BT5763" t="str">
            <v>Cashflow Hedge</v>
          </cell>
          <cell r="BU5763" t="str">
            <v>Effective</v>
          </cell>
          <cell r="BV5763" t="str">
            <v>Level 2</v>
          </cell>
          <cell r="BW5763" t="str">
            <v>A</v>
          </cell>
          <cell r="BX5763">
            <v>50000000</v>
          </cell>
          <cell r="BY5763" t="str">
            <v>Long-Term</v>
          </cell>
          <cell r="BZ5763" t="str">
            <v>IR-SwapCashflow Hedge</v>
          </cell>
          <cell r="CA5763" t="str">
            <v>EI_LECashflow HedgeEffective</v>
          </cell>
          <cell r="CB5763" t="str">
            <v>EI_LEEIIRMLSWP009</v>
          </cell>
          <cell r="CC5763">
            <v>1</v>
          </cell>
          <cell r="CD5763">
            <v>50000000</v>
          </cell>
          <cell r="CE5763">
            <v>50000000</v>
          </cell>
          <cell r="CF5763">
            <v>60296.308826545275</v>
          </cell>
          <cell r="CG5763">
            <v>62919.198260500001</v>
          </cell>
        </row>
        <row r="5764">
          <cell r="E5764" t="str">
            <v>EIIRMLSWP009</v>
          </cell>
          <cell r="F5764" t="str">
            <v>CORPORATE IR LOB</v>
          </cell>
          <cell r="G5764" t="str">
            <v>EI_LE</v>
          </cell>
          <cell r="H5764" t="str">
            <v>BANK MONTREAL - LE</v>
          </cell>
          <cell r="I5764" t="str">
            <v>Corporate IR</v>
          </cell>
          <cell r="J5764" t="str">
            <v>bhatiap</v>
          </cell>
          <cell r="K5764">
            <v>39960</v>
          </cell>
          <cell r="L5764">
            <v>39962</v>
          </cell>
          <cell r="M5764">
            <v>41626</v>
          </cell>
          <cell r="N5764">
            <v>39982</v>
          </cell>
          <cell r="O5764">
            <v>41626</v>
          </cell>
          <cell r="P5764">
            <v>40329</v>
          </cell>
          <cell r="Q5764">
            <v>50000000</v>
          </cell>
          <cell r="R5764">
            <v>18</v>
          </cell>
          <cell r="S5764" t="str">
            <v>IR_SWAP.CAD</v>
          </cell>
          <cell r="T5764" t="str">
            <v>IR_SWAP.CAD</v>
          </cell>
          <cell r="U5764" t="str">
            <v>Float</v>
          </cell>
          <cell r="V5764" t="str">
            <v>Receive</v>
          </cell>
          <cell r="W5764" t="str">
            <v>Act/365 Fixed</v>
          </cell>
          <cell r="X5764">
            <v>0</v>
          </cell>
          <cell r="Y5764" t="str">
            <v>Full Spread</v>
          </cell>
          <cell r="Z5764">
            <v>30</v>
          </cell>
          <cell r="AA5764">
            <v>0</v>
          </cell>
          <cell r="AB5764" t="str">
            <v>CAD</v>
          </cell>
          <cell r="AC5764">
            <v>1</v>
          </cell>
          <cell r="AD5764">
            <v>1.7380429999999999E-2</v>
          </cell>
          <cell r="AE5764" t="str">
            <v>Unknown</v>
          </cell>
          <cell r="AF5764">
            <v>40561</v>
          </cell>
          <cell r="AG5764">
            <v>40532</v>
          </cell>
          <cell r="AH5764">
            <v>40561</v>
          </cell>
          <cell r="AI5764" t="str">
            <v>Dec-10-Jan-11</v>
          </cell>
          <cell r="AJ5764">
            <v>0.99284022000000005</v>
          </cell>
          <cell r="AK5764">
            <v>40544</v>
          </cell>
          <cell r="AL5764">
            <v>1.607803E-2</v>
          </cell>
          <cell r="AM5764">
            <v>17</v>
          </cell>
          <cell r="AN5764">
            <v>365</v>
          </cell>
          <cell r="AO5764" t="str">
            <v>No</v>
          </cell>
          <cell r="AP5764">
            <v>0</v>
          </cell>
          <cell r="AQ5764">
            <v>37173.921395420002</v>
          </cell>
          <cell r="AR5764">
            <v>0</v>
          </cell>
          <cell r="AS5764">
            <v>37173.921395420002</v>
          </cell>
          <cell r="AT5764">
            <v>0</v>
          </cell>
          <cell r="AU5764">
            <v>0</v>
          </cell>
          <cell r="AV5764">
            <v>37441.997675999999</v>
          </cell>
          <cell r="AW5764">
            <v>0</v>
          </cell>
          <cell r="AX5764">
            <v>37441.997675999999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0</v>
          </cell>
          <cell r="BD5764">
            <v>0</v>
          </cell>
          <cell r="BE5764">
            <v>0</v>
          </cell>
          <cell r="BF5764">
            <v>0</v>
          </cell>
          <cell r="BG5764" t="str">
            <v>USD</v>
          </cell>
          <cell r="BH5764" t="str">
            <v>Upfront</v>
          </cell>
          <cell r="BI5764">
            <v>0.95831337000000005</v>
          </cell>
          <cell r="BJ5764">
            <v>1.0435000000000001</v>
          </cell>
          <cell r="BK5764">
            <v>1.2843</v>
          </cell>
          <cell r="BL5764">
            <v>1.2307618600000001</v>
          </cell>
          <cell r="BM5764">
            <v>29</v>
          </cell>
          <cell r="BN5764">
            <v>37173.921395420002</v>
          </cell>
          <cell r="BO5764">
            <v>37441.997675999999</v>
          </cell>
          <cell r="BP5764">
            <v>37173.921395420002</v>
          </cell>
          <cell r="BQ5764">
            <v>37441.997675999999</v>
          </cell>
          <cell r="BR5764" t="str">
            <v>CAD</v>
          </cell>
          <cell r="BS5764" t="str">
            <v>IR-Swap</v>
          </cell>
          <cell r="BT5764" t="str">
            <v>Cashflow Hedge</v>
          </cell>
          <cell r="BU5764" t="str">
            <v>Effective</v>
          </cell>
          <cell r="BV5764" t="str">
            <v>Level 2</v>
          </cell>
          <cell r="BW5764" t="str">
            <v>A</v>
          </cell>
          <cell r="BX5764">
            <v>50000000</v>
          </cell>
          <cell r="BY5764" t="str">
            <v>Short-Term</v>
          </cell>
          <cell r="BZ5764" t="str">
            <v>IR-SwapCashflow Hedge</v>
          </cell>
          <cell r="CA5764" t="str">
            <v>EI_LECashflow HedgeEffective</v>
          </cell>
          <cell r="CB5764" t="str">
            <v>EI_LEEIIRMLSWP009</v>
          </cell>
          <cell r="CC5764">
            <v>1</v>
          </cell>
          <cell r="CD5764">
            <v>50000000</v>
          </cell>
          <cell r="CE5764">
            <v>50000000</v>
          </cell>
          <cell r="CF5764">
            <v>35624.265831739336</v>
          </cell>
          <cell r="CG5764">
            <v>37173.921395420002</v>
          </cell>
        </row>
        <row r="5765">
          <cell r="E5765" t="str">
            <v>EIIRMLSWP009</v>
          </cell>
          <cell r="F5765" t="str">
            <v>CORPORATE IR LOB</v>
          </cell>
          <cell r="G5765" t="str">
            <v>EI_LE</v>
          </cell>
          <cell r="H5765" t="str">
            <v>BANK MONTREAL - LE</v>
          </cell>
          <cell r="I5765" t="str">
            <v>Corporate IR</v>
          </cell>
          <cell r="J5765" t="str">
            <v>bhatiap</v>
          </cell>
          <cell r="K5765">
            <v>39960</v>
          </cell>
          <cell r="L5765">
            <v>39962</v>
          </cell>
          <cell r="M5765">
            <v>41626</v>
          </cell>
          <cell r="N5765">
            <v>39982</v>
          </cell>
          <cell r="O5765">
            <v>41626</v>
          </cell>
          <cell r="P5765">
            <v>40329</v>
          </cell>
          <cell r="Q5765">
            <v>50000000</v>
          </cell>
          <cell r="R5765">
            <v>18</v>
          </cell>
          <cell r="S5765" t="str">
            <v>IR_SWAP.CAD</v>
          </cell>
          <cell r="T5765" t="str">
            <v>IR_SWAP.CAD</v>
          </cell>
          <cell r="U5765" t="str">
            <v>Float</v>
          </cell>
          <cell r="V5765" t="str">
            <v>Receive</v>
          </cell>
          <cell r="W5765" t="str">
            <v>Act/365 Fixed</v>
          </cell>
          <cell r="X5765">
            <v>0</v>
          </cell>
          <cell r="Y5765" t="str">
            <v>Full Spread</v>
          </cell>
          <cell r="Z5765">
            <v>30</v>
          </cell>
          <cell r="AA5765">
            <v>0</v>
          </cell>
          <cell r="AB5765" t="str">
            <v>CAD</v>
          </cell>
          <cell r="AC5765">
            <v>1</v>
          </cell>
          <cell r="AD5765">
            <v>1.7380429999999999E-2</v>
          </cell>
          <cell r="AE5765" t="str">
            <v>Unknown</v>
          </cell>
          <cell r="AF5765">
            <v>40561</v>
          </cell>
          <cell r="AG5765">
            <v>40532</v>
          </cell>
          <cell r="AH5765">
            <v>40561</v>
          </cell>
          <cell r="AI5765" t="str">
            <v>Dec-10-Jan-11</v>
          </cell>
          <cell r="AJ5765">
            <v>0.99284022000000005</v>
          </cell>
          <cell r="AK5765">
            <v>40513</v>
          </cell>
          <cell r="AL5765">
            <v>1.607803E-2</v>
          </cell>
          <cell r="AM5765">
            <v>12</v>
          </cell>
          <cell r="AN5765">
            <v>365</v>
          </cell>
          <cell r="AO5765" t="str">
            <v>No</v>
          </cell>
          <cell r="AP5765">
            <v>63414.333425869998</v>
          </cell>
          <cell r="AQ5765">
            <v>26240.41510265</v>
          </cell>
          <cell r="AR5765">
            <v>63414.333425869998</v>
          </cell>
          <cell r="AS5765">
            <v>26240.41510265</v>
          </cell>
          <cell r="AT5765">
            <v>63871.64</v>
          </cell>
          <cell r="AU5765">
            <v>63871.64</v>
          </cell>
          <cell r="AV5765">
            <v>26429.645418349999</v>
          </cell>
          <cell r="AW5765">
            <v>63871.64</v>
          </cell>
          <cell r="AX5765">
            <v>26429.645418349999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0</v>
          </cell>
          <cell r="BD5765">
            <v>0</v>
          </cell>
          <cell r="BE5765">
            <v>0</v>
          </cell>
          <cell r="BF5765">
            <v>0</v>
          </cell>
          <cell r="BG5765" t="str">
            <v>USD</v>
          </cell>
          <cell r="BH5765" t="str">
            <v>Upfront</v>
          </cell>
          <cell r="BI5765">
            <v>0.95831337000000005</v>
          </cell>
          <cell r="BJ5765">
            <v>1.0435000000000001</v>
          </cell>
          <cell r="BK5765">
            <v>1.2843</v>
          </cell>
          <cell r="BL5765">
            <v>1.2307618600000001</v>
          </cell>
          <cell r="BM5765">
            <v>29</v>
          </cell>
          <cell r="BN5765">
            <v>26240.41510265</v>
          </cell>
          <cell r="BO5765">
            <v>26429.645418349999</v>
          </cell>
          <cell r="BP5765">
            <v>26240.41510265</v>
          </cell>
          <cell r="BQ5765">
            <v>26429.645418349999</v>
          </cell>
          <cell r="BR5765" t="str">
            <v>CAD</v>
          </cell>
          <cell r="BS5765" t="str">
            <v>IR-Swap</v>
          </cell>
          <cell r="BT5765" t="str">
            <v>Cashflow Hedge</v>
          </cell>
          <cell r="BU5765" t="str">
            <v>Effective</v>
          </cell>
          <cell r="BV5765" t="str">
            <v>Level 2</v>
          </cell>
          <cell r="BW5765" t="str">
            <v>A</v>
          </cell>
          <cell r="BX5765">
            <v>50000000</v>
          </cell>
          <cell r="BY5765" t="str">
            <v>Short-Term</v>
          </cell>
          <cell r="BZ5765" t="str">
            <v>IR-SwapCashflow Hedge</v>
          </cell>
          <cell r="CA5765" t="str">
            <v>EI_LECashflow HedgeEffective</v>
          </cell>
          <cell r="CB5765" t="str">
            <v>EI_LEEIIRMLSWP009</v>
          </cell>
          <cell r="CC5765">
            <v>1</v>
          </cell>
          <cell r="CD5765">
            <v>50000000</v>
          </cell>
          <cell r="CE5765">
            <v>50000000</v>
          </cell>
          <cell r="CF5765">
            <v>25146.540587110685</v>
          </cell>
          <cell r="CG5765">
            <v>26240.41510265</v>
          </cell>
        </row>
        <row r="5766">
          <cell r="E5766" t="str">
            <v>EIIRMLSWP009</v>
          </cell>
          <cell r="F5766" t="str">
            <v>CORPORATE IR LOB</v>
          </cell>
          <cell r="G5766" t="str">
            <v>EI_LE</v>
          </cell>
          <cell r="H5766" t="str">
            <v>BANK MONTREAL - LE</v>
          </cell>
          <cell r="I5766" t="str">
            <v>Corporate IR</v>
          </cell>
          <cell r="J5766" t="str">
            <v>bhatiap</v>
          </cell>
          <cell r="K5766">
            <v>39960</v>
          </cell>
          <cell r="L5766">
            <v>39962</v>
          </cell>
          <cell r="M5766">
            <v>41626</v>
          </cell>
          <cell r="N5766">
            <v>39982</v>
          </cell>
          <cell r="O5766">
            <v>41626</v>
          </cell>
          <cell r="P5766">
            <v>40329</v>
          </cell>
          <cell r="Q5766">
            <v>50000000</v>
          </cell>
          <cell r="R5766">
            <v>14</v>
          </cell>
          <cell r="S5766" t="str">
            <v>IR_SWAP.CAD</v>
          </cell>
          <cell r="T5766" t="str">
            <v>IR_SWAP.CAD</v>
          </cell>
          <cell r="U5766" t="str">
            <v>Float</v>
          </cell>
          <cell r="V5766" t="str">
            <v>Receive</v>
          </cell>
          <cell r="W5766" t="str">
            <v>Act/365 Fixed</v>
          </cell>
          <cell r="X5766">
            <v>0</v>
          </cell>
          <cell r="Y5766" t="str">
            <v>Full Spread</v>
          </cell>
          <cell r="Z5766">
            <v>30</v>
          </cell>
          <cell r="AA5766">
            <v>0</v>
          </cell>
          <cell r="AB5766" t="str">
            <v>CAD</v>
          </cell>
          <cell r="AC5766">
            <v>1</v>
          </cell>
          <cell r="AD5766">
            <v>1.7382080000000001E-2</v>
          </cell>
          <cell r="AE5766" t="str">
            <v>Unknown</v>
          </cell>
          <cell r="AF5766">
            <v>40441</v>
          </cell>
          <cell r="AG5766">
            <v>40408</v>
          </cell>
          <cell r="AH5766">
            <v>40441</v>
          </cell>
          <cell r="AI5766" t="str">
            <v>Aug-10-Sep-10</v>
          </cell>
          <cell r="AJ5766">
            <v>0.99734929000000005</v>
          </cell>
          <cell r="AK5766">
            <v>40422</v>
          </cell>
          <cell r="AL5766">
            <v>9.4986299999999992E-3</v>
          </cell>
          <cell r="AM5766">
            <v>19</v>
          </cell>
          <cell r="AN5766">
            <v>365</v>
          </cell>
          <cell r="AO5766" t="str">
            <v>No</v>
          </cell>
          <cell r="AP5766">
            <v>0</v>
          </cell>
          <cell r="AQ5766">
            <v>24656.942203049999</v>
          </cell>
          <cell r="AR5766">
            <v>0</v>
          </cell>
          <cell r="AS5766">
            <v>24656.942203049999</v>
          </cell>
          <cell r="AT5766">
            <v>0</v>
          </cell>
          <cell r="AU5766">
            <v>0</v>
          </cell>
          <cell r="AV5766">
            <v>24722.474336070001</v>
          </cell>
          <cell r="AW5766">
            <v>0</v>
          </cell>
          <cell r="AX5766">
            <v>24722.474336070001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0</v>
          </cell>
          <cell r="BD5766">
            <v>0</v>
          </cell>
          <cell r="BE5766">
            <v>0</v>
          </cell>
          <cell r="BF5766">
            <v>0</v>
          </cell>
          <cell r="BG5766" t="str">
            <v>USD</v>
          </cell>
          <cell r="BH5766" t="str">
            <v>Upfront</v>
          </cell>
          <cell r="BI5766">
            <v>0.95831337000000005</v>
          </cell>
          <cell r="BJ5766">
            <v>1.0435000000000001</v>
          </cell>
          <cell r="BK5766">
            <v>1.2843</v>
          </cell>
          <cell r="BL5766">
            <v>1.2307618600000001</v>
          </cell>
          <cell r="BM5766">
            <v>33</v>
          </cell>
          <cell r="BN5766">
            <v>24656.942203049999</v>
          </cell>
          <cell r="BO5766">
            <v>24722.474336070001</v>
          </cell>
          <cell r="BP5766">
            <v>24656.942203049999</v>
          </cell>
          <cell r="BQ5766">
            <v>24722.474336070001</v>
          </cell>
          <cell r="BR5766" t="str">
            <v>CAD</v>
          </cell>
          <cell r="BS5766" t="str">
            <v>IR-Swap</v>
          </cell>
          <cell r="BT5766" t="str">
            <v>Cashflow Hedge</v>
          </cell>
          <cell r="BU5766" t="str">
            <v>Effective</v>
          </cell>
          <cell r="BV5766" t="str">
            <v>Level 2</v>
          </cell>
          <cell r="BW5766" t="str">
            <v>A</v>
          </cell>
          <cell r="BX5766">
            <v>50000000</v>
          </cell>
          <cell r="BY5766" t="str">
            <v>Short-Term</v>
          </cell>
          <cell r="BZ5766" t="str">
            <v>IR-SwapCashflow Hedge</v>
          </cell>
          <cell r="CA5766" t="str">
            <v>EI_LECashflow HedgeEffective</v>
          </cell>
          <cell r="CB5766" t="str">
            <v>EI_LEEIIRMLSWP009</v>
          </cell>
          <cell r="CC5766">
            <v>1</v>
          </cell>
          <cell r="CD5766">
            <v>50000000</v>
          </cell>
          <cell r="CE5766">
            <v>50000000</v>
          </cell>
          <cell r="CF5766">
            <v>23629.077338811687</v>
          </cell>
          <cell r="CG5766">
            <v>24656.942203049999</v>
          </cell>
        </row>
        <row r="5767">
          <cell r="E5767" t="str">
            <v>EIIRMLSWP009</v>
          </cell>
          <cell r="F5767" t="str">
            <v>CORPORATE IR LOB</v>
          </cell>
          <cell r="G5767" t="str">
            <v>EI_LE</v>
          </cell>
          <cell r="H5767" t="str">
            <v>BANK MONTREAL - LE</v>
          </cell>
          <cell r="I5767" t="str">
            <v>Corporate IR</v>
          </cell>
          <cell r="J5767" t="str">
            <v>bhatiap</v>
          </cell>
          <cell r="K5767">
            <v>39960</v>
          </cell>
          <cell r="L5767">
            <v>39962</v>
          </cell>
          <cell r="M5767">
            <v>41626</v>
          </cell>
          <cell r="N5767">
            <v>39982</v>
          </cell>
          <cell r="O5767">
            <v>41626</v>
          </cell>
          <cell r="P5767">
            <v>40329</v>
          </cell>
          <cell r="Q5767">
            <v>50000000</v>
          </cell>
          <cell r="R5767">
            <v>17</v>
          </cell>
          <cell r="S5767" t="str">
            <v>IR_SWAP.CAD</v>
          </cell>
          <cell r="T5767" t="str">
            <v>IR_SWAP.CAD</v>
          </cell>
          <cell r="U5767" t="str">
            <v>Float</v>
          </cell>
          <cell r="V5767" t="str">
            <v>Receive</v>
          </cell>
          <cell r="W5767" t="str">
            <v>Act/365 Fixed</v>
          </cell>
          <cell r="X5767">
            <v>0</v>
          </cell>
          <cell r="Y5767" t="str">
            <v>Full Spread</v>
          </cell>
          <cell r="Z5767">
            <v>30</v>
          </cell>
          <cell r="AA5767">
            <v>0</v>
          </cell>
          <cell r="AB5767" t="str">
            <v>CAD</v>
          </cell>
          <cell r="AC5767">
            <v>1</v>
          </cell>
          <cell r="AD5767">
            <v>1.7381669999999998E-2</v>
          </cell>
          <cell r="AE5767" t="str">
            <v>Unknown</v>
          </cell>
          <cell r="AF5767">
            <v>40532</v>
          </cell>
          <cell r="AG5767">
            <v>40500</v>
          </cell>
          <cell r="AH5767">
            <v>40532</v>
          </cell>
          <cell r="AI5767" t="str">
            <v>Nov-10-Dec-10</v>
          </cell>
          <cell r="AJ5767">
            <v>0.99410851</v>
          </cell>
          <cell r="AK5767">
            <v>40483</v>
          </cell>
          <cell r="AL5767">
            <v>1.3385350000000001E-2</v>
          </cell>
          <cell r="AM5767">
            <v>13</v>
          </cell>
          <cell r="AN5767">
            <v>365</v>
          </cell>
          <cell r="AO5767" t="str">
            <v>No</v>
          </cell>
          <cell r="AP5767">
            <v>58329.804036310001</v>
          </cell>
          <cell r="AQ5767">
            <v>23696.484193640001</v>
          </cell>
          <cell r="AR5767">
            <v>58329.804036310001</v>
          </cell>
          <cell r="AS5767">
            <v>23696.484193640001</v>
          </cell>
          <cell r="AT5767">
            <v>58675.49</v>
          </cell>
          <cell r="AU5767">
            <v>58675.49</v>
          </cell>
          <cell r="AV5767">
            <v>23836.919124119999</v>
          </cell>
          <cell r="AW5767">
            <v>58675.49</v>
          </cell>
          <cell r="AX5767">
            <v>23836.919124119999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C5767">
            <v>0</v>
          </cell>
          <cell r="BD5767">
            <v>0</v>
          </cell>
          <cell r="BE5767">
            <v>0</v>
          </cell>
          <cell r="BF5767">
            <v>0</v>
          </cell>
          <cell r="BG5767" t="str">
            <v>USD</v>
          </cell>
          <cell r="BH5767" t="str">
            <v>Upfront</v>
          </cell>
          <cell r="BI5767">
            <v>0.95831337000000005</v>
          </cell>
          <cell r="BJ5767">
            <v>1.0435000000000001</v>
          </cell>
          <cell r="BK5767">
            <v>1.2843</v>
          </cell>
          <cell r="BL5767">
            <v>1.2307618600000001</v>
          </cell>
          <cell r="BM5767">
            <v>32</v>
          </cell>
          <cell r="BN5767">
            <v>23696.484193640001</v>
          </cell>
          <cell r="BO5767">
            <v>23836.919124119999</v>
          </cell>
          <cell r="BP5767">
            <v>23696.484193640001</v>
          </cell>
          <cell r="BQ5767">
            <v>23836.919124119999</v>
          </cell>
          <cell r="BR5767" t="str">
            <v>CAD</v>
          </cell>
          <cell r="BS5767" t="str">
            <v>IR-Swap</v>
          </cell>
          <cell r="BT5767" t="str">
            <v>Cashflow Hedge</v>
          </cell>
          <cell r="BU5767" t="str">
            <v>Effective</v>
          </cell>
          <cell r="BV5767" t="str">
            <v>Level 2</v>
          </cell>
          <cell r="BW5767" t="str">
            <v>A</v>
          </cell>
          <cell r="BX5767">
            <v>50000000</v>
          </cell>
          <cell r="BY5767" t="str">
            <v>Short-Term</v>
          </cell>
          <cell r="BZ5767" t="str">
            <v>IR-SwapCashflow Hedge</v>
          </cell>
          <cell r="CA5767" t="str">
            <v>EI_LECashflow HedgeEffective</v>
          </cell>
          <cell r="CB5767" t="str">
            <v>EI_LEEIIRMLSWP009</v>
          </cell>
          <cell r="CC5767">
            <v>1</v>
          </cell>
          <cell r="CD5767">
            <v>50000000</v>
          </cell>
          <cell r="CE5767">
            <v>50000000</v>
          </cell>
          <cell r="CF5767">
            <v>22708.657588538572</v>
          </cell>
          <cell r="CG5767">
            <v>23696.484193640001</v>
          </cell>
        </row>
        <row r="5768">
          <cell r="E5768" t="str">
            <v>EIIRMLSWP009</v>
          </cell>
          <cell r="F5768" t="str">
            <v>CORPORATE IR LOB</v>
          </cell>
          <cell r="G5768" t="str">
            <v>EI_LE</v>
          </cell>
          <cell r="H5768" t="str">
            <v>BANK MONTREAL - LE</v>
          </cell>
          <cell r="I5768" t="str">
            <v>Corporate IR</v>
          </cell>
          <cell r="J5768" t="str">
            <v>bhatiap</v>
          </cell>
          <cell r="K5768">
            <v>39960</v>
          </cell>
          <cell r="L5768">
            <v>39962</v>
          </cell>
          <cell r="M5768">
            <v>41626</v>
          </cell>
          <cell r="N5768">
            <v>39982</v>
          </cell>
          <cell r="O5768">
            <v>41626</v>
          </cell>
          <cell r="P5768">
            <v>40329</v>
          </cell>
          <cell r="Q5768">
            <v>50000000</v>
          </cell>
          <cell r="R5768">
            <v>17</v>
          </cell>
          <cell r="S5768" t="str">
            <v>IR_SWAP.CAD</v>
          </cell>
          <cell r="T5768" t="str">
            <v>IR_SWAP.CAD</v>
          </cell>
          <cell r="U5768" t="str">
            <v>Float</v>
          </cell>
          <cell r="V5768" t="str">
            <v>Receive</v>
          </cell>
          <cell r="W5768" t="str">
            <v>Act/365 Fixed</v>
          </cell>
          <cell r="X5768">
            <v>0</v>
          </cell>
          <cell r="Y5768" t="str">
            <v>Full Spread</v>
          </cell>
          <cell r="Z5768">
            <v>30</v>
          </cell>
          <cell r="AA5768">
            <v>0</v>
          </cell>
          <cell r="AB5768" t="str">
            <v>CAD</v>
          </cell>
          <cell r="AC5768">
            <v>1</v>
          </cell>
          <cell r="AD5768">
            <v>1.7381669999999998E-2</v>
          </cell>
          <cell r="AE5768" t="str">
            <v>Unknown</v>
          </cell>
          <cell r="AF5768">
            <v>40532</v>
          </cell>
          <cell r="AG5768">
            <v>40500</v>
          </cell>
          <cell r="AH5768">
            <v>40532</v>
          </cell>
          <cell r="AI5768" t="str">
            <v>Nov-10-Dec-10</v>
          </cell>
          <cell r="AJ5768">
            <v>0.99410851</v>
          </cell>
          <cell r="AK5768">
            <v>40513</v>
          </cell>
          <cell r="AL5768">
            <v>1.3385350000000001E-2</v>
          </cell>
          <cell r="AM5768">
            <v>19</v>
          </cell>
          <cell r="AN5768">
            <v>365</v>
          </cell>
          <cell r="AO5768" t="str">
            <v>No</v>
          </cell>
          <cell r="AP5768">
            <v>0</v>
          </cell>
          <cell r="AQ5768">
            <v>34633.323052239997</v>
          </cell>
          <cell r="AR5768">
            <v>0</v>
          </cell>
          <cell r="AS5768">
            <v>34633.323052239997</v>
          </cell>
          <cell r="AT5768">
            <v>0</v>
          </cell>
          <cell r="AU5768">
            <v>0</v>
          </cell>
          <cell r="AV5768">
            <v>34838.574104480002</v>
          </cell>
          <cell r="AW5768">
            <v>0</v>
          </cell>
          <cell r="AX5768">
            <v>34838.574104480002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C5768">
            <v>0</v>
          </cell>
          <cell r="BD5768">
            <v>0</v>
          </cell>
          <cell r="BE5768">
            <v>0</v>
          </cell>
          <cell r="BF5768">
            <v>0</v>
          </cell>
          <cell r="BG5768" t="str">
            <v>USD</v>
          </cell>
          <cell r="BH5768" t="str">
            <v>Upfront</v>
          </cell>
          <cell r="BI5768">
            <v>0.95831337000000005</v>
          </cell>
          <cell r="BJ5768">
            <v>1.0435000000000001</v>
          </cell>
          <cell r="BK5768">
            <v>1.2843</v>
          </cell>
          <cell r="BL5768">
            <v>1.2307618600000001</v>
          </cell>
          <cell r="BM5768">
            <v>32</v>
          </cell>
          <cell r="BN5768">
            <v>34633.323052239997</v>
          </cell>
          <cell r="BO5768">
            <v>34838.574104480002</v>
          </cell>
          <cell r="BP5768">
            <v>34633.323052239997</v>
          </cell>
          <cell r="BQ5768">
            <v>34838.574104480002</v>
          </cell>
          <cell r="BR5768" t="str">
            <v>CAD</v>
          </cell>
          <cell r="BS5768" t="str">
            <v>IR-Swap</v>
          </cell>
          <cell r="BT5768" t="str">
            <v>Cashflow Hedge</v>
          </cell>
          <cell r="BU5768" t="str">
            <v>Effective</v>
          </cell>
          <cell r="BV5768" t="str">
            <v>Level 2</v>
          </cell>
          <cell r="BW5768" t="str">
            <v>A</v>
          </cell>
          <cell r="BX5768">
            <v>50000000</v>
          </cell>
          <cell r="BY5768" t="str">
            <v>Short-Term</v>
          </cell>
          <cell r="BZ5768" t="str">
            <v>IR-SwapCashflow Hedge</v>
          </cell>
          <cell r="CA5768" t="str">
            <v>EI_LECashflow HedgeEffective</v>
          </cell>
          <cell r="CB5768" t="str">
            <v>EI_LEEIIRMLSWP009</v>
          </cell>
          <cell r="CC5768">
            <v>1</v>
          </cell>
          <cell r="CD5768">
            <v>50000000</v>
          </cell>
          <cell r="CE5768">
            <v>50000000</v>
          </cell>
          <cell r="CF5768">
            <v>33189.576475553418</v>
          </cell>
          <cell r="CG5768">
            <v>34633.323052239997</v>
          </cell>
        </row>
        <row r="5769">
          <cell r="E5769" t="str">
            <v>EIIRMLSWP009</v>
          </cell>
          <cell r="F5769" t="str">
            <v>CORPORATE IR LOB</v>
          </cell>
          <cell r="G5769" t="str">
            <v>EI_LE</v>
          </cell>
          <cell r="H5769" t="str">
            <v>BANK MONTREAL - LE</v>
          </cell>
          <cell r="I5769" t="str">
            <v>Corporate IR</v>
          </cell>
          <cell r="J5769" t="str">
            <v>bhatiap</v>
          </cell>
          <cell r="K5769">
            <v>39960</v>
          </cell>
          <cell r="L5769">
            <v>39962</v>
          </cell>
          <cell r="M5769">
            <v>41626</v>
          </cell>
          <cell r="N5769">
            <v>39982</v>
          </cell>
          <cell r="O5769">
            <v>41626</v>
          </cell>
          <cell r="P5769">
            <v>40329</v>
          </cell>
          <cell r="Q5769">
            <v>50000000</v>
          </cell>
          <cell r="R5769">
            <v>28</v>
          </cell>
          <cell r="S5769" t="str">
            <v>IR_SWAP.CAD</v>
          </cell>
          <cell r="T5769" t="str">
            <v>IR_SWAP.CAD</v>
          </cell>
          <cell r="U5769" t="str">
            <v>Float</v>
          </cell>
          <cell r="V5769" t="str">
            <v>Receive</v>
          </cell>
          <cell r="W5769" t="str">
            <v>Act/365 Fixed</v>
          </cell>
          <cell r="X5769">
            <v>0</v>
          </cell>
          <cell r="Y5769" t="str">
            <v>Full Spread</v>
          </cell>
          <cell r="Z5769">
            <v>30</v>
          </cell>
          <cell r="AA5769">
            <v>0</v>
          </cell>
          <cell r="AB5769" t="str">
            <v>CAD</v>
          </cell>
          <cell r="AC5769">
            <v>1</v>
          </cell>
          <cell r="AD5769">
            <v>2.9030830000000001E-2</v>
          </cell>
          <cell r="AE5769" t="str">
            <v>Unknown</v>
          </cell>
          <cell r="AF5769">
            <v>40865</v>
          </cell>
          <cell r="AG5769">
            <v>40834</v>
          </cell>
          <cell r="AH5769">
            <v>40865</v>
          </cell>
          <cell r="AI5769" t="str">
            <v>Oct-11-Nov-11</v>
          </cell>
          <cell r="AJ5769">
            <v>0.97587327000000001</v>
          </cell>
          <cell r="AK5769">
            <v>40848</v>
          </cell>
          <cell r="AL5769">
            <v>2.524757E-2</v>
          </cell>
          <cell r="AM5769">
            <v>17</v>
          </cell>
          <cell r="AN5769">
            <v>365</v>
          </cell>
          <cell r="AO5769" t="str">
            <v>No</v>
          </cell>
          <cell r="AP5769">
            <v>0</v>
          </cell>
          <cell r="AQ5769">
            <v>57377.168532249998</v>
          </cell>
          <cell r="AR5769">
            <v>0</v>
          </cell>
          <cell r="AS5769">
            <v>57377.168532249998</v>
          </cell>
          <cell r="AT5769">
            <v>0</v>
          </cell>
          <cell r="AU5769">
            <v>0</v>
          </cell>
          <cell r="AV5769">
            <v>58795.71712116</v>
          </cell>
          <cell r="AW5769">
            <v>0</v>
          </cell>
          <cell r="AX5769">
            <v>58795.71712116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0</v>
          </cell>
          <cell r="BD5769">
            <v>0</v>
          </cell>
          <cell r="BE5769">
            <v>0</v>
          </cell>
          <cell r="BF5769">
            <v>0</v>
          </cell>
          <cell r="BG5769" t="str">
            <v>USD</v>
          </cell>
          <cell r="BH5769" t="str">
            <v>Upfront</v>
          </cell>
          <cell r="BI5769">
            <v>0.95831337000000005</v>
          </cell>
          <cell r="BJ5769">
            <v>1.0435000000000001</v>
          </cell>
          <cell r="BK5769">
            <v>1.2843</v>
          </cell>
          <cell r="BL5769">
            <v>1.2307618600000001</v>
          </cell>
          <cell r="BM5769">
            <v>31</v>
          </cell>
          <cell r="BN5769">
            <v>57377.168532249998</v>
          </cell>
          <cell r="BO5769">
            <v>58795.71712116</v>
          </cell>
          <cell r="BP5769">
            <v>57377.168532249998</v>
          </cell>
          <cell r="BQ5769">
            <v>58795.71712116</v>
          </cell>
          <cell r="BR5769" t="str">
            <v>CAD</v>
          </cell>
          <cell r="BS5769" t="str">
            <v>IR-Swap</v>
          </cell>
          <cell r="BT5769" t="str">
            <v>Cashflow Hedge</v>
          </cell>
          <cell r="BU5769" t="str">
            <v>Effective</v>
          </cell>
          <cell r="BV5769" t="str">
            <v>Level 2</v>
          </cell>
          <cell r="BW5769" t="str">
            <v>A</v>
          </cell>
          <cell r="BX5769">
            <v>50000000</v>
          </cell>
          <cell r="BY5769" t="str">
            <v>Long-Term</v>
          </cell>
          <cell r="BZ5769" t="str">
            <v>IR-SwapCashflow Hedge</v>
          </cell>
          <cell r="CA5769" t="str">
            <v>EI_LECashflow HedgeEffective</v>
          </cell>
          <cell r="CB5769" t="str">
            <v>EI_LEEIIRMLSWP009</v>
          </cell>
          <cell r="CC5769">
            <v>1</v>
          </cell>
          <cell r="CD5769">
            <v>50000000</v>
          </cell>
          <cell r="CE5769">
            <v>50000000</v>
          </cell>
          <cell r="CF5769">
            <v>54985.307649496877</v>
          </cell>
          <cell r="CG5769">
            <v>57377.168532249998</v>
          </cell>
        </row>
        <row r="5770">
          <cell r="E5770" t="str">
            <v>EIIRMLSWP009</v>
          </cell>
          <cell r="F5770" t="str">
            <v>CORPORATE IR LOB</v>
          </cell>
          <cell r="G5770" t="str">
            <v>EI_LE</v>
          </cell>
          <cell r="H5770" t="str">
            <v>BANK MONTREAL - LE</v>
          </cell>
          <cell r="I5770" t="str">
            <v>Corporate IR</v>
          </cell>
          <cell r="J5770" t="str">
            <v>bhatiap</v>
          </cell>
          <cell r="K5770">
            <v>39960</v>
          </cell>
          <cell r="L5770">
            <v>39962</v>
          </cell>
          <cell r="M5770">
            <v>41626</v>
          </cell>
          <cell r="N5770">
            <v>39982</v>
          </cell>
          <cell r="O5770">
            <v>41626</v>
          </cell>
          <cell r="P5770">
            <v>40329</v>
          </cell>
          <cell r="Q5770">
            <v>50000000</v>
          </cell>
          <cell r="R5770">
            <v>29</v>
          </cell>
          <cell r="S5770" t="str">
            <v>IR_SWAP.CAD</v>
          </cell>
          <cell r="T5770" t="str">
            <v>IR_SWAP.CAD</v>
          </cell>
          <cell r="U5770" t="str">
            <v>Float</v>
          </cell>
          <cell r="V5770" t="str">
            <v>Receive</v>
          </cell>
          <cell r="W5770" t="str">
            <v>Act/365 Fixed</v>
          </cell>
          <cell r="X5770">
            <v>0</v>
          </cell>
          <cell r="Y5770" t="str">
            <v>Full Spread</v>
          </cell>
          <cell r="Z5770">
            <v>30</v>
          </cell>
          <cell r="AA5770">
            <v>0</v>
          </cell>
          <cell r="AB5770" t="str">
            <v>CAD</v>
          </cell>
          <cell r="AC5770">
            <v>1</v>
          </cell>
          <cell r="AD5770">
            <v>2.9030830000000001E-2</v>
          </cell>
          <cell r="AE5770" t="str">
            <v>Unknown</v>
          </cell>
          <cell r="AF5770">
            <v>40896</v>
          </cell>
          <cell r="AG5770">
            <v>40865</v>
          </cell>
          <cell r="AH5770">
            <v>40896</v>
          </cell>
          <cell r="AI5770" t="str">
            <v>Nov-11-Dec-11</v>
          </cell>
          <cell r="AJ5770">
            <v>0.97378516999999998</v>
          </cell>
          <cell r="AK5770">
            <v>40848</v>
          </cell>
          <cell r="AL5770">
            <v>2.524757E-2</v>
          </cell>
          <cell r="AM5770">
            <v>13</v>
          </cell>
          <cell r="AN5770">
            <v>365</v>
          </cell>
          <cell r="AO5770" t="str">
            <v>No</v>
          </cell>
          <cell r="AP5770">
            <v>104405.07760279</v>
          </cell>
          <cell r="AQ5770">
            <v>43782.774256539997</v>
          </cell>
          <cell r="AR5770">
            <v>104405.07760279</v>
          </cell>
          <cell r="AS5770">
            <v>43782.774256539997</v>
          </cell>
          <cell r="AT5770">
            <v>107215.72</v>
          </cell>
          <cell r="AU5770">
            <v>107215.72</v>
          </cell>
          <cell r="AV5770">
            <v>44961.430739709998</v>
          </cell>
          <cell r="AW5770">
            <v>107215.72</v>
          </cell>
          <cell r="AX5770">
            <v>44961.430739709998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C5770">
            <v>0</v>
          </cell>
          <cell r="BD5770">
            <v>0</v>
          </cell>
          <cell r="BE5770">
            <v>0</v>
          </cell>
          <cell r="BF5770">
            <v>0</v>
          </cell>
          <cell r="BG5770" t="str">
            <v>USD</v>
          </cell>
          <cell r="BH5770" t="str">
            <v>Upfront</v>
          </cell>
          <cell r="BI5770">
            <v>0.95831337000000005</v>
          </cell>
          <cell r="BJ5770">
            <v>1.0435000000000001</v>
          </cell>
          <cell r="BK5770">
            <v>1.2843</v>
          </cell>
          <cell r="BL5770">
            <v>1.2307618600000001</v>
          </cell>
          <cell r="BM5770">
            <v>31</v>
          </cell>
          <cell r="BN5770">
            <v>43782.774256539997</v>
          </cell>
          <cell r="BO5770">
            <v>44961.430739709998</v>
          </cell>
          <cell r="BP5770">
            <v>43782.774256539997</v>
          </cell>
          <cell r="BQ5770">
            <v>44961.430739709998</v>
          </cell>
          <cell r="BR5770" t="str">
            <v>CAD</v>
          </cell>
          <cell r="BS5770" t="str">
            <v>IR-Swap</v>
          </cell>
          <cell r="BT5770" t="str">
            <v>Cashflow Hedge</v>
          </cell>
          <cell r="BU5770" t="str">
            <v>Effective</v>
          </cell>
          <cell r="BV5770" t="str">
            <v>Level 2</v>
          </cell>
          <cell r="BW5770" t="str">
            <v>A</v>
          </cell>
          <cell r="BX5770">
            <v>50000000</v>
          </cell>
          <cell r="BY5770" t="str">
            <v>Long-Term</v>
          </cell>
          <cell r="BZ5770" t="str">
            <v>IR-SwapCashflow Hedge</v>
          </cell>
          <cell r="CA5770" t="str">
            <v>EI_LECashflow HedgeEffective</v>
          </cell>
          <cell r="CB5770" t="str">
            <v>EI_LEEIIRMLSWP009</v>
          </cell>
          <cell r="CC5770">
            <v>1</v>
          </cell>
          <cell r="CD5770">
            <v>50000000</v>
          </cell>
          <cell r="CE5770">
            <v>50000000</v>
          </cell>
          <cell r="CF5770">
            <v>41957.617878811681</v>
          </cell>
          <cell r="CG5770">
            <v>43782.774256539997</v>
          </cell>
        </row>
        <row r="5771">
          <cell r="E5771" t="str">
            <v>EIIRMLSWP009</v>
          </cell>
          <cell r="F5771" t="str">
            <v>CORPORATE IR LOB</v>
          </cell>
          <cell r="G5771" t="str">
            <v>EI_LE</v>
          </cell>
          <cell r="H5771" t="str">
            <v>BANK MONTREAL - LE</v>
          </cell>
          <cell r="I5771" t="str">
            <v>Corporate IR</v>
          </cell>
          <cell r="J5771" t="str">
            <v>bhatiap</v>
          </cell>
          <cell r="K5771">
            <v>39960</v>
          </cell>
          <cell r="L5771">
            <v>39962</v>
          </cell>
          <cell r="M5771">
            <v>41626</v>
          </cell>
          <cell r="N5771">
            <v>39982</v>
          </cell>
          <cell r="O5771">
            <v>41626</v>
          </cell>
          <cell r="P5771">
            <v>40329</v>
          </cell>
          <cell r="Q5771">
            <v>50000000</v>
          </cell>
          <cell r="R5771">
            <v>27</v>
          </cell>
          <cell r="S5771" t="str">
            <v>IR_SWAP.CAD</v>
          </cell>
          <cell r="T5771" t="str">
            <v>IR_SWAP.CAD</v>
          </cell>
          <cell r="U5771" t="str">
            <v>Float</v>
          </cell>
          <cell r="V5771" t="str">
            <v>Receive</v>
          </cell>
          <cell r="W5771" t="str">
            <v>Act/365 Fixed</v>
          </cell>
          <cell r="X5771">
            <v>0</v>
          </cell>
          <cell r="Y5771" t="str">
            <v>Full Spread</v>
          </cell>
          <cell r="Z5771">
            <v>30</v>
          </cell>
          <cell r="AA5771">
            <v>0</v>
          </cell>
          <cell r="AB5771" t="str">
            <v>CAD</v>
          </cell>
          <cell r="AC5771">
            <v>1</v>
          </cell>
          <cell r="AD5771">
            <v>2.9028519999999999E-2</v>
          </cell>
          <cell r="AE5771" t="str">
            <v>Unknown</v>
          </cell>
          <cell r="AF5771">
            <v>40834</v>
          </cell>
          <cell r="AG5771">
            <v>40805</v>
          </cell>
          <cell r="AH5771">
            <v>40834</v>
          </cell>
          <cell r="AI5771" t="str">
            <v>Sep-11-Oct-11</v>
          </cell>
          <cell r="AJ5771">
            <v>0.97796585000000003</v>
          </cell>
          <cell r="AK5771">
            <v>40817</v>
          </cell>
          <cell r="AL5771">
            <v>2.5039410000000002E-2</v>
          </cell>
          <cell r="AM5771">
            <v>17</v>
          </cell>
          <cell r="AN5771">
            <v>365</v>
          </cell>
          <cell r="AO5771" t="str">
            <v>No</v>
          </cell>
          <cell r="AP5771">
            <v>0</v>
          </cell>
          <cell r="AQ5771">
            <v>57026.130318459996</v>
          </cell>
          <cell r="AR5771">
            <v>0</v>
          </cell>
          <cell r="AS5771">
            <v>57026.130318459996</v>
          </cell>
          <cell r="AT5771">
            <v>0</v>
          </cell>
          <cell r="AU5771">
            <v>0</v>
          </cell>
          <cell r="AV5771">
            <v>58310.963073819999</v>
          </cell>
          <cell r="AW5771">
            <v>0</v>
          </cell>
          <cell r="AX5771">
            <v>58310.963073819999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0</v>
          </cell>
          <cell r="BD5771">
            <v>0</v>
          </cell>
          <cell r="BE5771">
            <v>0</v>
          </cell>
          <cell r="BF5771">
            <v>0</v>
          </cell>
          <cell r="BG5771" t="str">
            <v>USD</v>
          </cell>
          <cell r="BH5771" t="str">
            <v>Upfront</v>
          </cell>
          <cell r="BI5771">
            <v>0.95831337000000005</v>
          </cell>
          <cell r="BJ5771">
            <v>1.0435000000000001</v>
          </cell>
          <cell r="BK5771">
            <v>1.2843</v>
          </cell>
          <cell r="BL5771">
            <v>1.2307618600000001</v>
          </cell>
          <cell r="BM5771">
            <v>29</v>
          </cell>
          <cell r="BN5771">
            <v>57026.130318459996</v>
          </cell>
          <cell r="BO5771">
            <v>58310.963073819999</v>
          </cell>
          <cell r="BP5771">
            <v>57026.130318459996</v>
          </cell>
          <cell r="BQ5771">
            <v>58310.963073819999</v>
          </cell>
          <cell r="BR5771" t="str">
            <v>CAD</v>
          </cell>
          <cell r="BS5771" t="str">
            <v>IR-Swap</v>
          </cell>
          <cell r="BT5771" t="str">
            <v>Cashflow Hedge</v>
          </cell>
          <cell r="BU5771" t="str">
            <v>Effective</v>
          </cell>
          <cell r="BV5771" t="str">
            <v>Level 2</v>
          </cell>
          <cell r="BW5771" t="str">
            <v>A</v>
          </cell>
          <cell r="BX5771">
            <v>50000000</v>
          </cell>
          <cell r="BY5771" t="str">
            <v>Long-Term</v>
          </cell>
          <cell r="BZ5771" t="str">
            <v>IR-SwapCashflow Hedge</v>
          </cell>
          <cell r="CA5771" t="str">
            <v>EI_LECashflow HedgeEffective</v>
          </cell>
          <cell r="CB5771" t="str">
            <v>EI_LEEIIRMLSWP009</v>
          </cell>
          <cell r="CC5771">
            <v>1</v>
          </cell>
          <cell r="CD5771">
            <v>50000000</v>
          </cell>
          <cell r="CE5771">
            <v>50000000</v>
          </cell>
          <cell r="CF5771">
            <v>54648.903036377567</v>
          </cell>
          <cell r="CG5771">
            <v>57026.130318459996</v>
          </cell>
        </row>
        <row r="5772">
          <cell r="E5772" t="str">
            <v>EIIRMLSWP009</v>
          </cell>
          <cell r="F5772" t="str">
            <v>CORPORATE IR LOB</v>
          </cell>
          <cell r="G5772" t="str">
            <v>EI_LE</v>
          </cell>
          <cell r="H5772" t="str">
            <v>BANK MONTREAL - LE</v>
          </cell>
          <cell r="I5772" t="str">
            <v>Corporate IR</v>
          </cell>
          <cell r="J5772" t="str">
            <v>bhatiap</v>
          </cell>
          <cell r="K5772">
            <v>39960</v>
          </cell>
          <cell r="L5772">
            <v>39962</v>
          </cell>
          <cell r="M5772">
            <v>41626</v>
          </cell>
          <cell r="N5772">
            <v>39982</v>
          </cell>
          <cell r="O5772">
            <v>41626</v>
          </cell>
          <cell r="P5772">
            <v>40329</v>
          </cell>
          <cell r="Q5772">
            <v>50000000</v>
          </cell>
          <cell r="R5772">
            <v>26</v>
          </cell>
          <cell r="S5772" t="str">
            <v>IR_SWAP.CAD</v>
          </cell>
          <cell r="T5772" t="str">
            <v>IR_SWAP.CAD</v>
          </cell>
          <cell r="U5772" t="str">
            <v>Float</v>
          </cell>
          <cell r="V5772" t="str">
            <v>Receive</v>
          </cell>
          <cell r="W5772" t="str">
            <v>Act/365 Fixed</v>
          </cell>
          <cell r="X5772">
            <v>0</v>
          </cell>
          <cell r="Y5772" t="str">
            <v>Full Spread</v>
          </cell>
          <cell r="Z5772">
            <v>30</v>
          </cell>
          <cell r="AA5772">
            <v>0</v>
          </cell>
          <cell r="AB5772" t="str">
            <v>CAD</v>
          </cell>
          <cell r="AC5772">
            <v>1</v>
          </cell>
          <cell r="AD5772">
            <v>2.9031979999999999E-2</v>
          </cell>
          <cell r="AE5772" t="str">
            <v>Unknown</v>
          </cell>
          <cell r="AF5772">
            <v>40805</v>
          </cell>
          <cell r="AG5772">
            <v>40773</v>
          </cell>
          <cell r="AH5772">
            <v>40805</v>
          </cell>
          <cell r="AI5772" t="str">
            <v>Aug-11-Sep-11</v>
          </cell>
          <cell r="AJ5772">
            <v>0.97991143999999997</v>
          </cell>
          <cell r="AK5772">
            <v>40787</v>
          </cell>
          <cell r="AL5772">
            <v>2.2255190000000001E-2</v>
          </cell>
          <cell r="AM5772">
            <v>18</v>
          </cell>
          <cell r="AN5772">
            <v>365</v>
          </cell>
          <cell r="AO5772" t="str">
            <v>No</v>
          </cell>
          <cell r="AP5772">
            <v>0</v>
          </cell>
          <cell r="AQ5772">
            <v>53773.432934509998</v>
          </cell>
          <cell r="AR5772">
            <v>0</v>
          </cell>
          <cell r="AS5772">
            <v>53773.432934509998</v>
          </cell>
          <cell r="AT5772">
            <v>0</v>
          </cell>
          <cell r="AU5772">
            <v>0</v>
          </cell>
          <cell r="AV5772">
            <v>54875.808739239998</v>
          </cell>
          <cell r="AW5772">
            <v>0</v>
          </cell>
          <cell r="AX5772">
            <v>54875.808739239998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0</v>
          </cell>
          <cell r="BD5772">
            <v>0</v>
          </cell>
          <cell r="BE5772">
            <v>0</v>
          </cell>
          <cell r="BF5772">
            <v>0</v>
          </cell>
          <cell r="BG5772" t="str">
            <v>USD</v>
          </cell>
          <cell r="BH5772" t="str">
            <v>Upfront</v>
          </cell>
          <cell r="BI5772">
            <v>0.95831337000000005</v>
          </cell>
          <cell r="BJ5772">
            <v>1.0435000000000001</v>
          </cell>
          <cell r="BK5772">
            <v>1.2843</v>
          </cell>
          <cell r="BL5772">
            <v>1.2307618600000001</v>
          </cell>
          <cell r="BM5772">
            <v>32</v>
          </cell>
          <cell r="BN5772">
            <v>53773.432934509998</v>
          </cell>
          <cell r="BO5772">
            <v>54875.808739239998</v>
          </cell>
          <cell r="BP5772">
            <v>53773.432934509998</v>
          </cell>
          <cell r="BQ5772">
            <v>54875.808739239998</v>
          </cell>
          <cell r="BR5772" t="str">
            <v>CAD</v>
          </cell>
          <cell r="BS5772" t="str">
            <v>IR-Swap</v>
          </cell>
          <cell r="BT5772" t="str">
            <v>Cashflow Hedge</v>
          </cell>
          <cell r="BU5772" t="str">
            <v>Effective</v>
          </cell>
          <cell r="BV5772" t="str">
            <v>Level 2</v>
          </cell>
          <cell r="BW5772" t="str">
            <v>A</v>
          </cell>
          <cell r="BX5772">
            <v>50000000</v>
          </cell>
          <cell r="BY5772" t="str">
            <v>Long-Term</v>
          </cell>
          <cell r="BZ5772" t="str">
            <v>IR-SwapCashflow Hedge</v>
          </cell>
          <cell r="CA5772" t="str">
            <v>EI_LECashflow HedgeEffective</v>
          </cell>
          <cell r="CB5772" t="str">
            <v>EI_LEEIIRMLSWP009</v>
          </cell>
          <cell r="CC5772">
            <v>1</v>
          </cell>
          <cell r="CD5772">
            <v>50000000</v>
          </cell>
          <cell r="CE5772">
            <v>50000000</v>
          </cell>
          <cell r="CF5772">
            <v>51531.799649746041</v>
          </cell>
          <cell r="CG5772">
            <v>53773.432934509998</v>
          </cell>
        </row>
        <row r="5773">
          <cell r="E5773" t="str">
            <v>EIIRMLSWP009</v>
          </cell>
          <cell r="F5773" t="str">
            <v>CORPORATE IR LOB</v>
          </cell>
          <cell r="G5773" t="str">
            <v>EI_LE</v>
          </cell>
          <cell r="H5773" t="str">
            <v>BANK MONTREAL - LE</v>
          </cell>
          <cell r="I5773" t="str">
            <v>Corporate IR</v>
          </cell>
          <cell r="J5773" t="str">
            <v>bhatiap</v>
          </cell>
          <cell r="K5773">
            <v>39960</v>
          </cell>
          <cell r="L5773">
            <v>39962</v>
          </cell>
          <cell r="M5773">
            <v>41626</v>
          </cell>
          <cell r="N5773">
            <v>39982</v>
          </cell>
          <cell r="O5773">
            <v>41626</v>
          </cell>
          <cell r="P5773">
            <v>40329</v>
          </cell>
          <cell r="Q5773">
            <v>50000000</v>
          </cell>
          <cell r="R5773">
            <v>28</v>
          </cell>
          <cell r="S5773" t="str">
            <v>IR_SWAP.CAD</v>
          </cell>
          <cell r="T5773" t="str">
            <v>IR_SWAP.CAD</v>
          </cell>
          <cell r="U5773" t="str">
            <v>Float</v>
          </cell>
          <cell r="V5773" t="str">
            <v>Receive</v>
          </cell>
          <cell r="W5773" t="str">
            <v>Act/365 Fixed</v>
          </cell>
          <cell r="X5773">
            <v>0</v>
          </cell>
          <cell r="Y5773" t="str">
            <v>Full Spread</v>
          </cell>
          <cell r="Z5773">
            <v>30</v>
          </cell>
          <cell r="AA5773">
            <v>0</v>
          </cell>
          <cell r="AB5773" t="str">
            <v>CAD</v>
          </cell>
          <cell r="AC5773">
            <v>1</v>
          </cell>
          <cell r="AD5773">
            <v>2.9030830000000001E-2</v>
          </cell>
          <cell r="AE5773" t="str">
            <v>Unknown</v>
          </cell>
          <cell r="AF5773">
            <v>40865</v>
          </cell>
          <cell r="AG5773">
            <v>40834</v>
          </cell>
          <cell r="AH5773">
            <v>40865</v>
          </cell>
          <cell r="AI5773" t="str">
            <v>Oct-11-Nov-11</v>
          </cell>
          <cell r="AJ5773">
            <v>0.97587327000000001</v>
          </cell>
          <cell r="AK5773">
            <v>40817</v>
          </cell>
          <cell r="AL5773">
            <v>2.524757E-2</v>
          </cell>
          <cell r="AM5773">
            <v>14</v>
          </cell>
          <cell r="AN5773">
            <v>365</v>
          </cell>
          <cell r="AO5773" t="str">
            <v>No</v>
          </cell>
          <cell r="AP5773">
            <v>104628.95491299</v>
          </cell>
          <cell r="AQ5773">
            <v>47251.785850089997</v>
          </cell>
          <cell r="AR5773">
            <v>104628.95491299</v>
          </cell>
          <cell r="AS5773">
            <v>47251.785850089997</v>
          </cell>
          <cell r="AT5773">
            <v>107215.72</v>
          </cell>
          <cell r="AU5773">
            <v>107215.72</v>
          </cell>
          <cell r="AV5773">
            <v>48420.002335069999</v>
          </cell>
          <cell r="AW5773">
            <v>107215.72</v>
          </cell>
          <cell r="AX5773">
            <v>48420.002335069999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0</v>
          </cell>
          <cell r="BD5773">
            <v>0</v>
          </cell>
          <cell r="BE5773">
            <v>0</v>
          </cell>
          <cell r="BF5773">
            <v>0</v>
          </cell>
          <cell r="BG5773" t="str">
            <v>USD</v>
          </cell>
          <cell r="BH5773" t="str">
            <v>Upfront</v>
          </cell>
          <cell r="BI5773">
            <v>0.95831337000000005</v>
          </cell>
          <cell r="BJ5773">
            <v>1.0435000000000001</v>
          </cell>
          <cell r="BK5773">
            <v>1.2843</v>
          </cell>
          <cell r="BL5773">
            <v>1.2307618600000001</v>
          </cell>
          <cell r="BM5773">
            <v>31</v>
          </cell>
          <cell r="BN5773">
            <v>47251.785850089997</v>
          </cell>
          <cell r="BO5773">
            <v>48420.002335069999</v>
          </cell>
          <cell r="BP5773">
            <v>47251.785850089997</v>
          </cell>
          <cell r="BQ5773">
            <v>48420.002335069999</v>
          </cell>
          <cell r="BR5773" t="str">
            <v>CAD</v>
          </cell>
          <cell r="BS5773" t="str">
            <v>IR-Swap</v>
          </cell>
          <cell r="BT5773" t="str">
            <v>Cashflow Hedge</v>
          </cell>
          <cell r="BU5773" t="str">
            <v>Effective</v>
          </cell>
          <cell r="BV5773" t="str">
            <v>Level 2</v>
          </cell>
          <cell r="BW5773" t="str">
            <v>A</v>
          </cell>
          <cell r="BX5773">
            <v>50000000</v>
          </cell>
          <cell r="BY5773" t="str">
            <v>Long-Term</v>
          </cell>
          <cell r="BZ5773" t="str">
            <v>IR-SwapCashflow Hedge</v>
          </cell>
          <cell r="CA5773" t="str">
            <v>EI_LECashflow HedgeEffective</v>
          </cell>
          <cell r="CB5773" t="str">
            <v>EI_LEEIIRMLSWP009</v>
          </cell>
          <cell r="CC5773">
            <v>1</v>
          </cell>
          <cell r="CD5773">
            <v>50000000</v>
          </cell>
          <cell r="CE5773">
            <v>50000000</v>
          </cell>
          <cell r="CF5773">
            <v>45282.018064293239</v>
          </cell>
          <cell r="CG5773">
            <v>47251.785850089997</v>
          </cell>
        </row>
        <row r="5774">
          <cell r="E5774" t="str">
            <v>EIIRMLSWP009</v>
          </cell>
          <cell r="F5774" t="str">
            <v>CORPORATE IR LOB</v>
          </cell>
          <cell r="G5774" t="str">
            <v>EI_LE</v>
          </cell>
          <cell r="H5774" t="str">
            <v>BANK MONTREAL - LE</v>
          </cell>
          <cell r="I5774" t="str">
            <v>Corporate IR</v>
          </cell>
          <cell r="J5774" t="str">
            <v>bhatiap</v>
          </cell>
          <cell r="K5774">
            <v>39960</v>
          </cell>
          <cell r="L5774">
            <v>39962</v>
          </cell>
          <cell r="M5774">
            <v>41626</v>
          </cell>
          <cell r="N5774">
            <v>39982</v>
          </cell>
          <cell r="O5774">
            <v>41626</v>
          </cell>
          <cell r="P5774">
            <v>40329</v>
          </cell>
          <cell r="Q5774">
            <v>50000000</v>
          </cell>
          <cell r="R5774">
            <v>30</v>
          </cell>
          <cell r="S5774" t="str">
            <v>IR_SWAP.CAD</v>
          </cell>
          <cell r="T5774" t="str">
            <v>IR_SWAP.CAD</v>
          </cell>
          <cell r="U5774" t="str">
            <v>Float</v>
          </cell>
          <cell r="V5774" t="str">
            <v>Receive</v>
          </cell>
          <cell r="W5774" t="str">
            <v>Act/365 Fixed</v>
          </cell>
          <cell r="X5774">
            <v>0</v>
          </cell>
          <cell r="Y5774" t="str">
            <v>Full Spread</v>
          </cell>
          <cell r="Z5774">
            <v>30</v>
          </cell>
          <cell r="AA5774">
            <v>0</v>
          </cell>
          <cell r="AB5774" t="str">
            <v>CAD</v>
          </cell>
          <cell r="AC5774">
            <v>1</v>
          </cell>
          <cell r="AD5774">
            <v>2.9029679999999999E-2</v>
          </cell>
          <cell r="AE5774" t="str">
            <v>Unknown</v>
          </cell>
          <cell r="AF5774">
            <v>40926</v>
          </cell>
          <cell r="AG5774">
            <v>40896</v>
          </cell>
          <cell r="AH5774">
            <v>40926</v>
          </cell>
          <cell r="AI5774" t="str">
            <v>Dec-11-Jan-12</v>
          </cell>
          <cell r="AJ5774">
            <v>0.97147408000000002</v>
          </cell>
          <cell r="AK5774">
            <v>40909</v>
          </cell>
          <cell r="AL5774">
            <v>2.894385E-2</v>
          </cell>
          <cell r="AM5774">
            <v>17</v>
          </cell>
          <cell r="AN5774">
            <v>365</v>
          </cell>
          <cell r="AO5774" t="str">
            <v>No</v>
          </cell>
          <cell r="AP5774">
            <v>0</v>
          </cell>
          <cell r="AQ5774">
            <v>65480.737828990001</v>
          </cell>
          <cell r="AR5774">
            <v>0</v>
          </cell>
          <cell r="AS5774">
            <v>65480.737828990001</v>
          </cell>
          <cell r="AT5774">
            <v>0</v>
          </cell>
          <cell r="AU5774">
            <v>0</v>
          </cell>
          <cell r="AV5774">
            <v>67403.484210630006</v>
          </cell>
          <cell r="AW5774">
            <v>0</v>
          </cell>
          <cell r="AX5774">
            <v>67403.484210630006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0</v>
          </cell>
          <cell r="BD5774">
            <v>0</v>
          </cell>
          <cell r="BE5774">
            <v>0</v>
          </cell>
          <cell r="BF5774">
            <v>0</v>
          </cell>
          <cell r="BG5774" t="str">
            <v>USD</v>
          </cell>
          <cell r="BH5774" t="str">
            <v>Upfront</v>
          </cell>
          <cell r="BI5774">
            <v>0.95831337000000005</v>
          </cell>
          <cell r="BJ5774">
            <v>1.0435000000000001</v>
          </cell>
          <cell r="BK5774">
            <v>1.2843</v>
          </cell>
          <cell r="BL5774">
            <v>1.2307618600000001</v>
          </cell>
          <cell r="BM5774">
            <v>30</v>
          </cell>
          <cell r="BN5774">
            <v>65480.737828990001</v>
          </cell>
          <cell r="BO5774">
            <v>67403.484210630006</v>
          </cell>
          <cell r="BP5774">
            <v>65480.737828990001</v>
          </cell>
          <cell r="BQ5774">
            <v>67403.484210630006</v>
          </cell>
          <cell r="BR5774" t="str">
            <v>CAD</v>
          </cell>
          <cell r="BS5774" t="str">
            <v>IR-Swap</v>
          </cell>
          <cell r="BT5774" t="str">
            <v>Cashflow Hedge</v>
          </cell>
          <cell r="BU5774" t="str">
            <v>Effective</v>
          </cell>
          <cell r="BV5774" t="str">
            <v>Level 2</v>
          </cell>
          <cell r="BW5774" t="str">
            <v>A</v>
          </cell>
          <cell r="BX5774">
            <v>50000000</v>
          </cell>
          <cell r="BY5774" t="str">
            <v>Long-Term</v>
          </cell>
          <cell r="BZ5774" t="str">
            <v>IR-SwapCashflow Hedge</v>
          </cell>
          <cell r="CA5774" t="str">
            <v>EI_LECashflow HedgeEffective</v>
          </cell>
          <cell r="CB5774" t="str">
            <v>EI_LEEIIRMLSWP009</v>
          </cell>
          <cell r="CC5774">
            <v>1</v>
          </cell>
          <cell r="CD5774">
            <v>50000000</v>
          </cell>
          <cell r="CE5774">
            <v>50000000</v>
          </cell>
          <cell r="CF5774">
            <v>62751.066438897935</v>
          </cell>
          <cell r="CG5774">
            <v>65480.737828990001</v>
          </cell>
        </row>
        <row r="5775">
          <cell r="E5775" t="str">
            <v>EIIRMLSWP009</v>
          </cell>
          <cell r="F5775" t="str">
            <v>CORPORATE IR LOB</v>
          </cell>
          <cell r="G5775" t="str">
            <v>EI_LE</v>
          </cell>
          <cell r="H5775" t="str">
            <v>BANK MONTREAL - LE</v>
          </cell>
          <cell r="I5775" t="str">
            <v>Corporate IR</v>
          </cell>
          <cell r="J5775" t="str">
            <v>bhatiap</v>
          </cell>
          <cell r="K5775">
            <v>39960</v>
          </cell>
          <cell r="L5775">
            <v>39962</v>
          </cell>
          <cell r="M5775">
            <v>41626</v>
          </cell>
          <cell r="N5775">
            <v>39982</v>
          </cell>
          <cell r="O5775">
            <v>41626</v>
          </cell>
          <cell r="P5775">
            <v>40329</v>
          </cell>
          <cell r="Q5775">
            <v>50000000</v>
          </cell>
          <cell r="R5775">
            <v>20</v>
          </cell>
          <cell r="S5775" t="str">
            <v>IR_SWAP.CAD</v>
          </cell>
          <cell r="T5775" t="str">
            <v>IR_SWAP.CAD</v>
          </cell>
          <cell r="U5775" t="str">
            <v>Float</v>
          </cell>
          <cell r="V5775" t="str">
            <v>Receive</v>
          </cell>
          <cell r="W5775" t="str">
            <v>Act/365 Fixed</v>
          </cell>
          <cell r="X5775">
            <v>0</v>
          </cell>
          <cell r="Y5775" t="str">
            <v>Full Spread</v>
          </cell>
          <cell r="Z5775">
            <v>30</v>
          </cell>
          <cell r="AA5775">
            <v>0</v>
          </cell>
          <cell r="AB5775" t="str">
            <v>CAD</v>
          </cell>
          <cell r="AC5775">
            <v>1</v>
          </cell>
          <cell r="AD5775">
            <v>1.7380010000000001E-2</v>
          </cell>
          <cell r="AE5775" t="str">
            <v>Unknown</v>
          </cell>
          <cell r="AF5775">
            <v>40620</v>
          </cell>
          <cell r="AG5775">
            <v>40592</v>
          </cell>
          <cell r="AH5775">
            <v>40620</v>
          </cell>
          <cell r="AI5775" t="str">
            <v>Feb-11-Mar-11</v>
          </cell>
          <cell r="AJ5775">
            <v>0.99024869999999998</v>
          </cell>
          <cell r="AK5775">
            <v>40575</v>
          </cell>
          <cell r="AL5775">
            <v>1.629129E-2</v>
          </cell>
          <cell r="AM5775">
            <v>11</v>
          </cell>
          <cell r="AN5775">
            <v>365</v>
          </cell>
          <cell r="AO5775" t="str">
            <v>No</v>
          </cell>
          <cell r="AP5775">
            <v>61877.829137809997</v>
          </cell>
          <cell r="AQ5775">
            <v>24309.146406960001</v>
          </cell>
          <cell r="AR5775">
            <v>61877.829137809997</v>
          </cell>
          <cell r="AS5775">
            <v>24309.146406960001</v>
          </cell>
          <cell r="AT5775">
            <v>62487.16</v>
          </cell>
          <cell r="AU5775">
            <v>62487.16</v>
          </cell>
          <cell r="AV5775">
            <v>24548.526381110001</v>
          </cell>
          <cell r="AW5775">
            <v>62487.16</v>
          </cell>
          <cell r="AX5775">
            <v>24548.526381110001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0</v>
          </cell>
          <cell r="BD5775">
            <v>0</v>
          </cell>
          <cell r="BE5775">
            <v>0</v>
          </cell>
          <cell r="BF5775">
            <v>0</v>
          </cell>
          <cell r="BG5775" t="str">
            <v>USD</v>
          </cell>
          <cell r="BH5775" t="str">
            <v>Upfront</v>
          </cell>
          <cell r="BI5775">
            <v>0.95831337000000005</v>
          </cell>
          <cell r="BJ5775">
            <v>1.0435000000000001</v>
          </cell>
          <cell r="BK5775">
            <v>1.2843</v>
          </cell>
          <cell r="BL5775">
            <v>1.2307618600000001</v>
          </cell>
          <cell r="BM5775">
            <v>28</v>
          </cell>
          <cell r="BN5775">
            <v>24309.146406960001</v>
          </cell>
          <cell r="BO5775">
            <v>24548.526381110001</v>
          </cell>
          <cell r="BP5775">
            <v>24309.146406960001</v>
          </cell>
          <cell r="BQ5775">
            <v>24548.526381110001</v>
          </cell>
          <cell r="BR5775" t="str">
            <v>CAD</v>
          </cell>
          <cell r="BS5775" t="str">
            <v>IR-Swap</v>
          </cell>
          <cell r="BT5775" t="str">
            <v>Cashflow Hedge</v>
          </cell>
          <cell r="BU5775" t="str">
            <v>Effective</v>
          </cell>
          <cell r="BV5775" t="str">
            <v>Level 2</v>
          </cell>
          <cell r="BW5775" t="str">
            <v>A</v>
          </cell>
          <cell r="BX5775">
            <v>50000000</v>
          </cell>
          <cell r="BY5775" t="str">
            <v>Short-Term</v>
          </cell>
          <cell r="BZ5775" t="str">
            <v>IR-SwapCashflow Hedge</v>
          </cell>
          <cell r="CA5775" t="str">
            <v>EI_LECashflow HedgeEffective</v>
          </cell>
          <cell r="CB5775" t="str">
            <v>EI_LEEIIRMLSWP009</v>
          </cell>
          <cell r="CC5775">
            <v>1</v>
          </cell>
          <cell r="CD5775">
            <v>50000000</v>
          </cell>
          <cell r="CE5775">
            <v>50000000</v>
          </cell>
          <cell r="CF5775">
            <v>23295.779977920458</v>
          </cell>
          <cell r="CG5775">
            <v>24309.146406960001</v>
          </cell>
        </row>
        <row r="5776">
          <cell r="E5776" t="str">
            <v>EIIRMLSWP009</v>
          </cell>
          <cell r="F5776" t="str">
            <v>CORPORATE IR LOB</v>
          </cell>
          <cell r="G5776" t="str">
            <v>EI_LE</v>
          </cell>
          <cell r="H5776" t="str">
            <v>BANK MONTREAL - LE</v>
          </cell>
          <cell r="I5776" t="str">
            <v>Corporate IR</v>
          </cell>
          <cell r="J5776" t="str">
            <v>bhatiap</v>
          </cell>
          <cell r="K5776">
            <v>39960</v>
          </cell>
          <cell r="L5776">
            <v>39962</v>
          </cell>
          <cell r="M5776">
            <v>41626</v>
          </cell>
          <cell r="N5776">
            <v>39982</v>
          </cell>
          <cell r="O5776">
            <v>41626</v>
          </cell>
          <cell r="P5776">
            <v>40329</v>
          </cell>
          <cell r="Q5776">
            <v>50000000</v>
          </cell>
          <cell r="R5776">
            <v>19</v>
          </cell>
          <cell r="S5776" t="str">
            <v>IR_SWAP.CAD</v>
          </cell>
          <cell r="T5776" t="str">
            <v>IR_SWAP.CAD</v>
          </cell>
          <cell r="U5776" t="str">
            <v>Float</v>
          </cell>
          <cell r="V5776" t="str">
            <v>Receive</v>
          </cell>
          <cell r="W5776" t="str">
            <v>Act/365 Fixed</v>
          </cell>
          <cell r="X5776">
            <v>0</v>
          </cell>
          <cell r="Y5776" t="str">
            <v>Full Spread</v>
          </cell>
          <cell r="Z5776">
            <v>30</v>
          </cell>
          <cell r="AA5776">
            <v>0</v>
          </cell>
          <cell r="AB5776" t="str">
            <v>CAD</v>
          </cell>
          <cell r="AC5776">
            <v>1</v>
          </cell>
          <cell r="AD5776">
            <v>1.7381250000000001E-2</v>
          </cell>
          <cell r="AE5776" t="str">
            <v>Unknown</v>
          </cell>
          <cell r="AF5776">
            <v>40592</v>
          </cell>
          <cell r="AG5776">
            <v>40561</v>
          </cell>
          <cell r="AH5776">
            <v>40592</v>
          </cell>
          <cell r="AI5776" t="str">
            <v>Jan-11-Feb-11</v>
          </cell>
          <cell r="AJ5776">
            <v>0.99148625999999995</v>
          </cell>
          <cell r="AK5776">
            <v>40544</v>
          </cell>
          <cell r="AL5776">
            <v>1.6078740000000001E-2</v>
          </cell>
          <cell r="AM5776">
            <v>14</v>
          </cell>
          <cell r="AN5776">
            <v>365</v>
          </cell>
          <cell r="AO5776" t="str">
            <v>No</v>
          </cell>
          <cell r="AP5776">
            <v>67698.275285390002</v>
          </cell>
          <cell r="AQ5776">
            <v>30573.41480129</v>
          </cell>
          <cell r="AR5776">
            <v>67698.275285390002</v>
          </cell>
          <cell r="AS5776">
            <v>30573.41480129</v>
          </cell>
          <cell r="AT5776">
            <v>68279.59</v>
          </cell>
          <cell r="AU5776">
            <v>68279.59</v>
          </cell>
          <cell r="AV5776">
            <v>30835.944028580001</v>
          </cell>
          <cell r="AW5776">
            <v>68279.59</v>
          </cell>
          <cell r="AX5776">
            <v>30835.944028580001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0</v>
          </cell>
          <cell r="BD5776">
            <v>0</v>
          </cell>
          <cell r="BE5776">
            <v>0</v>
          </cell>
          <cell r="BF5776">
            <v>0</v>
          </cell>
          <cell r="BG5776" t="str">
            <v>USD</v>
          </cell>
          <cell r="BH5776" t="str">
            <v>Upfront</v>
          </cell>
          <cell r="BI5776">
            <v>0.95831337000000005</v>
          </cell>
          <cell r="BJ5776">
            <v>1.0435000000000001</v>
          </cell>
          <cell r="BK5776">
            <v>1.2843</v>
          </cell>
          <cell r="BL5776">
            <v>1.2307618600000001</v>
          </cell>
          <cell r="BM5776">
            <v>31</v>
          </cell>
          <cell r="BN5776">
            <v>30573.41480129</v>
          </cell>
          <cell r="BO5776">
            <v>30835.944028580001</v>
          </cell>
          <cell r="BP5776">
            <v>30573.41480129</v>
          </cell>
          <cell r="BQ5776">
            <v>30835.944028580001</v>
          </cell>
          <cell r="BR5776" t="str">
            <v>CAD</v>
          </cell>
          <cell r="BS5776" t="str">
            <v>IR-Swap</v>
          </cell>
          <cell r="BT5776" t="str">
            <v>Cashflow Hedge</v>
          </cell>
          <cell r="BU5776" t="str">
            <v>Effective</v>
          </cell>
          <cell r="BV5776" t="str">
            <v>Level 2</v>
          </cell>
          <cell r="BW5776" t="str">
            <v>A</v>
          </cell>
          <cell r="BX5776">
            <v>50000000</v>
          </cell>
          <cell r="BY5776" t="str">
            <v>Short-Term</v>
          </cell>
          <cell r="BZ5776" t="str">
            <v>IR-SwapCashflow Hedge</v>
          </cell>
          <cell r="CA5776" t="str">
            <v>EI_LECashflow HedgeEffective</v>
          </cell>
          <cell r="CB5776" t="str">
            <v>EI_LEEIIRMLSWP009</v>
          </cell>
          <cell r="CC5776">
            <v>1</v>
          </cell>
          <cell r="CD5776">
            <v>50000000</v>
          </cell>
          <cell r="CE5776">
            <v>50000000</v>
          </cell>
          <cell r="CF5776">
            <v>29298.912123900333</v>
          </cell>
          <cell r="CG5776">
            <v>30573.41480129</v>
          </cell>
        </row>
        <row r="5777">
          <cell r="E5777" t="str">
            <v>EIIRMLSWP009</v>
          </cell>
          <cell r="F5777" t="str">
            <v>CORPORATE IR LOB</v>
          </cell>
          <cell r="G5777" t="str">
            <v>EI_LE</v>
          </cell>
          <cell r="H5777" t="str">
            <v>BANK MONTREAL - LE</v>
          </cell>
          <cell r="I5777" t="str">
            <v>Corporate IR</v>
          </cell>
          <cell r="J5777" t="str">
            <v>bhatiap</v>
          </cell>
          <cell r="K5777">
            <v>39960</v>
          </cell>
          <cell r="L5777">
            <v>39962</v>
          </cell>
          <cell r="M5777">
            <v>41626</v>
          </cell>
          <cell r="N5777">
            <v>39982</v>
          </cell>
          <cell r="O5777">
            <v>41626</v>
          </cell>
          <cell r="P5777">
            <v>40329</v>
          </cell>
          <cell r="Q5777">
            <v>50000000</v>
          </cell>
          <cell r="R5777">
            <v>16</v>
          </cell>
          <cell r="S5777" t="str">
            <v>IR_SWAP.CAD</v>
          </cell>
          <cell r="T5777" t="str">
            <v>IR_SWAP.CAD</v>
          </cell>
          <cell r="U5777" t="str">
            <v>Float</v>
          </cell>
          <cell r="V5777" t="str">
            <v>Receive</v>
          </cell>
          <cell r="W5777" t="str">
            <v>Act/365 Fixed</v>
          </cell>
          <cell r="X5777">
            <v>0</v>
          </cell>
          <cell r="Y5777" t="str">
            <v>Full Spread</v>
          </cell>
          <cell r="Z5777">
            <v>30</v>
          </cell>
          <cell r="AA5777">
            <v>0</v>
          </cell>
          <cell r="AB5777" t="str">
            <v>CAD</v>
          </cell>
          <cell r="AC5777">
            <v>1</v>
          </cell>
          <cell r="AD5777">
            <v>1.7381250000000001E-2</v>
          </cell>
          <cell r="AE5777" t="str">
            <v>Unknown</v>
          </cell>
          <cell r="AF5777">
            <v>40500</v>
          </cell>
          <cell r="AG5777">
            <v>40469</v>
          </cell>
          <cell r="AH5777">
            <v>40500</v>
          </cell>
          <cell r="AI5777" t="str">
            <v>Oct-10-Nov-10</v>
          </cell>
          <cell r="AJ5777">
            <v>0.99527511000000002</v>
          </cell>
          <cell r="AK5777">
            <v>40452</v>
          </cell>
          <cell r="AL5777">
            <v>1.288635E-2</v>
          </cell>
          <cell r="AM5777">
            <v>14</v>
          </cell>
          <cell r="AN5777">
            <v>365</v>
          </cell>
          <cell r="AO5777" t="str">
            <v>No</v>
          </cell>
          <cell r="AP5777">
            <v>54464.280481779999</v>
          </cell>
          <cell r="AQ5777">
            <v>24596.772882820002</v>
          </cell>
          <cell r="AR5777">
            <v>54464.280481779999</v>
          </cell>
          <cell r="AS5777">
            <v>24596.772882820002</v>
          </cell>
          <cell r="AT5777">
            <v>54722.84</v>
          </cell>
          <cell r="AU5777">
            <v>54722.84</v>
          </cell>
          <cell r="AV5777">
            <v>24713.541702490002</v>
          </cell>
          <cell r="AW5777">
            <v>54722.84</v>
          </cell>
          <cell r="AX5777">
            <v>24713.541702490002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0</v>
          </cell>
          <cell r="BD5777">
            <v>0</v>
          </cell>
          <cell r="BE5777">
            <v>0</v>
          </cell>
          <cell r="BF5777">
            <v>0</v>
          </cell>
          <cell r="BG5777" t="str">
            <v>USD</v>
          </cell>
          <cell r="BH5777" t="str">
            <v>Upfront</v>
          </cell>
          <cell r="BI5777">
            <v>0.95831337000000005</v>
          </cell>
          <cell r="BJ5777">
            <v>1.0435000000000001</v>
          </cell>
          <cell r="BK5777">
            <v>1.2843</v>
          </cell>
          <cell r="BL5777">
            <v>1.2307618600000001</v>
          </cell>
          <cell r="BM5777">
            <v>31</v>
          </cell>
          <cell r="BN5777">
            <v>24596.772882820002</v>
          </cell>
          <cell r="BO5777">
            <v>24713.541702490002</v>
          </cell>
          <cell r="BP5777">
            <v>24596.772882820002</v>
          </cell>
          <cell r="BQ5777">
            <v>24713.541702490002</v>
          </cell>
          <cell r="BR5777" t="str">
            <v>CAD</v>
          </cell>
          <cell r="BS5777" t="str">
            <v>IR-Swap</v>
          </cell>
          <cell r="BT5777" t="str">
            <v>Cashflow Hedge</v>
          </cell>
          <cell r="BU5777" t="str">
            <v>Effective</v>
          </cell>
          <cell r="BV5777" t="str">
            <v>Level 2</v>
          </cell>
          <cell r="BW5777" t="str">
            <v>A</v>
          </cell>
          <cell r="BX5777">
            <v>50000000</v>
          </cell>
          <cell r="BY5777" t="str">
            <v>Short-Term</v>
          </cell>
          <cell r="BZ5777" t="str">
            <v>IR-SwapCashflow Hedge</v>
          </cell>
          <cell r="CA5777" t="str">
            <v>EI_LECashflow HedgeEffective</v>
          </cell>
          <cell r="CB5777" t="str">
            <v>EI_LEEIIRMLSWP009</v>
          </cell>
          <cell r="CC5777">
            <v>1</v>
          </cell>
          <cell r="CD5777">
            <v>50000000</v>
          </cell>
          <cell r="CE5777">
            <v>50000000</v>
          </cell>
          <cell r="CF5777">
            <v>23571.416274863441</v>
          </cell>
          <cell r="CG5777">
            <v>24596.772882820002</v>
          </cell>
        </row>
        <row r="5778">
          <cell r="E5778" t="str">
            <v>EIIRMLSWP009</v>
          </cell>
          <cell r="F5778" t="str">
            <v>CORPORATE IR LOB</v>
          </cell>
          <cell r="G5778" t="str">
            <v>EI_LE</v>
          </cell>
          <cell r="H5778" t="str">
            <v>BANK MONTREAL - LE</v>
          </cell>
          <cell r="I5778" t="str">
            <v>Corporate IR</v>
          </cell>
          <cell r="J5778" t="str">
            <v>bhatiap</v>
          </cell>
          <cell r="K5778">
            <v>39960</v>
          </cell>
          <cell r="L5778">
            <v>39962</v>
          </cell>
          <cell r="M5778">
            <v>41626</v>
          </cell>
          <cell r="N5778">
            <v>39982</v>
          </cell>
          <cell r="O5778">
            <v>41626</v>
          </cell>
          <cell r="P5778">
            <v>40329</v>
          </cell>
          <cell r="Q5778">
            <v>50000000</v>
          </cell>
          <cell r="R5778">
            <v>15</v>
          </cell>
          <cell r="S5778" t="str">
            <v>IR_SWAP.CAD</v>
          </cell>
          <cell r="T5778" t="str">
            <v>IR_SWAP.CAD</v>
          </cell>
          <cell r="U5778" t="str">
            <v>Float</v>
          </cell>
          <cell r="V5778" t="str">
            <v>Receive</v>
          </cell>
          <cell r="W5778" t="str">
            <v>Act/365 Fixed</v>
          </cell>
          <cell r="X5778">
            <v>0</v>
          </cell>
          <cell r="Y5778" t="str">
            <v>Full Spread</v>
          </cell>
          <cell r="Z5778">
            <v>30</v>
          </cell>
          <cell r="AA5778">
            <v>0</v>
          </cell>
          <cell r="AB5778" t="str">
            <v>CAD</v>
          </cell>
          <cell r="AC5778">
            <v>1</v>
          </cell>
          <cell r="AD5778">
            <v>1.7380010000000001E-2</v>
          </cell>
          <cell r="AE5778" t="str">
            <v>Unknown</v>
          </cell>
          <cell r="AF5778">
            <v>40469</v>
          </cell>
          <cell r="AG5778">
            <v>40441</v>
          </cell>
          <cell r="AH5778">
            <v>40469</v>
          </cell>
          <cell r="AI5778" t="str">
            <v>Sep-10-Oct-10</v>
          </cell>
          <cell r="AJ5778">
            <v>0.99636438999999999</v>
          </cell>
          <cell r="AK5778">
            <v>40452</v>
          </cell>
          <cell r="AL5778">
            <v>1.288566E-2</v>
          </cell>
          <cell r="AM5778">
            <v>17</v>
          </cell>
          <cell r="AN5778">
            <v>365</v>
          </cell>
          <cell r="AO5778" t="str">
            <v>No</v>
          </cell>
          <cell r="AP5778">
            <v>0</v>
          </cell>
          <cell r="AQ5778">
            <v>29898.61582065</v>
          </cell>
          <cell r="AR5778">
            <v>0</v>
          </cell>
          <cell r="AS5778">
            <v>29898.61582065</v>
          </cell>
          <cell r="AT5778">
            <v>0</v>
          </cell>
          <cell r="AU5778">
            <v>0</v>
          </cell>
          <cell r="AV5778">
            <v>30007.71205405</v>
          </cell>
          <cell r="AW5778">
            <v>0</v>
          </cell>
          <cell r="AX5778">
            <v>30007.71205405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0</v>
          </cell>
          <cell r="BD5778">
            <v>0</v>
          </cell>
          <cell r="BE5778">
            <v>0</v>
          </cell>
          <cell r="BF5778">
            <v>0</v>
          </cell>
          <cell r="BG5778" t="str">
            <v>USD</v>
          </cell>
          <cell r="BH5778" t="str">
            <v>Upfront</v>
          </cell>
          <cell r="BI5778">
            <v>0.95831337000000005</v>
          </cell>
          <cell r="BJ5778">
            <v>1.0435000000000001</v>
          </cell>
          <cell r="BK5778">
            <v>1.2843</v>
          </cell>
          <cell r="BL5778">
            <v>1.2307618600000001</v>
          </cell>
          <cell r="BM5778">
            <v>28</v>
          </cell>
          <cell r="BN5778">
            <v>29898.61582065</v>
          </cell>
          <cell r="BO5778">
            <v>30007.71205405</v>
          </cell>
          <cell r="BP5778">
            <v>29898.61582065</v>
          </cell>
          <cell r="BQ5778">
            <v>30007.71205405</v>
          </cell>
          <cell r="BR5778" t="str">
            <v>CAD</v>
          </cell>
          <cell r="BS5778" t="str">
            <v>IR-Swap</v>
          </cell>
          <cell r="BT5778" t="str">
            <v>Cashflow Hedge</v>
          </cell>
          <cell r="BU5778" t="str">
            <v>Effective</v>
          </cell>
          <cell r="BV5778" t="str">
            <v>Level 2</v>
          </cell>
          <cell r="BW5778" t="str">
            <v>A</v>
          </cell>
          <cell r="BX5778">
            <v>50000000</v>
          </cell>
          <cell r="BY5778" t="str">
            <v>Short-Term</v>
          </cell>
          <cell r="BZ5778" t="str">
            <v>IR-SwapCashflow Hedge</v>
          </cell>
          <cell r="CA5778" t="str">
            <v>EI_LECashflow HedgeEffective</v>
          </cell>
          <cell r="CB5778" t="str">
            <v>EI_LEEIIRMLSWP009</v>
          </cell>
          <cell r="CC5778">
            <v>1</v>
          </cell>
          <cell r="CD5778">
            <v>50000000</v>
          </cell>
          <cell r="CE5778">
            <v>50000000</v>
          </cell>
          <cell r="CF5778">
            <v>28652.243239722087</v>
          </cell>
          <cell r="CG5778">
            <v>29898.61582065</v>
          </cell>
        </row>
        <row r="5779">
          <cell r="E5779" t="str">
            <v>EIIRMLSWP009</v>
          </cell>
          <cell r="F5779" t="str">
            <v>CORPORATE IR LOB</v>
          </cell>
          <cell r="G5779" t="str">
            <v>EI_LE</v>
          </cell>
          <cell r="H5779" t="str">
            <v>BANK MONTREAL - LE</v>
          </cell>
          <cell r="I5779" t="str">
            <v>Corporate IR</v>
          </cell>
          <cell r="J5779" t="str">
            <v>bhatiap</v>
          </cell>
          <cell r="K5779">
            <v>39960</v>
          </cell>
          <cell r="L5779">
            <v>39962</v>
          </cell>
          <cell r="M5779">
            <v>41626</v>
          </cell>
          <cell r="N5779">
            <v>39982</v>
          </cell>
          <cell r="O5779">
            <v>41626</v>
          </cell>
          <cell r="P5779">
            <v>40329</v>
          </cell>
          <cell r="Q5779">
            <v>50000000</v>
          </cell>
          <cell r="R5779">
            <v>16</v>
          </cell>
          <cell r="S5779" t="str">
            <v>IR_SWAP.CAD</v>
          </cell>
          <cell r="T5779" t="str">
            <v>IR_SWAP.CAD</v>
          </cell>
          <cell r="U5779" t="str">
            <v>Float</v>
          </cell>
          <cell r="V5779" t="str">
            <v>Receive</v>
          </cell>
          <cell r="W5779" t="str">
            <v>Act/365 Fixed</v>
          </cell>
          <cell r="X5779">
            <v>0</v>
          </cell>
          <cell r="Y5779" t="str">
            <v>Full Spread</v>
          </cell>
          <cell r="Z5779">
            <v>30</v>
          </cell>
          <cell r="AA5779">
            <v>0</v>
          </cell>
          <cell r="AB5779" t="str">
            <v>CAD</v>
          </cell>
          <cell r="AC5779">
            <v>1</v>
          </cell>
          <cell r="AD5779">
            <v>1.7381250000000001E-2</v>
          </cell>
          <cell r="AE5779" t="str">
            <v>Unknown</v>
          </cell>
          <cell r="AF5779">
            <v>40500</v>
          </cell>
          <cell r="AG5779">
            <v>40469</v>
          </cell>
          <cell r="AH5779">
            <v>40500</v>
          </cell>
          <cell r="AI5779" t="str">
            <v>Oct-10-Nov-10</v>
          </cell>
          <cell r="AJ5779">
            <v>0.99527511000000002</v>
          </cell>
          <cell r="AK5779">
            <v>40483</v>
          </cell>
          <cell r="AL5779">
            <v>1.288635E-2</v>
          </cell>
          <cell r="AM5779">
            <v>17</v>
          </cell>
          <cell r="AN5779">
            <v>365</v>
          </cell>
          <cell r="AO5779" t="str">
            <v>No</v>
          </cell>
          <cell r="AP5779">
            <v>0</v>
          </cell>
          <cell r="AQ5779">
            <v>29867.50992914</v>
          </cell>
          <cell r="AR5779">
            <v>0</v>
          </cell>
          <cell r="AS5779">
            <v>29867.50992914</v>
          </cell>
          <cell r="AT5779">
            <v>0</v>
          </cell>
          <cell r="AU5779">
            <v>0</v>
          </cell>
          <cell r="AV5779">
            <v>30009.300638739998</v>
          </cell>
          <cell r="AW5779">
            <v>0</v>
          </cell>
          <cell r="AX5779">
            <v>30009.300638739998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0</v>
          </cell>
          <cell r="BD5779">
            <v>0</v>
          </cell>
          <cell r="BE5779">
            <v>0</v>
          </cell>
          <cell r="BF5779">
            <v>0</v>
          </cell>
          <cell r="BG5779" t="str">
            <v>USD</v>
          </cell>
          <cell r="BH5779" t="str">
            <v>Upfront</v>
          </cell>
          <cell r="BI5779">
            <v>0.95831337000000005</v>
          </cell>
          <cell r="BJ5779">
            <v>1.0435000000000001</v>
          </cell>
          <cell r="BK5779">
            <v>1.2843</v>
          </cell>
          <cell r="BL5779">
            <v>1.2307618600000001</v>
          </cell>
          <cell r="BM5779">
            <v>31</v>
          </cell>
          <cell r="BN5779">
            <v>29867.50992914</v>
          </cell>
          <cell r="BO5779">
            <v>30009.300638739998</v>
          </cell>
          <cell r="BP5779">
            <v>29867.50992914</v>
          </cell>
          <cell r="BQ5779">
            <v>30009.300638739998</v>
          </cell>
          <cell r="BR5779" t="str">
            <v>CAD</v>
          </cell>
          <cell r="BS5779" t="str">
            <v>IR-Swap</v>
          </cell>
          <cell r="BT5779" t="str">
            <v>Cashflow Hedge</v>
          </cell>
          <cell r="BU5779" t="str">
            <v>Effective</v>
          </cell>
          <cell r="BV5779" t="str">
            <v>Level 2</v>
          </cell>
          <cell r="BW5779" t="str">
            <v>A</v>
          </cell>
          <cell r="BX5779">
            <v>50000000</v>
          </cell>
          <cell r="BY5779" t="str">
            <v>Short-Term</v>
          </cell>
          <cell r="BZ5779" t="str">
            <v>IR-SwapCashflow Hedge</v>
          </cell>
          <cell r="CA5779" t="str">
            <v>EI_LECashflow HedgeEffective</v>
          </cell>
          <cell r="CB5779" t="str">
            <v>EI_LEEIIRMLSWP009</v>
          </cell>
          <cell r="CC5779">
            <v>1</v>
          </cell>
          <cell r="CD5779">
            <v>50000000</v>
          </cell>
          <cell r="CE5779">
            <v>50000000</v>
          </cell>
          <cell r="CF5779">
            <v>28622.434048049829</v>
          </cell>
          <cell r="CG5779">
            <v>29867.50992914</v>
          </cell>
        </row>
        <row r="5780">
          <cell r="E5780" t="str">
            <v>EIIRMLSWP009</v>
          </cell>
          <cell r="F5780" t="str">
            <v>CORPORATE IR LOB</v>
          </cell>
          <cell r="G5780" t="str">
            <v>EI_LE</v>
          </cell>
          <cell r="H5780" t="str">
            <v>BANK MONTREAL - LE</v>
          </cell>
          <cell r="I5780" t="str">
            <v>Corporate IR</v>
          </cell>
          <cell r="J5780" t="str">
            <v>bhatiap</v>
          </cell>
          <cell r="K5780">
            <v>39960</v>
          </cell>
          <cell r="L5780">
            <v>39962</v>
          </cell>
          <cell r="M5780">
            <v>41626</v>
          </cell>
          <cell r="N5780">
            <v>39982</v>
          </cell>
          <cell r="O5780">
            <v>41626</v>
          </cell>
          <cell r="P5780">
            <v>40329</v>
          </cell>
          <cell r="Q5780">
            <v>50000000</v>
          </cell>
          <cell r="R5780">
            <v>52</v>
          </cell>
          <cell r="S5780" t="str">
            <v>IR_SWAP.CAD</v>
          </cell>
          <cell r="T5780" t="str">
            <v>IR_SWAP.CAD</v>
          </cell>
          <cell r="U5780" t="str">
            <v>Fixed</v>
          </cell>
          <cell r="V5780" t="str">
            <v>Pay</v>
          </cell>
          <cell r="W5780" t="str">
            <v>Act/365 Fixed</v>
          </cell>
          <cell r="X5780">
            <v>0</v>
          </cell>
          <cell r="Y5780" t="str">
            <v>Full Spread</v>
          </cell>
          <cell r="Z5780">
            <v>0</v>
          </cell>
          <cell r="AA5780">
            <v>0</v>
          </cell>
          <cell r="AB5780" t="str">
            <v>CAD</v>
          </cell>
          <cell r="AC5780">
            <v>0</v>
          </cell>
          <cell r="AD5780">
            <v>0.01</v>
          </cell>
          <cell r="AE5780" t="str">
            <v>Fixed</v>
          </cell>
          <cell r="AF5780">
            <v>41596</v>
          </cell>
          <cell r="AG5780">
            <v>41565</v>
          </cell>
          <cell r="AH5780">
            <v>41596</v>
          </cell>
          <cell r="AI5780" t="str">
            <v>Oct-13-Nov-13</v>
          </cell>
          <cell r="AJ5780">
            <v>0.91271517999999996</v>
          </cell>
          <cell r="AK5780">
            <v>41579</v>
          </cell>
          <cell r="AL5780">
            <v>0.01</v>
          </cell>
          <cell r="AM5780">
            <v>17</v>
          </cell>
          <cell r="AN5780">
            <v>365</v>
          </cell>
          <cell r="AO5780" t="str">
            <v>No</v>
          </cell>
          <cell r="AP5780">
            <v>0</v>
          </cell>
          <cell r="AQ5780">
            <v>-21255.01109489</v>
          </cell>
          <cell r="AR5780">
            <v>0</v>
          </cell>
          <cell r="AS5780">
            <v>-21255.01109489</v>
          </cell>
          <cell r="AT5780">
            <v>0</v>
          </cell>
          <cell r="AU5780">
            <v>0</v>
          </cell>
          <cell r="AV5780">
            <v>-23287.671232879999</v>
          </cell>
          <cell r="AW5780">
            <v>0</v>
          </cell>
          <cell r="AX5780">
            <v>-23287.671232879999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0</v>
          </cell>
          <cell r="BD5780">
            <v>0</v>
          </cell>
          <cell r="BE5780">
            <v>0</v>
          </cell>
          <cell r="BF5780">
            <v>0</v>
          </cell>
          <cell r="BG5780" t="str">
            <v>USD</v>
          </cell>
          <cell r="BH5780" t="str">
            <v>Upfront</v>
          </cell>
          <cell r="BI5780">
            <v>0.95831337000000005</v>
          </cell>
          <cell r="BJ5780">
            <v>1.0435000000000001</v>
          </cell>
          <cell r="BK5780">
            <v>1.2843</v>
          </cell>
          <cell r="BL5780">
            <v>1.2307618600000001</v>
          </cell>
          <cell r="BM5780">
            <v>31</v>
          </cell>
          <cell r="BN5780">
            <v>-21255.01109489</v>
          </cell>
          <cell r="BO5780">
            <v>-23287.671232879999</v>
          </cell>
          <cell r="BP5780">
            <v>-21255.01109489</v>
          </cell>
          <cell r="BQ5780">
            <v>-23287.671232879999</v>
          </cell>
          <cell r="BR5780" t="str">
            <v>CAD</v>
          </cell>
          <cell r="BS5780" t="str">
            <v>IR-Swap</v>
          </cell>
          <cell r="BT5780" t="str">
            <v>Cashflow Hedge</v>
          </cell>
          <cell r="BU5780" t="str">
            <v>Effective</v>
          </cell>
          <cell r="BV5780" t="str">
            <v>Level 2</v>
          </cell>
          <cell r="BW5780" t="str">
            <v>A</v>
          </cell>
          <cell r="BX5780">
            <v>50000000</v>
          </cell>
          <cell r="BY5780" t="str">
            <v>Long-Term</v>
          </cell>
          <cell r="BZ5780" t="str">
            <v>IR-SwapCashflow Hedge</v>
          </cell>
          <cell r="CA5780" t="str">
            <v>EI_LECashflow HedgeEffective</v>
          </cell>
          <cell r="CB5780" t="str">
            <v>EI_LEEIIRMLSWP009</v>
          </cell>
          <cell r="CC5780">
            <v>1</v>
          </cell>
          <cell r="CD5780">
            <v>50000000</v>
          </cell>
          <cell r="CE5780">
            <v>50000000</v>
          </cell>
          <cell r="CF5780">
            <v>-20368.961279242933</v>
          </cell>
          <cell r="CG5780">
            <v>-21255.01109489</v>
          </cell>
        </row>
        <row r="5781">
          <cell r="E5781" t="str">
            <v>EIIRMLSWP009</v>
          </cell>
          <cell r="F5781" t="str">
            <v>CORPORATE IR LOB</v>
          </cell>
          <cell r="G5781" t="str">
            <v>EI_LE</v>
          </cell>
          <cell r="H5781" t="str">
            <v>BANK MONTREAL - LE</v>
          </cell>
          <cell r="I5781" t="str">
            <v>Corporate IR</v>
          </cell>
          <cell r="J5781" t="str">
            <v>bhatiap</v>
          </cell>
          <cell r="K5781">
            <v>39960</v>
          </cell>
          <cell r="L5781">
            <v>39962</v>
          </cell>
          <cell r="M5781">
            <v>41626</v>
          </cell>
          <cell r="N5781">
            <v>39982</v>
          </cell>
          <cell r="O5781">
            <v>41626</v>
          </cell>
          <cell r="P5781">
            <v>40329</v>
          </cell>
          <cell r="Q5781">
            <v>50000000</v>
          </cell>
          <cell r="R5781">
            <v>31</v>
          </cell>
          <cell r="S5781" t="str">
            <v>IR_SWAP.CAD</v>
          </cell>
          <cell r="T5781" t="str">
            <v>IR_SWAP.CAD</v>
          </cell>
          <cell r="U5781" t="str">
            <v>Float</v>
          </cell>
          <cell r="V5781" t="str">
            <v>Receive</v>
          </cell>
          <cell r="W5781" t="str">
            <v>Act/365 Fixed</v>
          </cell>
          <cell r="X5781">
            <v>0</v>
          </cell>
          <cell r="Y5781" t="str">
            <v>Full Spread</v>
          </cell>
          <cell r="Z5781">
            <v>30</v>
          </cell>
          <cell r="AA5781">
            <v>0</v>
          </cell>
          <cell r="AB5781" t="str">
            <v>CAD</v>
          </cell>
          <cell r="AC5781">
            <v>1</v>
          </cell>
          <cell r="AD5781">
            <v>2.9034290000000001E-2</v>
          </cell>
          <cell r="AE5781" t="str">
            <v>Unknown</v>
          </cell>
          <cell r="AF5781">
            <v>40960</v>
          </cell>
          <cell r="AG5781">
            <v>40926</v>
          </cell>
          <cell r="AH5781">
            <v>40960</v>
          </cell>
          <cell r="AI5781" t="str">
            <v>Jan-12-Feb-12</v>
          </cell>
          <cell r="AJ5781">
            <v>0.96883770000000002</v>
          </cell>
          <cell r="AK5781">
            <v>40940</v>
          </cell>
          <cell r="AL5781">
            <v>2.921265E-2</v>
          </cell>
          <cell r="AM5781">
            <v>20</v>
          </cell>
          <cell r="AN5781">
            <v>365</v>
          </cell>
          <cell r="AO5781" t="str">
            <v>No</v>
          </cell>
          <cell r="AP5781">
            <v>0</v>
          </cell>
          <cell r="AQ5781">
            <v>77540.581316270007</v>
          </cell>
          <cell r="AR5781">
            <v>0</v>
          </cell>
          <cell r="AS5781">
            <v>77540.581316270007</v>
          </cell>
          <cell r="AT5781">
            <v>0</v>
          </cell>
          <cell r="AU5781">
            <v>0</v>
          </cell>
          <cell r="AV5781">
            <v>80034.644892170007</v>
          </cell>
          <cell r="AW5781">
            <v>0</v>
          </cell>
          <cell r="AX5781">
            <v>80034.644892170007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0</v>
          </cell>
          <cell r="BD5781">
            <v>0</v>
          </cell>
          <cell r="BE5781">
            <v>0</v>
          </cell>
          <cell r="BF5781">
            <v>0</v>
          </cell>
          <cell r="BG5781" t="str">
            <v>USD</v>
          </cell>
          <cell r="BH5781" t="str">
            <v>Upfront</v>
          </cell>
          <cell r="BI5781">
            <v>0.95831337000000005</v>
          </cell>
          <cell r="BJ5781">
            <v>1.0435000000000001</v>
          </cell>
          <cell r="BK5781">
            <v>1.2843</v>
          </cell>
          <cell r="BL5781">
            <v>1.2307618600000001</v>
          </cell>
          <cell r="BM5781">
            <v>34</v>
          </cell>
          <cell r="BN5781">
            <v>77540.581316270007</v>
          </cell>
          <cell r="BO5781">
            <v>80034.644892170007</v>
          </cell>
          <cell r="BP5781">
            <v>77540.581316270007</v>
          </cell>
          <cell r="BQ5781">
            <v>80034.644892170007</v>
          </cell>
          <cell r="BR5781" t="str">
            <v>CAD</v>
          </cell>
          <cell r="BS5781" t="str">
            <v>IR-Swap</v>
          </cell>
          <cell r="BT5781" t="str">
            <v>Cashflow Hedge</v>
          </cell>
          <cell r="BU5781" t="str">
            <v>Effective</v>
          </cell>
          <cell r="BV5781" t="str">
            <v>Level 2</v>
          </cell>
          <cell r="BW5781" t="str">
            <v>A</v>
          </cell>
          <cell r="BX5781">
            <v>50000000</v>
          </cell>
          <cell r="BY5781" t="str">
            <v>Long-Term</v>
          </cell>
          <cell r="BZ5781" t="str">
            <v>IR-SwapCashflow Hedge</v>
          </cell>
          <cell r="CA5781" t="str">
            <v>EI_LECashflow HedgeEffective</v>
          </cell>
          <cell r="CB5781" t="str">
            <v>EI_LEEIIRMLSWP009</v>
          </cell>
          <cell r="CC5781">
            <v>1</v>
          </cell>
          <cell r="CD5781">
            <v>50000000</v>
          </cell>
          <cell r="CE5781">
            <v>50000000</v>
          </cell>
          <cell r="CF5781">
            <v>74308.175674432205</v>
          </cell>
          <cell r="CG5781">
            <v>77540.581316270007</v>
          </cell>
        </row>
        <row r="5782">
          <cell r="E5782" t="str">
            <v>EIIRMLSWP009</v>
          </cell>
          <cell r="F5782" t="str">
            <v>CORPORATE IR LOB</v>
          </cell>
          <cell r="G5782" t="str">
            <v>EI_LE</v>
          </cell>
          <cell r="H5782" t="str">
            <v>BANK MONTREAL - LE</v>
          </cell>
          <cell r="I5782" t="str">
            <v>Corporate IR</v>
          </cell>
          <cell r="J5782" t="str">
            <v>bhatiap</v>
          </cell>
          <cell r="K5782">
            <v>39960</v>
          </cell>
          <cell r="L5782">
            <v>39962</v>
          </cell>
          <cell r="M5782">
            <v>41626</v>
          </cell>
          <cell r="N5782">
            <v>39982</v>
          </cell>
          <cell r="O5782">
            <v>41626</v>
          </cell>
          <cell r="P5782">
            <v>40329</v>
          </cell>
          <cell r="Q5782">
            <v>50000000</v>
          </cell>
          <cell r="R5782">
            <v>31</v>
          </cell>
          <cell r="S5782" t="str">
            <v>IR_SWAP.CAD</v>
          </cell>
          <cell r="T5782" t="str">
            <v>IR_SWAP.CAD</v>
          </cell>
          <cell r="U5782" t="str">
            <v>Float</v>
          </cell>
          <cell r="V5782" t="str">
            <v>Receive</v>
          </cell>
          <cell r="W5782" t="str">
            <v>Act/365 Fixed</v>
          </cell>
          <cell r="X5782">
            <v>0</v>
          </cell>
          <cell r="Y5782" t="str">
            <v>Full Spread</v>
          </cell>
          <cell r="Z5782">
            <v>30</v>
          </cell>
          <cell r="AA5782">
            <v>0</v>
          </cell>
          <cell r="AB5782" t="str">
            <v>CAD</v>
          </cell>
          <cell r="AC5782">
            <v>1</v>
          </cell>
          <cell r="AD5782">
            <v>2.9034290000000001E-2</v>
          </cell>
          <cell r="AE5782" t="str">
            <v>Unknown</v>
          </cell>
          <cell r="AF5782">
            <v>40960</v>
          </cell>
          <cell r="AG5782">
            <v>40926</v>
          </cell>
          <cell r="AH5782">
            <v>40960</v>
          </cell>
          <cell r="AI5782" t="str">
            <v>Jan-12-Feb-12</v>
          </cell>
          <cell r="AJ5782">
            <v>0.96883770000000002</v>
          </cell>
          <cell r="AK5782">
            <v>40909</v>
          </cell>
          <cell r="AL5782">
            <v>2.921265E-2</v>
          </cell>
          <cell r="AM5782">
            <v>14</v>
          </cell>
          <cell r="AN5782">
            <v>365</v>
          </cell>
          <cell r="AO5782" t="str">
            <v>No</v>
          </cell>
          <cell r="AP5782">
            <v>131818.99180619</v>
          </cell>
          <cell r="AQ5782">
            <v>54278.40692139</v>
          </cell>
          <cell r="AR5782">
            <v>131818.99180619</v>
          </cell>
          <cell r="AS5782">
            <v>54278.40692139</v>
          </cell>
          <cell r="AT5782">
            <v>136058.9</v>
          </cell>
          <cell r="AU5782">
            <v>136058.9</v>
          </cell>
          <cell r="AV5782">
            <v>56024.25142452</v>
          </cell>
          <cell r="AW5782">
            <v>136058.9</v>
          </cell>
          <cell r="AX5782">
            <v>56024.25142452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0</v>
          </cell>
          <cell r="BD5782">
            <v>0</v>
          </cell>
          <cell r="BE5782">
            <v>0</v>
          </cell>
          <cell r="BF5782">
            <v>0</v>
          </cell>
          <cell r="BG5782" t="str">
            <v>USD</v>
          </cell>
          <cell r="BH5782" t="str">
            <v>Upfront</v>
          </cell>
          <cell r="BI5782">
            <v>0.95831337000000005</v>
          </cell>
          <cell r="BJ5782">
            <v>1.0435000000000001</v>
          </cell>
          <cell r="BK5782">
            <v>1.2843</v>
          </cell>
          <cell r="BL5782">
            <v>1.2307618600000001</v>
          </cell>
          <cell r="BM5782">
            <v>34</v>
          </cell>
          <cell r="BN5782">
            <v>54278.40692139</v>
          </cell>
          <cell r="BO5782">
            <v>56024.25142452</v>
          </cell>
          <cell r="BP5782">
            <v>54278.40692139</v>
          </cell>
          <cell r="BQ5782">
            <v>56024.25142452</v>
          </cell>
          <cell r="BR5782" t="str">
            <v>CAD</v>
          </cell>
          <cell r="BS5782" t="str">
            <v>IR-Swap</v>
          </cell>
          <cell r="BT5782" t="str">
            <v>Cashflow Hedge</v>
          </cell>
          <cell r="BU5782" t="str">
            <v>Effective</v>
          </cell>
          <cell r="BV5782" t="str">
            <v>Level 2</v>
          </cell>
          <cell r="BW5782" t="str">
            <v>A</v>
          </cell>
          <cell r="BX5782">
            <v>50000000</v>
          </cell>
          <cell r="BY5782" t="str">
            <v>Long-Term</v>
          </cell>
          <cell r="BZ5782" t="str">
            <v>IR-SwapCashflow Hedge</v>
          </cell>
          <cell r="CA5782" t="str">
            <v>EI_LECashflow HedgeEffective</v>
          </cell>
          <cell r="CB5782" t="str">
            <v>EI_LEEIIRMLSWP009</v>
          </cell>
          <cell r="CC5782">
            <v>1</v>
          </cell>
          <cell r="CD5782">
            <v>50000000</v>
          </cell>
          <cell r="CE5782">
            <v>50000000</v>
          </cell>
          <cell r="CF5782">
            <v>52015.722972103496</v>
          </cell>
          <cell r="CG5782">
            <v>54278.40692139</v>
          </cell>
        </row>
        <row r="5783">
          <cell r="E5783" t="str">
            <v>EIIRMLSWP009</v>
          </cell>
          <cell r="F5783" t="str">
            <v>CORPORATE IR LOB</v>
          </cell>
          <cell r="G5783" t="str">
            <v>EI_LE</v>
          </cell>
          <cell r="H5783" t="str">
            <v>BANK MONTREAL - LE</v>
          </cell>
          <cell r="I5783" t="str">
            <v>Corporate IR</v>
          </cell>
          <cell r="J5783" t="str">
            <v>bhatiap</v>
          </cell>
          <cell r="K5783">
            <v>39960</v>
          </cell>
          <cell r="L5783">
            <v>39962</v>
          </cell>
          <cell r="M5783">
            <v>41626</v>
          </cell>
          <cell r="N5783">
            <v>39982</v>
          </cell>
          <cell r="O5783">
            <v>41626</v>
          </cell>
          <cell r="P5783">
            <v>40329</v>
          </cell>
          <cell r="Q5783">
            <v>50000000</v>
          </cell>
          <cell r="R5783">
            <v>32</v>
          </cell>
          <cell r="S5783" t="str">
            <v>IR_SWAP.CAD</v>
          </cell>
          <cell r="T5783" t="str">
            <v>IR_SWAP.CAD</v>
          </cell>
          <cell r="U5783" t="str">
            <v>Float</v>
          </cell>
          <cell r="V5783" t="str">
            <v>Receive</v>
          </cell>
          <cell r="W5783" t="str">
            <v>Act/365 Fixed</v>
          </cell>
          <cell r="X5783">
            <v>0</v>
          </cell>
          <cell r="Y5783" t="str">
            <v>Full Spread</v>
          </cell>
          <cell r="Z5783">
            <v>30</v>
          </cell>
          <cell r="AA5783">
            <v>0</v>
          </cell>
          <cell r="AB5783" t="str">
            <v>CAD</v>
          </cell>
          <cell r="AC5783">
            <v>1</v>
          </cell>
          <cell r="AD5783">
            <v>2.9026219999999998E-2</v>
          </cell>
          <cell r="AE5783" t="str">
            <v>Unknown</v>
          </cell>
          <cell r="AF5783">
            <v>40987</v>
          </cell>
          <cell r="AG5783">
            <v>40960</v>
          </cell>
          <cell r="AH5783">
            <v>40987</v>
          </cell>
          <cell r="AI5783" t="str">
            <v>Feb-12-Mar-12</v>
          </cell>
          <cell r="AJ5783">
            <v>0.96674919999999998</v>
          </cell>
          <cell r="AK5783">
            <v>40969</v>
          </cell>
          <cell r="AL5783">
            <v>2.920447E-2</v>
          </cell>
          <cell r="AM5783">
            <v>18</v>
          </cell>
          <cell r="AN5783">
            <v>365</v>
          </cell>
          <cell r="AO5783" t="str">
            <v>No</v>
          </cell>
          <cell r="AP5783">
            <v>0</v>
          </cell>
          <cell r="AQ5783">
            <v>69616.600962779994</v>
          </cell>
          <cell r="AR5783">
            <v>0</v>
          </cell>
          <cell r="AS5783">
            <v>69616.600962779994</v>
          </cell>
          <cell r="AT5783">
            <v>0</v>
          </cell>
          <cell r="AU5783">
            <v>0</v>
          </cell>
          <cell r="AV5783">
            <v>72011.024975330001</v>
          </cell>
          <cell r="AW5783">
            <v>0</v>
          </cell>
          <cell r="AX5783">
            <v>72011.024975330001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0</v>
          </cell>
          <cell r="BD5783">
            <v>0</v>
          </cell>
          <cell r="BE5783">
            <v>0</v>
          </cell>
          <cell r="BF5783">
            <v>0</v>
          </cell>
          <cell r="BG5783" t="str">
            <v>USD</v>
          </cell>
          <cell r="BH5783" t="str">
            <v>Upfront</v>
          </cell>
          <cell r="BI5783">
            <v>0.95831337000000005</v>
          </cell>
          <cell r="BJ5783">
            <v>1.0435000000000001</v>
          </cell>
          <cell r="BK5783">
            <v>1.2843</v>
          </cell>
          <cell r="BL5783">
            <v>1.2307618600000001</v>
          </cell>
          <cell r="BM5783">
            <v>27</v>
          </cell>
          <cell r="BN5783">
            <v>69616.600962779994</v>
          </cell>
          <cell r="BO5783">
            <v>72011.024975330001</v>
          </cell>
          <cell r="BP5783">
            <v>69616.600962779994</v>
          </cell>
          <cell r="BQ5783">
            <v>72011.024975330001</v>
          </cell>
          <cell r="BR5783" t="str">
            <v>CAD</v>
          </cell>
          <cell r="BS5783" t="str">
            <v>IR-Swap</v>
          </cell>
          <cell r="BT5783" t="str">
            <v>Cashflow Hedge</v>
          </cell>
          <cell r="BU5783" t="str">
            <v>Effective</v>
          </cell>
          <cell r="BV5783" t="str">
            <v>Level 2</v>
          </cell>
          <cell r="BW5783" t="str">
            <v>A</v>
          </cell>
          <cell r="BX5783">
            <v>50000000</v>
          </cell>
          <cell r="BY5783" t="str">
            <v>Long-Term</v>
          </cell>
          <cell r="BZ5783" t="str">
            <v>IR-SwapCashflow Hedge</v>
          </cell>
          <cell r="CA5783" t="str">
            <v>EI_LECashflow HedgeEffective</v>
          </cell>
          <cell r="CB5783" t="str">
            <v>EI_LEEIIRMLSWP009</v>
          </cell>
          <cell r="CC5783">
            <v>1</v>
          </cell>
          <cell r="CD5783">
            <v>50000000</v>
          </cell>
          <cell r="CE5783">
            <v>50000000</v>
          </cell>
          <cell r="CF5783">
            <v>66714.519370177281</v>
          </cell>
          <cell r="CG5783">
            <v>69616.600962779994</v>
          </cell>
        </row>
        <row r="5784">
          <cell r="E5784" t="str">
            <v>EIIRMLSWP009</v>
          </cell>
          <cell r="F5784" t="str">
            <v>CORPORATE IR LOB</v>
          </cell>
          <cell r="G5784" t="str">
            <v>EI_LE</v>
          </cell>
          <cell r="H5784" t="str">
            <v>BANK MONTREAL - LE</v>
          </cell>
          <cell r="I5784" t="str">
            <v>Corporate IR</v>
          </cell>
          <cell r="J5784" t="str">
            <v>bhatiap</v>
          </cell>
          <cell r="K5784">
            <v>39960</v>
          </cell>
          <cell r="L5784">
            <v>39962</v>
          </cell>
          <cell r="M5784">
            <v>41626</v>
          </cell>
          <cell r="N5784">
            <v>39982</v>
          </cell>
          <cell r="O5784">
            <v>41626</v>
          </cell>
          <cell r="P5784">
            <v>40329</v>
          </cell>
          <cell r="Q5784">
            <v>50000000</v>
          </cell>
          <cell r="R5784">
            <v>47</v>
          </cell>
          <cell r="S5784" t="str">
            <v>IR_SWAP.CAD</v>
          </cell>
          <cell r="T5784" t="str">
            <v>IR_SWAP.CAD</v>
          </cell>
          <cell r="U5784" t="str">
            <v>Float</v>
          </cell>
          <cell r="V5784" t="str">
            <v>Receive</v>
          </cell>
          <cell r="W5784" t="str">
            <v>Act/365 Fixed</v>
          </cell>
          <cell r="X5784">
            <v>0</v>
          </cell>
          <cell r="Y5784" t="str">
            <v>Full Spread</v>
          </cell>
          <cell r="Z5784">
            <v>30</v>
          </cell>
          <cell r="AA5784">
            <v>0</v>
          </cell>
          <cell r="AB5784" t="str">
            <v>CAD</v>
          </cell>
          <cell r="AC5784">
            <v>1</v>
          </cell>
          <cell r="AD5784">
            <v>3.628178E-2</v>
          </cell>
          <cell r="AE5784" t="str">
            <v>Unknown</v>
          </cell>
          <cell r="AF5784">
            <v>41443</v>
          </cell>
          <cell r="AG5784">
            <v>41415</v>
          </cell>
          <cell r="AH5784">
            <v>41443</v>
          </cell>
          <cell r="AI5784" t="str">
            <v>May-13-Jun-13</v>
          </cell>
          <cell r="AJ5784">
            <v>0.9276702</v>
          </cell>
          <cell r="AK5784">
            <v>41395</v>
          </cell>
          <cell r="AL5784">
            <v>3.6947239999999999E-2</v>
          </cell>
          <cell r="AM5784">
            <v>11</v>
          </cell>
          <cell r="AN5784">
            <v>365</v>
          </cell>
          <cell r="AO5784" t="str">
            <v>No</v>
          </cell>
          <cell r="AP5784">
            <v>131465.19095171001</v>
          </cell>
          <cell r="AQ5784">
            <v>51647.04045054</v>
          </cell>
          <cell r="AR5784">
            <v>131465.19095171001</v>
          </cell>
          <cell r="AS5784">
            <v>51647.04045054</v>
          </cell>
          <cell r="AT5784">
            <v>141715.44</v>
          </cell>
          <cell r="AU5784">
            <v>141715.44</v>
          </cell>
          <cell r="AV5784">
            <v>55673.924094740003</v>
          </cell>
          <cell r="AW5784">
            <v>141715.44</v>
          </cell>
          <cell r="AX5784">
            <v>55673.924094740003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0</v>
          </cell>
          <cell r="BD5784">
            <v>0</v>
          </cell>
          <cell r="BE5784">
            <v>0</v>
          </cell>
          <cell r="BF5784">
            <v>0</v>
          </cell>
          <cell r="BG5784" t="str">
            <v>USD</v>
          </cell>
          <cell r="BH5784" t="str">
            <v>Upfront</v>
          </cell>
          <cell r="BI5784">
            <v>0.95831337000000005</v>
          </cell>
          <cell r="BJ5784">
            <v>1.0435000000000001</v>
          </cell>
          <cell r="BK5784">
            <v>1.2843</v>
          </cell>
          <cell r="BL5784">
            <v>1.2307618600000001</v>
          </cell>
          <cell r="BM5784">
            <v>28</v>
          </cell>
          <cell r="BN5784">
            <v>51647.04045054</v>
          </cell>
          <cell r="BO5784">
            <v>55673.924094740003</v>
          </cell>
          <cell r="BP5784">
            <v>51647.04045054</v>
          </cell>
          <cell r="BQ5784">
            <v>55673.924094740003</v>
          </cell>
          <cell r="BR5784" t="str">
            <v>CAD</v>
          </cell>
          <cell r="BS5784" t="str">
            <v>IR-Swap</v>
          </cell>
          <cell r="BT5784" t="str">
            <v>Cashflow Hedge</v>
          </cell>
          <cell r="BU5784" t="str">
            <v>Effective</v>
          </cell>
          <cell r="BV5784" t="str">
            <v>Level 2</v>
          </cell>
          <cell r="BW5784" t="str">
            <v>A</v>
          </cell>
          <cell r="BX5784">
            <v>50000000</v>
          </cell>
          <cell r="BY5784" t="str">
            <v>Long-Term</v>
          </cell>
          <cell r="BZ5784" t="str">
            <v>IR-SwapCashflow Hedge</v>
          </cell>
          <cell r="CA5784" t="str">
            <v>EI_LECashflow HedgeEffective</v>
          </cell>
          <cell r="CB5784" t="str">
            <v>EI_LEEIIRMLSWP009</v>
          </cell>
          <cell r="CC5784">
            <v>1</v>
          </cell>
          <cell r="CD5784">
            <v>50000000</v>
          </cell>
          <cell r="CE5784">
            <v>50000000</v>
          </cell>
          <cell r="CF5784">
            <v>49494.049305740293</v>
          </cell>
          <cell r="CG5784">
            <v>51647.04045054</v>
          </cell>
        </row>
        <row r="5785">
          <cell r="E5785" t="str">
            <v>EIIRMLSWP009</v>
          </cell>
          <cell r="F5785" t="str">
            <v>CORPORATE IR LOB</v>
          </cell>
          <cell r="G5785" t="str">
            <v>EI_LE</v>
          </cell>
          <cell r="H5785" t="str">
            <v>BANK MONTREAL - LE</v>
          </cell>
          <cell r="I5785" t="str">
            <v>Corporate IR</v>
          </cell>
          <cell r="J5785" t="str">
            <v>bhatiap</v>
          </cell>
          <cell r="K5785">
            <v>39960</v>
          </cell>
          <cell r="L5785">
            <v>39962</v>
          </cell>
          <cell r="M5785">
            <v>41626</v>
          </cell>
          <cell r="N5785">
            <v>39982</v>
          </cell>
          <cell r="O5785">
            <v>41626</v>
          </cell>
          <cell r="P5785">
            <v>40329</v>
          </cell>
          <cell r="Q5785">
            <v>50000000</v>
          </cell>
          <cell r="R5785">
            <v>48</v>
          </cell>
          <cell r="S5785" t="str">
            <v>IR_SWAP.CAD</v>
          </cell>
          <cell r="T5785" t="str">
            <v>IR_SWAP.CAD</v>
          </cell>
          <cell r="U5785" t="str">
            <v>Float</v>
          </cell>
          <cell r="V5785" t="str">
            <v>Receive</v>
          </cell>
          <cell r="W5785" t="str">
            <v>Act/365 Fixed</v>
          </cell>
          <cell r="X5785">
            <v>0</v>
          </cell>
          <cell r="Y5785" t="str">
            <v>Full Spread</v>
          </cell>
          <cell r="Z5785">
            <v>30</v>
          </cell>
          <cell r="AA5785">
            <v>0</v>
          </cell>
          <cell r="AB5785" t="str">
            <v>CAD</v>
          </cell>
          <cell r="AC5785">
            <v>1</v>
          </cell>
          <cell r="AD5785">
            <v>3.7570390000000002E-2</v>
          </cell>
          <cell r="AE5785" t="str">
            <v>Unknown</v>
          </cell>
          <cell r="AF5785">
            <v>41473</v>
          </cell>
          <cell r="AG5785">
            <v>41443</v>
          </cell>
          <cell r="AH5785">
            <v>41473</v>
          </cell>
          <cell r="AI5785" t="str">
            <v>Jun-13-Jul-13</v>
          </cell>
          <cell r="AJ5785">
            <v>0.92471866000000003</v>
          </cell>
          <cell r="AK5785">
            <v>41426</v>
          </cell>
          <cell r="AL5785">
            <v>3.8833939999999997E-2</v>
          </cell>
          <cell r="AM5785">
            <v>13</v>
          </cell>
          <cell r="AN5785">
            <v>365</v>
          </cell>
          <cell r="AO5785" t="str">
            <v>No</v>
          </cell>
          <cell r="AP5785">
            <v>147577.24690729001</v>
          </cell>
          <cell r="AQ5785">
            <v>63950.141879800001</v>
          </cell>
          <cell r="AR5785">
            <v>147577.24690729001</v>
          </cell>
          <cell r="AS5785">
            <v>63950.141879800001</v>
          </cell>
          <cell r="AT5785">
            <v>159591.51</v>
          </cell>
          <cell r="AU5785">
            <v>159591.51</v>
          </cell>
          <cell r="AV5785">
            <v>69156.322679770004</v>
          </cell>
          <cell r="AW5785">
            <v>159591.51</v>
          </cell>
          <cell r="AX5785">
            <v>69156.322679770004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C5785">
            <v>0</v>
          </cell>
          <cell r="BD5785">
            <v>0</v>
          </cell>
          <cell r="BE5785">
            <v>0</v>
          </cell>
          <cell r="BF5785">
            <v>0</v>
          </cell>
          <cell r="BG5785" t="str">
            <v>USD</v>
          </cell>
          <cell r="BH5785" t="str">
            <v>Upfront</v>
          </cell>
          <cell r="BI5785">
            <v>0.95831337000000005</v>
          </cell>
          <cell r="BJ5785">
            <v>1.0435000000000001</v>
          </cell>
          <cell r="BK5785">
            <v>1.2843</v>
          </cell>
          <cell r="BL5785">
            <v>1.2307618600000001</v>
          </cell>
          <cell r="BM5785">
            <v>30</v>
          </cell>
          <cell r="BN5785">
            <v>63950.141879800001</v>
          </cell>
          <cell r="BO5785">
            <v>69156.322679770004</v>
          </cell>
          <cell r="BP5785">
            <v>63950.141879800001</v>
          </cell>
          <cell r="BQ5785">
            <v>69156.322679770004</v>
          </cell>
          <cell r="BR5785" t="str">
            <v>CAD</v>
          </cell>
          <cell r="BS5785" t="str">
            <v>IR-Swap</v>
          </cell>
          <cell r="BT5785" t="str">
            <v>Cashflow Hedge</v>
          </cell>
          <cell r="BU5785" t="str">
            <v>Effective</v>
          </cell>
          <cell r="BV5785" t="str">
            <v>Level 2</v>
          </cell>
          <cell r="BW5785" t="str">
            <v>A</v>
          </cell>
          <cell r="BX5785">
            <v>50000000</v>
          </cell>
          <cell r="BY5785" t="str">
            <v>Long-Term</v>
          </cell>
          <cell r="BZ5785" t="str">
            <v>IR-SwapCashflow Hedge</v>
          </cell>
          <cell r="CA5785" t="str">
            <v>EI_LECashflow HedgeEffective</v>
          </cell>
          <cell r="CB5785" t="str">
            <v>EI_LEEIIRMLSWP009</v>
          </cell>
          <cell r="CC5785">
            <v>1</v>
          </cell>
          <cell r="CD5785">
            <v>50000000</v>
          </cell>
          <cell r="CE5785">
            <v>50000000</v>
          </cell>
          <cell r="CF5785">
            <v>61284.27587906085</v>
          </cell>
          <cell r="CG5785">
            <v>63950.141879800001</v>
          </cell>
        </row>
        <row r="5786">
          <cell r="E5786" t="str">
            <v>EIIRMLSWP009</v>
          </cell>
          <cell r="F5786" t="str">
            <v>CORPORATE IR LOB</v>
          </cell>
          <cell r="G5786" t="str">
            <v>EI_LE</v>
          </cell>
          <cell r="H5786" t="str">
            <v>BANK MONTREAL - LE</v>
          </cell>
          <cell r="I5786" t="str">
            <v>Corporate IR</v>
          </cell>
          <cell r="J5786" t="str">
            <v>bhatiap</v>
          </cell>
          <cell r="K5786">
            <v>39960</v>
          </cell>
          <cell r="L5786">
            <v>39962</v>
          </cell>
          <cell r="M5786">
            <v>41626</v>
          </cell>
          <cell r="N5786">
            <v>39982</v>
          </cell>
          <cell r="O5786">
            <v>41626</v>
          </cell>
          <cell r="P5786">
            <v>40329</v>
          </cell>
          <cell r="Q5786">
            <v>50000000</v>
          </cell>
          <cell r="R5786">
            <v>49</v>
          </cell>
          <cell r="S5786" t="str">
            <v>IR_SWAP.CAD</v>
          </cell>
          <cell r="T5786" t="str">
            <v>IR_SWAP.CAD</v>
          </cell>
          <cell r="U5786" t="str">
            <v>Float</v>
          </cell>
          <cell r="V5786" t="str">
            <v>Receive</v>
          </cell>
          <cell r="W5786" t="str">
            <v>Act/365 Fixed</v>
          </cell>
          <cell r="X5786">
            <v>0</v>
          </cell>
          <cell r="Y5786" t="str">
            <v>Full Spread</v>
          </cell>
          <cell r="Z5786">
            <v>30</v>
          </cell>
          <cell r="AA5786">
            <v>0</v>
          </cell>
          <cell r="AB5786" t="str">
            <v>CAD</v>
          </cell>
          <cell r="AC5786">
            <v>1</v>
          </cell>
          <cell r="AD5786">
            <v>3.7574259999999998E-2</v>
          </cell>
          <cell r="AE5786" t="str">
            <v>Unknown</v>
          </cell>
          <cell r="AF5786">
            <v>41505</v>
          </cell>
          <cell r="AG5786">
            <v>41473</v>
          </cell>
          <cell r="AH5786">
            <v>41505</v>
          </cell>
          <cell r="AI5786" t="str">
            <v>Jul-13-Aug-13</v>
          </cell>
          <cell r="AJ5786">
            <v>0.92158068999999998</v>
          </cell>
          <cell r="AK5786">
            <v>41456</v>
          </cell>
          <cell r="AL5786">
            <v>3.8838060000000001E-2</v>
          </cell>
          <cell r="AM5786">
            <v>14</v>
          </cell>
          <cell r="AN5786">
            <v>365</v>
          </cell>
          <cell r="AO5786" t="str">
            <v>No</v>
          </cell>
          <cell r="AP5786">
            <v>156898.22828281001</v>
          </cell>
          <cell r="AQ5786">
            <v>68642.975594329997</v>
          </cell>
          <cell r="AR5786">
            <v>156898.22828281001</v>
          </cell>
          <cell r="AS5786">
            <v>68642.975594329997</v>
          </cell>
          <cell r="AT5786">
            <v>170249.04</v>
          </cell>
          <cell r="AU5786">
            <v>170249.04</v>
          </cell>
          <cell r="AV5786">
            <v>74483.955781910001</v>
          </cell>
          <cell r="AW5786">
            <v>170249.04</v>
          </cell>
          <cell r="AX5786">
            <v>74483.955781910001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0</v>
          </cell>
          <cell r="BD5786">
            <v>0</v>
          </cell>
          <cell r="BE5786">
            <v>0</v>
          </cell>
          <cell r="BF5786">
            <v>0</v>
          </cell>
          <cell r="BG5786" t="str">
            <v>USD</v>
          </cell>
          <cell r="BH5786" t="str">
            <v>Upfront</v>
          </cell>
          <cell r="BI5786">
            <v>0.95831337000000005</v>
          </cell>
          <cell r="BJ5786">
            <v>1.0435000000000001</v>
          </cell>
          <cell r="BK5786">
            <v>1.2843</v>
          </cell>
          <cell r="BL5786">
            <v>1.2307618600000001</v>
          </cell>
          <cell r="BM5786">
            <v>32</v>
          </cell>
          <cell r="BN5786">
            <v>68642.975594329997</v>
          </cell>
          <cell r="BO5786">
            <v>74483.955781910001</v>
          </cell>
          <cell r="BP5786">
            <v>68642.975594329997</v>
          </cell>
          <cell r="BQ5786">
            <v>74483.955781910001</v>
          </cell>
          <cell r="BR5786" t="str">
            <v>CAD</v>
          </cell>
          <cell r="BS5786" t="str">
            <v>IR-Swap</v>
          </cell>
          <cell r="BT5786" t="str">
            <v>Cashflow Hedge</v>
          </cell>
          <cell r="BU5786" t="str">
            <v>Effective</v>
          </cell>
          <cell r="BV5786" t="str">
            <v>Level 2</v>
          </cell>
          <cell r="BW5786" t="str">
            <v>A</v>
          </cell>
          <cell r="BX5786">
            <v>50000000</v>
          </cell>
          <cell r="BY5786" t="str">
            <v>Long-Term</v>
          </cell>
          <cell r="BZ5786" t="str">
            <v>IR-SwapCashflow Hedge</v>
          </cell>
          <cell r="CA5786" t="str">
            <v>EI_LECashflow HedgeEffective</v>
          </cell>
          <cell r="CB5786" t="str">
            <v>EI_LEEIIRMLSWP009</v>
          </cell>
          <cell r="CC5786">
            <v>1</v>
          </cell>
          <cell r="CD5786">
            <v>50000000</v>
          </cell>
          <cell r="CE5786">
            <v>50000000</v>
          </cell>
          <cell r="CF5786">
            <v>65781.481163708668</v>
          </cell>
          <cell r="CG5786">
            <v>68642.975594329997</v>
          </cell>
        </row>
        <row r="5787">
          <cell r="E5787" t="str">
            <v>EIIRMLSWP009</v>
          </cell>
          <cell r="F5787" t="str">
            <v>CORPORATE IR LOB</v>
          </cell>
          <cell r="G5787" t="str">
            <v>EI_LE</v>
          </cell>
          <cell r="H5787" t="str">
            <v>BANK MONTREAL - LE</v>
          </cell>
          <cell r="I5787" t="str">
            <v>Corporate IR</v>
          </cell>
          <cell r="J5787" t="str">
            <v>bhatiap</v>
          </cell>
          <cell r="K5787">
            <v>39960</v>
          </cell>
          <cell r="L5787">
            <v>39962</v>
          </cell>
          <cell r="M5787">
            <v>41626</v>
          </cell>
          <cell r="N5787">
            <v>39982</v>
          </cell>
          <cell r="O5787">
            <v>41626</v>
          </cell>
          <cell r="P5787">
            <v>40329</v>
          </cell>
          <cell r="Q5787">
            <v>50000000</v>
          </cell>
          <cell r="R5787">
            <v>52</v>
          </cell>
          <cell r="S5787" t="str">
            <v>IR_SWAP.CAD</v>
          </cell>
          <cell r="T5787" t="str">
            <v>IR_SWAP.CAD</v>
          </cell>
          <cell r="U5787" t="str">
            <v>Float</v>
          </cell>
          <cell r="V5787" t="str">
            <v>Receive</v>
          </cell>
          <cell r="W5787" t="str">
            <v>Act/365 Fixed</v>
          </cell>
          <cell r="X5787">
            <v>0</v>
          </cell>
          <cell r="Y5787" t="str">
            <v>Full Spread</v>
          </cell>
          <cell r="Z5787">
            <v>30</v>
          </cell>
          <cell r="AA5787">
            <v>0</v>
          </cell>
          <cell r="AB5787" t="str">
            <v>CAD</v>
          </cell>
          <cell r="AC5787">
            <v>1</v>
          </cell>
          <cell r="AD5787">
            <v>3.7572330000000001E-2</v>
          </cell>
          <cell r="AE5787" t="str">
            <v>Unknown</v>
          </cell>
          <cell r="AF5787">
            <v>41596</v>
          </cell>
          <cell r="AG5787">
            <v>41565</v>
          </cell>
          <cell r="AH5787">
            <v>41596</v>
          </cell>
          <cell r="AI5787" t="str">
            <v>Oct-13-Nov-13</v>
          </cell>
          <cell r="AJ5787">
            <v>0.91271517999999996</v>
          </cell>
          <cell r="AK5787">
            <v>41579</v>
          </cell>
          <cell r="AL5787">
            <v>3.8836000000000002E-2</v>
          </cell>
          <cell r="AM5787">
            <v>17</v>
          </cell>
          <cell r="AN5787">
            <v>365</v>
          </cell>
          <cell r="AO5787" t="str">
            <v>No</v>
          </cell>
          <cell r="AP5787">
            <v>0</v>
          </cell>
          <cell r="AQ5787">
            <v>82545.958489440003</v>
          </cell>
          <cell r="AR5787">
            <v>0</v>
          </cell>
          <cell r="AS5787">
            <v>82545.958489440003</v>
          </cell>
          <cell r="AT5787">
            <v>0</v>
          </cell>
          <cell r="AU5787">
            <v>0</v>
          </cell>
          <cell r="AV5787">
            <v>90439.99715281</v>
          </cell>
          <cell r="AW5787">
            <v>0</v>
          </cell>
          <cell r="AX5787">
            <v>90439.99715281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0</v>
          </cell>
          <cell r="BD5787">
            <v>0</v>
          </cell>
          <cell r="BE5787">
            <v>0</v>
          </cell>
          <cell r="BF5787">
            <v>0</v>
          </cell>
          <cell r="BG5787" t="str">
            <v>USD</v>
          </cell>
          <cell r="BH5787" t="str">
            <v>Upfront</v>
          </cell>
          <cell r="BI5787">
            <v>0.95831337000000005</v>
          </cell>
          <cell r="BJ5787">
            <v>1.0435000000000001</v>
          </cell>
          <cell r="BK5787">
            <v>1.2843</v>
          </cell>
          <cell r="BL5787">
            <v>1.2307618600000001</v>
          </cell>
          <cell r="BM5787">
            <v>31</v>
          </cell>
          <cell r="BN5787">
            <v>82545.958489440003</v>
          </cell>
          <cell r="BO5787">
            <v>90439.99715281</v>
          </cell>
          <cell r="BP5787">
            <v>82545.958489440003</v>
          </cell>
          <cell r="BQ5787">
            <v>90439.99715281</v>
          </cell>
          <cell r="BR5787" t="str">
            <v>CAD</v>
          </cell>
          <cell r="BS5787" t="str">
            <v>IR-Swap</v>
          </cell>
          <cell r="BT5787" t="str">
            <v>Cashflow Hedge</v>
          </cell>
          <cell r="BU5787" t="str">
            <v>Effective</v>
          </cell>
          <cell r="BV5787" t="str">
            <v>Level 2</v>
          </cell>
          <cell r="BW5787" t="str">
            <v>A</v>
          </cell>
          <cell r="BX5787">
            <v>50000000</v>
          </cell>
          <cell r="BY5787" t="str">
            <v>Long-Term</v>
          </cell>
          <cell r="BZ5787" t="str">
            <v>IR-SwapCashflow Hedge</v>
          </cell>
          <cell r="CA5787" t="str">
            <v>EI_LECashflow HedgeEffective</v>
          </cell>
          <cell r="CB5787" t="str">
            <v>EI_LEEIIRMLSWP009</v>
          </cell>
          <cell r="CC5787">
            <v>1</v>
          </cell>
          <cell r="CD5787">
            <v>50000000</v>
          </cell>
          <cell r="CE5787">
            <v>50000000</v>
          </cell>
          <cell r="CF5787">
            <v>79104.895533723044</v>
          </cell>
          <cell r="CG5787">
            <v>82545.958489440003</v>
          </cell>
        </row>
        <row r="5788">
          <cell r="E5788" t="str">
            <v>EIIRMLSWP009</v>
          </cell>
          <cell r="F5788" t="str">
            <v>CORPORATE IR LOB</v>
          </cell>
          <cell r="G5788" t="str">
            <v>EI_LE</v>
          </cell>
          <cell r="H5788" t="str">
            <v>BANK MONTREAL - LE</v>
          </cell>
          <cell r="I5788" t="str">
            <v>Corporate IR</v>
          </cell>
          <cell r="J5788" t="str">
            <v>bhatiap</v>
          </cell>
          <cell r="K5788">
            <v>39960</v>
          </cell>
          <cell r="L5788">
            <v>39962</v>
          </cell>
          <cell r="M5788">
            <v>41626</v>
          </cell>
          <cell r="N5788">
            <v>39982</v>
          </cell>
          <cell r="O5788">
            <v>41626</v>
          </cell>
          <cell r="P5788">
            <v>40329</v>
          </cell>
          <cell r="Q5788">
            <v>50000000</v>
          </cell>
          <cell r="R5788">
            <v>52</v>
          </cell>
          <cell r="S5788" t="str">
            <v>IR_SWAP.CAD</v>
          </cell>
          <cell r="T5788" t="str">
            <v>IR_SWAP.CAD</v>
          </cell>
          <cell r="U5788" t="str">
            <v>Float</v>
          </cell>
          <cell r="V5788" t="str">
            <v>Receive</v>
          </cell>
          <cell r="W5788" t="str">
            <v>Act/365 Fixed</v>
          </cell>
          <cell r="X5788">
            <v>0</v>
          </cell>
          <cell r="Y5788" t="str">
            <v>Full Spread</v>
          </cell>
          <cell r="Z5788">
            <v>30</v>
          </cell>
          <cell r="AA5788">
            <v>0</v>
          </cell>
          <cell r="AB5788" t="str">
            <v>CAD</v>
          </cell>
          <cell r="AC5788">
            <v>1</v>
          </cell>
          <cell r="AD5788">
            <v>3.7572330000000001E-2</v>
          </cell>
          <cell r="AE5788" t="str">
            <v>Unknown</v>
          </cell>
          <cell r="AF5788">
            <v>41596</v>
          </cell>
          <cell r="AG5788">
            <v>41565</v>
          </cell>
          <cell r="AH5788">
            <v>41596</v>
          </cell>
          <cell r="AI5788" t="str">
            <v>Oct-13-Nov-13</v>
          </cell>
          <cell r="AJ5788">
            <v>0.91271517999999996</v>
          </cell>
          <cell r="AK5788">
            <v>41548</v>
          </cell>
          <cell r="AL5788">
            <v>3.8836000000000002E-2</v>
          </cell>
          <cell r="AM5788">
            <v>14</v>
          </cell>
          <cell r="AN5788">
            <v>365</v>
          </cell>
          <cell r="AO5788" t="str">
            <v>No</v>
          </cell>
          <cell r="AP5788">
            <v>150524.97873939999</v>
          </cell>
          <cell r="AQ5788">
            <v>67979.024638360002</v>
          </cell>
          <cell r="AR5788">
            <v>150524.97873939999</v>
          </cell>
          <cell r="AS5788">
            <v>67979.024638360002</v>
          </cell>
          <cell r="AT5788">
            <v>164919.99</v>
          </cell>
          <cell r="AU5788">
            <v>164919.99</v>
          </cell>
          <cell r="AV5788">
            <v>74479.997655259998</v>
          </cell>
          <cell r="AW5788">
            <v>164919.99</v>
          </cell>
          <cell r="AX5788">
            <v>74479.997655259998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0</v>
          </cell>
          <cell r="BD5788">
            <v>0</v>
          </cell>
          <cell r="BE5788">
            <v>0</v>
          </cell>
          <cell r="BF5788">
            <v>0</v>
          </cell>
          <cell r="BG5788" t="str">
            <v>USD</v>
          </cell>
          <cell r="BH5788" t="str">
            <v>Upfront</v>
          </cell>
          <cell r="BI5788">
            <v>0.95831337000000005</v>
          </cell>
          <cell r="BJ5788">
            <v>1.0435000000000001</v>
          </cell>
          <cell r="BK5788">
            <v>1.2843</v>
          </cell>
          <cell r="BL5788">
            <v>1.2307618600000001</v>
          </cell>
          <cell r="BM5788">
            <v>31</v>
          </cell>
          <cell r="BN5788">
            <v>67979.024638360002</v>
          </cell>
          <cell r="BO5788">
            <v>74479.997655259998</v>
          </cell>
          <cell r="BP5788">
            <v>67979.024638360002</v>
          </cell>
          <cell r="BQ5788">
            <v>74479.997655259998</v>
          </cell>
          <cell r="BR5788" t="str">
            <v>CAD</v>
          </cell>
          <cell r="BS5788" t="str">
            <v>IR-Swap</v>
          </cell>
          <cell r="BT5788" t="str">
            <v>Cashflow Hedge</v>
          </cell>
          <cell r="BU5788" t="str">
            <v>Effective</v>
          </cell>
          <cell r="BV5788" t="str">
            <v>Level 2</v>
          </cell>
          <cell r="BW5788" t="str">
            <v>A</v>
          </cell>
          <cell r="BX5788">
            <v>50000000</v>
          </cell>
          <cell r="BY5788" t="str">
            <v>Long-Term</v>
          </cell>
          <cell r="BZ5788" t="str">
            <v>IR-SwapCashflow Hedge</v>
          </cell>
          <cell r="CA5788" t="str">
            <v>EI_LECashflow HedgeEffective</v>
          </cell>
          <cell r="CB5788" t="str">
            <v>EI_LEEIIRMLSWP009</v>
          </cell>
          <cell r="CC5788">
            <v>1</v>
          </cell>
          <cell r="CD5788">
            <v>50000000</v>
          </cell>
          <cell r="CE5788">
            <v>50000000</v>
          </cell>
          <cell r="CF5788">
            <v>65145.208086593193</v>
          </cell>
          <cell r="CG5788">
            <v>67979.024638360002</v>
          </cell>
        </row>
        <row r="5789">
          <cell r="E5789" t="str">
            <v>EIIRMLSWP009</v>
          </cell>
          <cell r="F5789" t="str">
            <v>CORPORATE IR LOB</v>
          </cell>
          <cell r="G5789" t="str">
            <v>EI_LE</v>
          </cell>
          <cell r="H5789" t="str">
            <v>BANK MONTREAL - LE</v>
          </cell>
          <cell r="I5789" t="str">
            <v>Corporate IR</v>
          </cell>
          <cell r="J5789" t="str">
            <v>bhatiap</v>
          </cell>
          <cell r="K5789">
            <v>39960</v>
          </cell>
          <cell r="L5789">
            <v>39962</v>
          </cell>
          <cell r="M5789">
            <v>41626</v>
          </cell>
          <cell r="N5789">
            <v>39982</v>
          </cell>
          <cell r="O5789">
            <v>41626</v>
          </cell>
          <cell r="P5789">
            <v>40329</v>
          </cell>
          <cell r="Q5789">
            <v>50000000</v>
          </cell>
          <cell r="R5789">
            <v>48</v>
          </cell>
          <cell r="S5789" t="str">
            <v>IR_SWAP.CAD</v>
          </cell>
          <cell r="T5789" t="str">
            <v>IR_SWAP.CAD</v>
          </cell>
          <cell r="U5789" t="str">
            <v>Float</v>
          </cell>
          <cell r="V5789" t="str">
            <v>Receive</v>
          </cell>
          <cell r="W5789" t="str">
            <v>Act/365 Fixed</v>
          </cell>
          <cell r="X5789">
            <v>0</v>
          </cell>
          <cell r="Y5789" t="str">
            <v>Full Spread</v>
          </cell>
          <cell r="Z5789">
            <v>30</v>
          </cell>
          <cell r="AA5789">
            <v>0</v>
          </cell>
          <cell r="AB5789" t="str">
            <v>CAD</v>
          </cell>
          <cell r="AC5789">
            <v>1</v>
          </cell>
          <cell r="AD5789">
            <v>3.7570390000000002E-2</v>
          </cell>
          <cell r="AE5789" t="str">
            <v>Unknown</v>
          </cell>
          <cell r="AF5789">
            <v>41473</v>
          </cell>
          <cell r="AG5789">
            <v>41443</v>
          </cell>
          <cell r="AH5789">
            <v>41473</v>
          </cell>
          <cell r="AI5789" t="str">
            <v>Jun-13-Jul-13</v>
          </cell>
          <cell r="AJ5789">
            <v>0.92471866000000003</v>
          </cell>
          <cell r="AK5789">
            <v>41456</v>
          </cell>
          <cell r="AL5789">
            <v>3.8833939999999997E-2</v>
          </cell>
          <cell r="AM5789">
            <v>17</v>
          </cell>
          <cell r="AN5789">
            <v>365</v>
          </cell>
          <cell r="AO5789" t="str">
            <v>No</v>
          </cell>
          <cell r="AP5789">
            <v>0</v>
          </cell>
          <cell r="AQ5789">
            <v>83627.108612049997</v>
          </cell>
          <cell r="AR5789">
            <v>0</v>
          </cell>
          <cell r="AS5789">
            <v>83627.108612049997</v>
          </cell>
          <cell r="AT5789">
            <v>0</v>
          </cell>
          <cell r="AU5789">
            <v>0</v>
          </cell>
          <cell r="AV5789">
            <v>90435.191196619999</v>
          </cell>
          <cell r="AW5789">
            <v>0</v>
          </cell>
          <cell r="AX5789">
            <v>90435.191196619999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C5789">
            <v>0</v>
          </cell>
          <cell r="BD5789">
            <v>0</v>
          </cell>
          <cell r="BE5789">
            <v>0</v>
          </cell>
          <cell r="BF5789">
            <v>0</v>
          </cell>
          <cell r="BG5789" t="str">
            <v>USD</v>
          </cell>
          <cell r="BH5789" t="str">
            <v>Upfront</v>
          </cell>
          <cell r="BI5789">
            <v>0.95831337000000005</v>
          </cell>
          <cell r="BJ5789">
            <v>1.0435000000000001</v>
          </cell>
          <cell r="BK5789">
            <v>1.2843</v>
          </cell>
          <cell r="BL5789">
            <v>1.2307618600000001</v>
          </cell>
          <cell r="BM5789">
            <v>30</v>
          </cell>
          <cell r="BN5789">
            <v>83627.108612049997</v>
          </cell>
          <cell r="BO5789">
            <v>90435.191196619999</v>
          </cell>
          <cell r="BP5789">
            <v>83627.108612049997</v>
          </cell>
          <cell r="BQ5789">
            <v>90435.191196619999</v>
          </cell>
          <cell r="BR5789" t="str">
            <v>CAD</v>
          </cell>
          <cell r="BS5789" t="str">
            <v>IR-Swap</v>
          </cell>
          <cell r="BT5789" t="str">
            <v>Cashflow Hedge</v>
          </cell>
          <cell r="BU5789" t="str">
            <v>Effective</v>
          </cell>
          <cell r="BV5789" t="str">
            <v>Level 2</v>
          </cell>
          <cell r="BW5789" t="str">
            <v>A</v>
          </cell>
          <cell r="BX5789">
            <v>50000000</v>
          </cell>
          <cell r="BY5789" t="str">
            <v>Long-Term</v>
          </cell>
          <cell r="BZ5789" t="str">
            <v>IR-SwapCashflow Hedge</v>
          </cell>
          <cell r="CA5789" t="str">
            <v>EI_LECashflow HedgeEffective</v>
          </cell>
          <cell r="CB5789" t="str">
            <v>EI_LEEIIRMLSWP009</v>
          </cell>
          <cell r="CC5789">
            <v>1</v>
          </cell>
          <cell r="CD5789">
            <v>50000000</v>
          </cell>
          <cell r="CE5789">
            <v>50000000</v>
          </cell>
          <cell r="CF5789">
            <v>80140.976149544789</v>
          </cell>
          <cell r="CG5789">
            <v>83627.108612049997</v>
          </cell>
        </row>
        <row r="5790">
          <cell r="E5790" t="str">
            <v>EIIRMLSWP009</v>
          </cell>
          <cell r="F5790" t="str">
            <v>CORPORATE IR LOB</v>
          </cell>
          <cell r="G5790" t="str">
            <v>EI_LE</v>
          </cell>
          <cell r="H5790" t="str">
            <v>BANK MONTREAL - LE</v>
          </cell>
          <cell r="I5790" t="str">
            <v>Corporate IR</v>
          </cell>
          <cell r="J5790" t="str">
            <v>bhatiap</v>
          </cell>
          <cell r="K5790">
            <v>39960</v>
          </cell>
          <cell r="L5790">
            <v>39962</v>
          </cell>
          <cell r="M5790">
            <v>41626</v>
          </cell>
          <cell r="N5790">
            <v>39982</v>
          </cell>
          <cell r="O5790">
            <v>41626</v>
          </cell>
          <cell r="P5790">
            <v>40329</v>
          </cell>
          <cell r="Q5790">
            <v>50000000</v>
          </cell>
          <cell r="R5790">
            <v>51</v>
          </cell>
          <cell r="S5790" t="str">
            <v>IR_SWAP.CAD</v>
          </cell>
          <cell r="T5790" t="str">
            <v>IR_SWAP.CAD</v>
          </cell>
          <cell r="U5790" t="str">
            <v>Float</v>
          </cell>
          <cell r="V5790" t="str">
            <v>Receive</v>
          </cell>
          <cell r="W5790" t="str">
            <v>Act/365 Fixed</v>
          </cell>
          <cell r="X5790">
            <v>0</v>
          </cell>
          <cell r="Y5790" t="str">
            <v>Full Spread</v>
          </cell>
          <cell r="Z5790">
            <v>30</v>
          </cell>
          <cell r="AA5790">
            <v>0</v>
          </cell>
          <cell r="AB5790" t="str">
            <v>CAD</v>
          </cell>
          <cell r="AC5790">
            <v>1</v>
          </cell>
          <cell r="AD5790">
            <v>3.7570390000000002E-2</v>
          </cell>
          <cell r="AE5790" t="str">
            <v>Unknown</v>
          </cell>
          <cell r="AF5790">
            <v>41565</v>
          </cell>
          <cell r="AG5790">
            <v>41535</v>
          </cell>
          <cell r="AH5790">
            <v>41565</v>
          </cell>
          <cell r="AI5790" t="str">
            <v>Sep-13-Oct-13</v>
          </cell>
          <cell r="AJ5790">
            <v>0.91572567999999999</v>
          </cell>
          <cell r="AK5790">
            <v>41518</v>
          </cell>
          <cell r="AL5790">
            <v>3.8833939999999997E-2</v>
          </cell>
          <cell r="AM5790">
            <v>13</v>
          </cell>
          <cell r="AN5790">
            <v>365</v>
          </cell>
          <cell r="AO5790" t="str">
            <v>No</v>
          </cell>
          <cell r="AP5790">
            <v>146142.04433177001</v>
          </cell>
          <cell r="AQ5790">
            <v>63328.22074864</v>
          </cell>
          <cell r="AR5790">
            <v>146142.04433177001</v>
          </cell>
          <cell r="AS5790">
            <v>63328.22074864</v>
          </cell>
          <cell r="AT5790">
            <v>159591.51</v>
          </cell>
          <cell r="AU5790">
            <v>159591.51</v>
          </cell>
          <cell r="AV5790">
            <v>69156.322679770004</v>
          </cell>
          <cell r="AW5790">
            <v>159591.51</v>
          </cell>
          <cell r="AX5790">
            <v>69156.322679770004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0</v>
          </cell>
          <cell r="BD5790">
            <v>0</v>
          </cell>
          <cell r="BE5790">
            <v>0</v>
          </cell>
          <cell r="BF5790">
            <v>0</v>
          </cell>
          <cell r="BG5790" t="str">
            <v>USD</v>
          </cell>
          <cell r="BH5790" t="str">
            <v>Upfront</v>
          </cell>
          <cell r="BI5790">
            <v>0.95831337000000005</v>
          </cell>
          <cell r="BJ5790">
            <v>1.0435000000000001</v>
          </cell>
          <cell r="BK5790">
            <v>1.2843</v>
          </cell>
          <cell r="BL5790">
            <v>1.2307618600000001</v>
          </cell>
          <cell r="BM5790">
            <v>30</v>
          </cell>
          <cell r="BN5790">
            <v>63328.22074864</v>
          </cell>
          <cell r="BO5790">
            <v>69156.322679770004</v>
          </cell>
          <cell r="BP5790">
            <v>63328.22074864</v>
          </cell>
          <cell r="BQ5790">
            <v>69156.322679770004</v>
          </cell>
          <cell r="BR5790" t="str">
            <v>CAD</v>
          </cell>
          <cell r="BS5790" t="str">
            <v>IR-Swap</v>
          </cell>
          <cell r="BT5790" t="str">
            <v>Cashflow Hedge</v>
          </cell>
          <cell r="BU5790" t="str">
            <v>Effective</v>
          </cell>
          <cell r="BV5790" t="str">
            <v>Level 2</v>
          </cell>
          <cell r="BW5790" t="str">
            <v>A</v>
          </cell>
          <cell r="BX5790">
            <v>50000000</v>
          </cell>
          <cell r="BY5790" t="str">
            <v>Long-Term</v>
          </cell>
          <cell r="BZ5790" t="str">
            <v>IR-SwapCashflow Hedge</v>
          </cell>
          <cell r="CA5790" t="str">
            <v>EI_LECashflow HedgeEffective</v>
          </cell>
          <cell r="CB5790" t="str">
            <v>EI_LEEIIRMLSWP009</v>
          </cell>
          <cell r="CC5790">
            <v>1</v>
          </cell>
          <cell r="CD5790">
            <v>50000000</v>
          </cell>
          <cell r="CE5790">
            <v>50000000</v>
          </cell>
          <cell r="CF5790">
            <v>60688.280544935311</v>
          </cell>
          <cell r="CG5790">
            <v>63328.22074864</v>
          </cell>
        </row>
        <row r="5791">
          <cell r="E5791" t="str">
            <v>EIIRMLSWP009</v>
          </cell>
          <cell r="F5791" t="str">
            <v>CORPORATE IR LOB</v>
          </cell>
          <cell r="G5791" t="str">
            <v>EI_LE</v>
          </cell>
          <cell r="H5791" t="str">
            <v>BANK MONTREAL - LE</v>
          </cell>
          <cell r="I5791" t="str">
            <v>Corporate IR</v>
          </cell>
          <cell r="J5791" t="str">
            <v>bhatiap</v>
          </cell>
          <cell r="K5791">
            <v>39960</v>
          </cell>
          <cell r="L5791">
            <v>39962</v>
          </cell>
          <cell r="M5791">
            <v>41626</v>
          </cell>
          <cell r="N5791">
            <v>39982</v>
          </cell>
          <cell r="O5791">
            <v>41626</v>
          </cell>
          <cell r="P5791">
            <v>40329</v>
          </cell>
          <cell r="Q5791">
            <v>50000000</v>
          </cell>
          <cell r="R5791">
            <v>51</v>
          </cell>
          <cell r="S5791" t="str">
            <v>IR_SWAP.CAD</v>
          </cell>
          <cell r="T5791" t="str">
            <v>IR_SWAP.CAD</v>
          </cell>
          <cell r="U5791" t="str">
            <v>Float</v>
          </cell>
          <cell r="V5791" t="str">
            <v>Receive</v>
          </cell>
          <cell r="W5791" t="str">
            <v>Act/365 Fixed</v>
          </cell>
          <cell r="X5791">
            <v>0</v>
          </cell>
          <cell r="Y5791" t="str">
            <v>Full Spread</v>
          </cell>
          <cell r="Z5791">
            <v>30</v>
          </cell>
          <cell r="AA5791">
            <v>0</v>
          </cell>
          <cell r="AB5791" t="str">
            <v>CAD</v>
          </cell>
          <cell r="AC5791">
            <v>1</v>
          </cell>
          <cell r="AD5791">
            <v>3.7570390000000002E-2</v>
          </cell>
          <cell r="AE5791" t="str">
            <v>Unknown</v>
          </cell>
          <cell r="AF5791">
            <v>41565</v>
          </cell>
          <cell r="AG5791">
            <v>41535</v>
          </cell>
          <cell r="AH5791">
            <v>41565</v>
          </cell>
          <cell r="AI5791" t="str">
            <v>Sep-13-Oct-13</v>
          </cell>
          <cell r="AJ5791">
            <v>0.91572567999999999</v>
          </cell>
          <cell r="AK5791">
            <v>41548</v>
          </cell>
          <cell r="AL5791">
            <v>3.8833939999999997E-2</v>
          </cell>
          <cell r="AM5791">
            <v>17</v>
          </cell>
          <cell r="AN5791">
            <v>365</v>
          </cell>
          <cell r="AO5791" t="str">
            <v>No</v>
          </cell>
          <cell r="AP5791">
            <v>0</v>
          </cell>
          <cell r="AQ5791">
            <v>82813.827132830003</v>
          </cell>
          <cell r="AR5791">
            <v>0</v>
          </cell>
          <cell r="AS5791">
            <v>82813.827132830003</v>
          </cell>
          <cell r="AT5791">
            <v>0</v>
          </cell>
          <cell r="AU5791">
            <v>0</v>
          </cell>
          <cell r="AV5791">
            <v>90435.191196619999</v>
          </cell>
          <cell r="AW5791">
            <v>0</v>
          </cell>
          <cell r="AX5791">
            <v>90435.191196619999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0</v>
          </cell>
          <cell r="BD5791">
            <v>0</v>
          </cell>
          <cell r="BE5791">
            <v>0</v>
          </cell>
          <cell r="BF5791">
            <v>0</v>
          </cell>
          <cell r="BG5791" t="str">
            <v>USD</v>
          </cell>
          <cell r="BH5791" t="str">
            <v>Upfront</v>
          </cell>
          <cell r="BI5791">
            <v>0.95831337000000005</v>
          </cell>
          <cell r="BJ5791">
            <v>1.0435000000000001</v>
          </cell>
          <cell r="BK5791">
            <v>1.2843</v>
          </cell>
          <cell r="BL5791">
            <v>1.2307618600000001</v>
          </cell>
          <cell r="BM5791">
            <v>30</v>
          </cell>
          <cell r="BN5791">
            <v>82813.827132830003</v>
          </cell>
          <cell r="BO5791">
            <v>90435.191196619999</v>
          </cell>
          <cell r="BP5791">
            <v>82813.827132830003</v>
          </cell>
          <cell r="BQ5791">
            <v>90435.191196619999</v>
          </cell>
          <cell r="BR5791" t="str">
            <v>CAD</v>
          </cell>
          <cell r="BS5791" t="str">
            <v>IR-Swap</v>
          </cell>
          <cell r="BT5791" t="str">
            <v>Cashflow Hedge</v>
          </cell>
          <cell r="BU5791" t="str">
            <v>Effective</v>
          </cell>
          <cell r="BV5791" t="str">
            <v>Level 2</v>
          </cell>
          <cell r="BW5791" t="str">
            <v>A</v>
          </cell>
          <cell r="BX5791">
            <v>50000000</v>
          </cell>
          <cell r="BY5791" t="str">
            <v>Long-Term</v>
          </cell>
          <cell r="BZ5791" t="str">
            <v>IR-SwapCashflow Hedge</v>
          </cell>
          <cell r="CA5791" t="str">
            <v>EI_LECashflow HedgeEffective</v>
          </cell>
          <cell r="CB5791" t="str">
            <v>EI_LEEIIRMLSWP009</v>
          </cell>
          <cell r="CC5791">
            <v>1</v>
          </cell>
          <cell r="CD5791">
            <v>50000000</v>
          </cell>
          <cell r="CE5791">
            <v>50000000</v>
          </cell>
          <cell r="CF5791">
            <v>79361.597635678001</v>
          </cell>
          <cell r="CG5791">
            <v>82813.827132830003</v>
          </cell>
        </row>
        <row r="5792">
          <cell r="E5792" t="str">
            <v>EIIRMLSWP009</v>
          </cell>
          <cell r="F5792" t="str">
            <v>CORPORATE IR LOB</v>
          </cell>
          <cell r="G5792" t="str">
            <v>EI_LE</v>
          </cell>
          <cell r="H5792" t="str">
            <v>BANK MONTREAL - LE</v>
          </cell>
          <cell r="I5792" t="str">
            <v>Corporate IR</v>
          </cell>
          <cell r="J5792" t="str">
            <v>bhatiap</v>
          </cell>
          <cell r="K5792">
            <v>39960</v>
          </cell>
          <cell r="L5792">
            <v>39962</v>
          </cell>
          <cell r="M5792">
            <v>41626</v>
          </cell>
          <cell r="N5792">
            <v>39982</v>
          </cell>
          <cell r="O5792">
            <v>41626</v>
          </cell>
          <cell r="P5792">
            <v>40329</v>
          </cell>
          <cell r="Q5792">
            <v>50000000</v>
          </cell>
          <cell r="R5792">
            <v>50</v>
          </cell>
          <cell r="S5792" t="str">
            <v>IR_SWAP.CAD</v>
          </cell>
          <cell r="T5792" t="str">
            <v>IR_SWAP.CAD</v>
          </cell>
          <cell r="U5792" t="str">
            <v>Float</v>
          </cell>
          <cell r="V5792" t="str">
            <v>Receive</v>
          </cell>
          <cell r="W5792" t="str">
            <v>Act/365 Fixed</v>
          </cell>
          <cell r="X5792">
            <v>0</v>
          </cell>
          <cell r="Y5792" t="str">
            <v>Full Spread</v>
          </cell>
          <cell r="Z5792">
            <v>30</v>
          </cell>
          <cell r="AA5792">
            <v>0</v>
          </cell>
          <cell r="AB5792" t="str">
            <v>CAD</v>
          </cell>
          <cell r="AC5792">
            <v>1</v>
          </cell>
          <cell r="AD5792">
            <v>3.7570390000000002E-2</v>
          </cell>
          <cell r="AE5792" t="str">
            <v>Unknown</v>
          </cell>
          <cell r="AF5792">
            <v>41535</v>
          </cell>
          <cell r="AG5792">
            <v>41505</v>
          </cell>
          <cell r="AH5792">
            <v>41535</v>
          </cell>
          <cell r="AI5792" t="str">
            <v>Aug-13-Sep-13</v>
          </cell>
          <cell r="AJ5792">
            <v>0.91864851999999997</v>
          </cell>
          <cell r="AK5792">
            <v>41487</v>
          </cell>
          <cell r="AL5792">
            <v>3.8833939999999997E-2</v>
          </cell>
          <cell r="AM5792">
            <v>13</v>
          </cell>
          <cell r="AN5792">
            <v>365</v>
          </cell>
          <cell r="AO5792" t="str">
            <v>No</v>
          </cell>
          <cell r="AP5792">
            <v>146608.50493368</v>
          </cell>
          <cell r="AQ5792">
            <v>63530.353681039996</v>
          </cell>
          <cell r="AR5792">
            <v>146608.50493368</v>
          </cell>
          <cell r="AS5792">
            <v>63530.353681039996</v>
          </cell>
          <cell r="AT5792">
            <v>159591.51</v>
          </cell>
          <cell r="AU5792">
            <v>159591.51</v>
          </cell>
          <cell r="AV5792">
            <v>69156.322679759993</v>
          </cell>
          <cell r="AW5792">
            <v>159591.51</v>
          </cell>
          <cell r="AX5792">
            <v>69156.322679759993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0</v>
          </cell>
          <cell r="BD5792">
            <v>0</v>
          </cell>
          <cell r="BE5792">
            <v>0</v>
          </cell>
          <cell r="BF5792">
            <v>0</v>
          </cell>
          <cell r="BG5792" t="str">
            <v>USD</v>
          </cell>
          <cell r="BH5792" t="str">
            <v>Upfront</v>
          </cell>
          <cell r="BI5792">
            <v>0.95831337000000005</v>
          </cell>
          <cell r="BJ5792">
            <v>1.0435000000000001</v>
          </cell>
          <cell r="BK5792">
            <v>1.2843</v>
          </cell>
          <cell r="BL5792">
            <v>1.2307618600000001</v>
          </cell>
          <cell r="BM5792">
            <v>30</v>
          </cell>
          <cell r="BN5792">
            <v>63530.353681039996</v>
          </cell>
          <cell r="BO5792">
            <v>69156.322679759993</v>
          </cell>
          <cell r="BP5792">
            <v>63530.353681039996</v>
          </cell>
          <cell r="BQ5792">
            <v>69156.322679759993</v>
          </cell>
          <cell r="BR5792" t="str">
            <v>CAD</v>
          </cell>
          <cell r="BS5792" t="str">
            <v>IR-Swap</v>
          </cell>
          <cell r="BT5792" t="str">
            <v>Cashflow Hedge</v>
          </cell>
          <cell r="BU5792" t="str">
            <v>Effective</v>
          </cell>
          <cell r="BV5792" t="str">
            <v>Level 2</v>
          </cell>
          <cell r="BW5792" t="str">
            <v>A</v>
          </cell>
          <cell r="BX5792">
            <v>50000000</v>
          </cell>
          <cell r="BY5792" t="str">
            <v>Long-Term</v>
          </cell>
          <cell r="BZ5792" t="str">
            <v>IR-SwapCashflow Hedge</v>
          </cell>
          <cell r="CA5792" t="str">
            <v>EI_LECashflow HedgeEffective</v>
          </cell>
          <cell r="CB5792" t="str">
            <v>EI_LEEIIRMLSWP009</v>
          </cell>
          <cell r="CC5792">
            <v>1</v>
          </cell>
          <cell r="CD5792">
            <v>50000000</v>
          </cell>
          <cell r="CE5792">
            <v>50000000</v>
          </cell>
          <cell r="CF5792">
            <v>60881.987236262568</v>
          </cell>
          <cell r="CG5792">
            <v>63530.353681039996</v>
          </cell>
        </row>
        <row r="5793">
          <cell r="E5793" t="str">
            <v>EIIRMLSWP009</v>
          </cell>
          <cell r="F5793" t="str">
            <v>CORPORATE IR LOB</v>
          </cell>
          <cell r="G5793" t="str">
            <v>EI_LE</v>
          </cell>
          <cell r="H5793" t="str">
            <v>BANK MONTREAL - LE</v>
          </cell>
          <cell r="I5793" t="str">
            <v>Corporate IR</v>
          </cell>
          <cell r="J5793" t="str">
            <v>bhatiap</v>
          </cell>
          <cell r="K5793">
            <v>39960</v>
          </cell>
          <cell r="L5793">
            <v>39962</v>
          </cell>
          <cell r="M5793">
            <v>41626</v>
          </cell>
          <cell r="N5793">
            <v>39982</v>
          </cell>
          <cell r="O5793">
            <v>41626</v>
          </cell>
          <cell r="P5793">
            <v>40329</v>
          </cell>
          <cell r="Q5793">
            <v>50000000</v>
          </cell>
          <cell r="R5793">
            <v>49</v>
          </cell>
          <cell r="S5793" t="str">
            <v>IR_SWAP.CAD</v>
          </cell>
          <cell r="T5793" t="str">
            <v>IR_SWAP.CAD</v>
          </cell>
          <cell r="U5793" t="str">
            <v>Float</v>
          </cell>
          <cell r="V5793" t="str">
            <v>Receive</v>
          </cell>
          <cell r="W5793" t="str">
            <v>Act/365 Fixed</v>
          </cell>
          <cell r="X5793">
            <v>0</v>
          </cell>
          <cell r="Y5793" t="str">
            <v>Full Spread</v>
          </cell>
          <cell r="Z5793">
            <v>30</v>
          </cell>
          <cell r="AA5793">
            <v>0</v>
          </cell>
          <cell r="AB5793" t="str">
            <v>CAD</v>
          </cell>
          <cell r="AC5793">
            <v>1</v>
          </cell>
          <cell r="AD5793">
            <v>3.7574259999999998E-2</v>
          </cell>
          <cell r="AE5793" t="str">
            <v>Unknown</v>
          </cell>
          <cell r="AF5793">
            <v>41505</v>
          </cell>
          <cell r="AG5793">
            <v>41473</v>
          </cell>
          <cell r="AH5793">
            <v>41505</v>
          </cell>
          <cell r="AI5793" t="str">
            <v>Jul-13-Aug-13</v>
          </cell>
          <cell r="AJ5793">
            <v>0.92158068999999998</v>
          </cell>
          <cell r="AK5793">
            <v>41487</v>
          </cell>
          <cell r="AL5793">
            <v>3.8838060000000001E-2</v>
          </cell>
          <cell r="AM5793">
            <v>18</v>
          </cell>
          <cell r="AN5793">
            <v>365</v>
          </cell>
          <cell r="AO5793" t="str">
            <v>No</v>
          </cell>
          <cell r="AP5793">
            <v>0</v>
          </cell>
          <cell r="AQ5793">
            <v>88255.254335560006</v>
          </cell>
          <cell r="AR5793">
            <v>0</v>
          </cell>
          <cell r="AS5793">
            <v>88255.254335560006</v>
          </cell>
          <cell r="AT5793">
            <v>0</v>
          </cell>
          <cell r="AU5793">
            <v>0</v>
          </cell>
          <cell r="AV5793">
            <v>95765.086005320001</v>
          </cell>
          <cell r="AW5793">
            <v>0</v>
          </cell>
          <cell r="AX5793">
            <v>95765.086005320001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0</v>
          </cell>
          <cell r="BD5793">
            <v>0</v>
          </cell>
          <cell r="BE5793">
            <v>0</v>
          </cell>
          <cell r="BF5793">
            <v>0</v>
          </cell>
          <cell r="BG5793" t="str">
            <v>USD</v>
          </cell>
          <cell r="BH5793" t="str">
            <v>Upfront</v>
          </cell>
          <cell r="BI5793">
            <v>0.95831337000000005</v>
          </cell>
          <cell r="BJ5793">
            <v>1.0435000000000001</v>
          </cell>
          <cell r="BK5793">
            <v>1.2843</v>
          </cell>
          <cell r="BL5793">
            <v>1.2307618600000001</v>
          </cell>
          <cell r="BM5793">
            <v>32</v>
          </cell>
          <cell r="BN5793">
            <v>88255.254335560006</v>
          </cell>
          <cell r="BO5793">
            <v>95765.086005320001</v>
          </cell>
          <cell r="BP5793">
            <v>88255.254335560006</v>
          </cell>
          <cell r="BQ5793">
            <v>95765.086005320001</v>
          </cell>
          <cell r="BR5793" t="str">
            <v>CAD</v>
          </cell>
          <cell r="BS5793" t="str">
            <v>IR-Swap</v>
          </cell>
          <cell r="BT5793" t="str">
            <v>Cashflow Hedge</v>
          </cell>
          <cell r="BU5793" t="str">
            <v>Effective</v>
          </cell>
          <cell r="BV5793" t="str">
            <v>Level 2</v>
          </cell>
          <cell r="BW5793" t="str">
            <v>A</v>
          </cell>
          <cell r="BX5793">
            <v>50000000</v>
          </cell>
          <cell r="BY5793" t="str">
            <v>Long-Term</v>
          </cell>
          <cell r="BZ5793" t="str">
            <v>IR-SwapCashflow Hedge</v>
          </cell>
          <cell r="CA5793" t="str">
            <v>EI_LECashflow HedgeEffective</v>
          </cell>
          <cell r="CB5793" t="str">
            <v>EI_LEEIIRMLSWP009</v>
          </cell>
          <cell r="CC5793">
            <v>1</v>
          </cell>
          <cell r="CD5793">
            <v>50000000</v>
          </cell>
          <cell r="CE5793">
            <v>50000000</v>
          </cell>
          <cell r="CF5793">
            <v>84576.190067618591</v>
          </cell>
          <cell r="CG5793">
            <v>88255.254335560006</v>
          </cell>
        </row>
        <row r="5794">
          <cell r="E5794" t="str">
            <v>EIIRMLSWP009</v>
          </cell>
          <cell r="F5794" t="str">
            <v>CORPORATE IR LOB</v>
          </cell>
          <cell r="G5794" t="str">
            <v>EI_LE</v>
          </cell>
          <cell r="H5794" t="str">
            <v>BANK MONTREAL - LE</v>
          </cell>
          <cell r="I5794" t="str">
            <v>Corporate IR</v>
          </cell>
          <cell r="J5794" t="str">
            <v>bhatiap</v>
          </cell>
          <cell r="K5794">
            <v>39960</v>
          </cell>
          <cell r="L5794">
            <v>39962</v>
          </cell>
          <cell r="M5794">
            <v>41626</v>
          </cell>
          <cell r="N5794">
            <v>39982</v>
          </cell>
          <cell r="O5794">
            <v>41626</v>
          </cell>
          <cell r="P5794">
            <v>40329</v>
          </cell>
          <cell r="Q5794">
            <v>50000000</v>
          </cell>
          <cell r="R5794">
            <v>50</v>
          </cell>
          <cell r="S5794" t="str">
            <v>IR_SWAP.CAD</v>
          </cell>
          <cell r="T5794" t="str">
            <v>IR_SWAP.CAD</v>
          </cell>
          <cell r="U5794" t="str">
            <v>Float</v>
          </cell>
          <cell r="V5794" t="str">
            <v>Receive</v>
          </cell>
          <cell r="W5794" t="str">
            <v>Act/365 Fixed</v>
          </cell>
          <cell r="X5794">
            <v>0</v>
          </cell>
          <cell r="Y5794" t="str">
            <v>Full Spread</v>
          </cell>
          <cell r="Z5794">
            <v>30</v>
          </cell>
          <cell r="AA5794">
            <v>0</v>
          </cell>
          <cell r="AB5794" t="str">
            <v>CAD</v>
          </cell>
          <cell r="AC5794">
            <v>1</v>
          </cell>
          <cell r="AD5794">
            <v>3.7570390000000002E-2</v>
          </cell>
          <cell r="AE5794" t="str">
            <v>Unknown</v>
          </cell>
          <cell r="AF5794">
            <v>41535</v>
          </cell>
          <cell r="AG5794">
            <v>41505</v>
          </cell>
          <cell r="AH5794">
            <v>41535</v>
          </cell>
          <cell r="AI5794" t="str">
            <v>Aug-13-Sep-13</v>
          </cell>
          <cell r="AJ5794">
            <v>0.91864851999999997</v>
          </cell>
          <cell r="AK5794">
            <v>41518</v>
          </cell>
          <cell r="AL5794">
            <v>3.8833939999999997E-2</v>
          </cell>
          <cell r="AM5794">
            <v>17</v>
          </cell>
          <cell r="AN5794">
            <v>365</v>
          </cell>
          <cell r="AO5794" t="str">
            <v>No</v>
          </cell>
          <cell r="AP5794">
            <v>0</v>
          </cell>
          <cell r="AQ5794">
            <v>83078.15481367</v>
          </cell>
          <cell r="AR5794">
            <v>0</v>
          </cell>
          <cell r="AS5794">
            <v>83078.15481367</v>
          </cell>
          <cell r="AT5794">
            <v>0</v>
          </cell>
          <cell r="AU5794">
            <v>0</v>
          </cell>
          <cell r="AV5794">
            <v>90435.191196610001</v>
          </cell>
          <cell r="AW5794">
            <v>0</v>
          </cell>
          <cell r="AX5794">
            <v>90435.191196610001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0</v>
          </cell>
          <cell r="BD5794">
            <v>0</v>
          </cell>
          <cell r="BE5794">
            <v>0</v>
          </cell>
          <cell r="BF5794">
            <v>0</v>
          </cell>
          <cell r="BG5794" t="str">
            <v>USD</v>
          </cell>
          <cell r="BH5794" t="str">
            <v>Upfront</v>
          </cell>
          <cell r="BI5794">
            <v>0.95831337000000005</v>
          </cell>
          <cell r="BJ5794">
            <v>1.0435000000000001</v>
          </cell>
          <cell r="BK5794">
            <v>1.2843</v>
          </cell>
          <cell r="BL5794">
            <v>1.2307618600000001</v>
          </cell>
          <cell r="BM5794">
            <v>30</v>
          </cell>
          <cell r="BN5794">
            <v>83078.15481367</v>
          </cell>
          <cell r="BO5794">
            <v>90435.191196610001</v>
          </cell>
          <cell r="BP5794">
            <v>83078.15481367</v>
          </cell>
          <cell r="BQ5794">
            <v>90435.191196610001</v>
          </cell>
          <cell r="BR5794" t="str">
            <v>CAD</v>
          </cell>
          <cell r="BS5794" t="str">
            <v>IR-Swap</v>
          </cell>
          <cell r="BT5794" t="str">
            <v>Cashflow Hedge</v>
          </cell>
          <cell r="BU5794" t="str">
            <v>Effective</v>
          </cell>
          <cell r="BV5794" t="str">
            <v>Level 2</v>
          </cell>
          <cell r="BW5794" t="str">
            <v>A</v>
          </cell>
          <cell r="BX5794">
            <v>50000000</v>
          </cell>
          <cell r="BY5794" t="str">
            <v>Long-Term</v>
          </cell>
          <cell r="BZ5794" t="str">
            <v>IR-SwapCashflow Hedge</v>
          </cell>
          <cell r="CA5794" t="str">
            <v>EI_LECashflow HedgeEffective</v>
          </cell>
          <cell r="CB5794" t="str">
            <v>EI_LEEIIRMLSWP009</v>
          </cell>
          <cell r="CC5794">
            <v>1</v>
          </cell>
          <cell r="CD5794">
            <v>50000000</v>
          </cell>
          <cell r="CE5794">
            <v>50000000</v>
          </cell>
          <cell r="CF5794">
            <v>79614.906385884038</v>
          </cell>
          <cell r="CG5794">
            <v>83078.15481367</v>
          </cell>
        </row>
        <row r="5795">
          <cell r="E5795" t="str">
            <v>EIIRMLSWP009</v>
          </cell>
          <cell r="F5795" t="str">
            <v>CORPORATE IR LOB</v>
          </cell>
          <cell r="G5795" t="str">
            <v>EI_LE</v>
          </cell>
          <cell r="H5795" t="str">
            <v>BANK MONTREAL - LE</v>
          </cell>
          <cell r="I5795" t="str">
            <v>Corporate IR</v>
          </cell>
          <cell r="J5795" t="str">
            <v>bhatiap</v>
          </cell>
          <cell r="K5795">
            <v>39960</v>
          </cell>
          <cell r="L5795">
            <v>39962</v>
          </cell>
          <cell r="M5795">
            <v>41626</v>
          </cell>
          <cell r="N5795">
            <v>39982</v>
          </cell>
          <cell r="O5795">
            <v>41626</v>
          </cell>
          <cell r="P5795">
            <v>40329</v>
          </cell>
          <cell r="Q5795">
            <v>50000000</v>
          </cell>
          <cell r="R5795">
            <v>32</v>
          </cell>
          <cell r="S5795" t="str">
            <v>IR_SWAP.CAD</v>
          </cell>
          <cell r="T5795" t="str">
            <v>IR_SWAP.CAD</v>
          </cell>
          <cell r="U5795" t="str">
            <v>Float</v>
          </cell>
          <cell r="V5795" t="str">
            <v>Receive</v>
          </cell>
          <cell r="W5795" t="str">
            <v>Act/365 Fixed</v>
          </cell>
          <cell r="X5795">
            <v>0</v>
          </cell>
          <cell r="Y5795" t="str">
            <v>Full Spread</v>
          </cell>
          <cell r="Z5795">
            <v>30</v>
          </cell>
          <cell r="AA5795">
            <v>0</v>
          </cell>
          <cell r="AB5795" t="str">
            <v>CAD</v>
          </cell>
          <cell r="AC5795">
            <v>1</v>
          </cell>
          <cell r="AD5795">
            <v>2.9026219999999998E-2</v>
          </cell>
          <cell r="AE5795" t="str">
            <v>Unknown</v>
          </cell>
          <cell r="AF5795">
            <v>40987</v>
          </cell>
          <cell r="AG5795">
            <v>40960</v>
          </cell>
          <cell r="AH5795">
            <v>40987</v>
          </cell>
          <cell r="AI5795" t="str">
            <v>Feb-12-Mar-12</v>
          </cell>
          <cell r="AJ5795">
            <v>0.96674919999999998</v>
          </cell>
          <cell r="AK5795">
            <v>40940</v>
          </cell>
          <cell r="AL5795">
            <v>2.920447E-2</v>
          </cell>
          <cell r="AM5795">
            <v>9</v>
          </cell>
          <cell r="AN5795">
            <v>365</v>
          </cell>
          <cell r="AO5795" t="str">
            <v>No</v>
          </cell>
          <cell r="AP5795">
            <v>104424.90389681001</v>
          </cell>
          <cell r="AQ5795">
            <v>34808.300481389997</v>
          </cell>
          <cell r="AR5795">
            <v>104424.90389681001</v>
          </cell>
          <cell r="AS5795">
            <v>34808.300481389997</v>
          </cell>
          <cell r="AT5795">
            <v>108016.54</v>
          </cell>
          <cell r="AU5795">
            <v>108016.54</v>
          </cell>
          <cell r="AV5795">
            <v>36005.512487669999</v>
          </cell>
          <cell r="AW5795">
            <v>108016.54</v>
          </cell>
          <cell r="AX5795">
            <v>36005.512487669999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0</v>
          </cell>
          <cell r="BD5795">
            <v>0</v>
          </cell>
          <cell r="BE5795">
            <v>0</v>
          </cell>
          <cell r="BF5795">
            <v>0</v>
          </cell>
          <cell r="BG5795" t="str">
            <v>USD</v>
          </cell>
          <cell r="BH5795" t="str">
            <v>Upfront</v>
          </cell>
          <cell r="BI5795">
            <v>0.95831337000000005</v>
          </cell>
          <cell r="BJ5795">
            <v>1.0435000000000001</v>
          </cell>
          <cell r="BK5795">
            <v>1.2843</v>
          </cell>
          <cell r="BL5795">
            <v>1.2307618600000001</v>
          </cell>
          <cell r="BM5795">
            <v>27</v>
          </cell>
          <cell r="BN5795">
            <v>34808.300481389997</v>
          </cell>
          <cell r="BO5795">
            <v>36005.512487669999</v>
          </cell>
          <cell r="BP5795">
            <v>34808.300481389997</v>
          </cell>
          <cell r="BQ5795">
            <v>36005.512487669999</v>
          </cell>
          <cell r="BR5795" t="str">
            <v>CAD</v>
          </cell>
          <cell r="BS5795" t="str">
            <v>IR-Swap</v>
          </cell>
          <cell r="BT5795" t="str">
            <v>Cashflow Hedge</v>
          </cell>
          <cell r="BU5795" t="str">
            <v>Effective</v>
          </cell>
          <cell r="BV5795" t="str">
            <v>Level 2</v>
          </cell>
          <cell r="BW5795" t="str">
            <v>A</v>
          </cell>
          <cell r="BX5795">
            <v>50000000</v>
          </cell>
          <cell r="BY5795" t="str">
            <v>Long-Term</v>
          </cell>
          <cell r="BZ5795" t="str">
            <v>IR-SwapCashflow Hedge</v>
          </cell>
          <cell r="CA5795" t="str">
            <v>EI_LECashflow HedgeEffective</v>
          </cell>
          <cell r="CB5795" t="str">
            <v>EI_LEEIIRMLSWP009</v>
          </cell>
          <cell r="CC5795">
            <v>1</v>
          </cell>
          <cell r="CD5795">
            <v>50000000</v>
          </cell>
          <cell r="CE5795">
            <v>50000000</v>
          </cell>
          <cell r="CF5795">
            <v>33357.25968508864</v>
          </cell>
          <cell r="CG5795">
            <v>34808.300481389997</v>
          </cell>
        </row>
        <row r="5796">
          <cell r="E5796" t="str">
            <v>EIIRMLSWP009</v>
          </cell>
          <cell r="F5796" t="str">
            <v>CORPORATE IR LOB</v>
          </cell>
          <cell r="G5796" t="str">
            <v>EI_LE</v>
          </cell>
          <cell r="H5796" t="str">
            <v>BANK MONTREAL - LE</v>
          </cell>
          <cell r="I5796" t="str">
            <v>Corporate IR</v>
          </cell>
          <cell r="J5796" t="str">
            <v>bhatiap</v>
          </cell>
          <cell r="K5796">
            <v>39960</v>
          </cell>
          <cell r="L5796">
            <v>39962</v>
          </cell>
          <cell r="M5796">
            <v>41626</v>
          </cell>
          <cell r="N5796">
            <v>39982</v>
          </cell>
          <cell r="O5796">
            <v>41626</v>
          </cell>
          <cell r="P5796">
            <v>40329</v>
          </cell>
          <cell r="Q5796">
            <v>50000000</v>
          </cell>
          <cell r="R5796">
            <v>43</v>
          </cell>
          <cell r="S5796" t="str">
            <v>IR_SWAP.CAD</v>
          </cell>
          <cell r="T5796" t="str">
            <v>IR_SWAP.CAD</v>
          </cell>
          <cell r="U5796" t="str">
            <v>Float</v>
          </cell>
          <cell r="V5796" t="str">
            <v>Receive</v>
          </cell>
          <cell r="W5796" t="str">
            <v>Act/365 Fixed</v>
          </cell>
          <cell r="X5796">
            <v>0</v>
          </cell>
          <cell r="Y5796" t="str">
            <v>Full Spread</v>
          </cell>
          <cell r="Z5796">
            <v>30</v>
          </cell>
          <cell r="AA5796">
            <v>0</v>
          </cell>
          <cell r="AB5796" t="str">
            <v>CAD</v>
          </cell>
          <cell r="AC5796">
            <v>1</v>
          </cell>
          <cell r="AD5796">
            <v>3.3076460000000002E-2</v>
          </cell>
          <cell r="AE5796" t="str">
            <v>Unknown</v>
          </cell>
          <cell r="AF5796">
            <v>41324</v>
          </cell>
          <cell r="AG5796">
            <v>41292</v>
          </cell>
          <cell r="AH5796">
            <v>41324</v>
          </cell>
          <cell r="AI5796" t="str">
            <v>Jan-13-Feb-13</v>
          </cell>
          <cell r="AJ5796">
            <v>0.93810574000000002</v>
          </cell>
          <cell r="AK5796">
            <v>41275</v>
          </cell>
          <cell r="AL5796">
            <v>3.356547E-2</v>
          </cell>
          <cell r="AM5796">
            <v>14</v>
          </cell>
          <cell r="AN5796">
            <v>365</v>
          </cell>
          <cell r="AO5796" t="str">
            <v>No</v>
          </cell>
          <cell r="AP5796">
            <v>138029.40770834999</v>
          </cell>
          <cell r="AQ5796">
            <v>60387.866356359998</v>
          </cell>
          <cell r="AR5796">
            <v>138029.40770834999</v>
          </cell>
          <cell r="AS5796">
            <v>60387.866356359998</v>
          </cell>
          <cell r="AT5796">
            <v>147136.29999999999</v>
          </cell>
          <cell r="AU5796">
            <v>147136.29999999999</v>
          </cell>
          <cell r="AV5796">
            <v>64372.131765880004</v>
          </cell>
          <cell r="AW5796">
            <v>147136.29999999999</v>
          </cell>
          <cell r="AX5796">
            <v>64372.131765880004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0</v>
          </cell>
          <cell r="BD5796">
            <v>0</v>
          </cell>
          <cell r="BE5796">
            <v>0</v>
          </cell>
          <cell r="BF5796">
            <v>0</v>
          </cell>
          <cell r="BG5796" t="str">
            <v>USD</v>
          </cell>
          <cell r="BH5796" t="str">
            <v>Upfront</v>
          </cell>
          <cell r="BI5796">
            <v>0.95831337000000005</v>
          </cell>
          <cell r="BJ5796">
            <v>1.0435000000000001</v>
          </cell>
          <cell r="BK5796">
            <v>1.2843</v>
          </cell>
          <cell r="BL5796">
            <v>1.2307618600000001</v>
          </cell>
          <cell r="BM5796">
            <v>32</v>
          </cell>
          <cell r="BN5796">
            <v>60387.866356359998</v>
          </cell>
          <cell r="BO5796">
            <v>64372.131765880004</v>
          </cell>
          <cell r="BP5796">
            <v>60387.866356359998</v>
          </cell>
          <cell r="BQ5796">
            <v>64372.131765880004</v>
          </cell>
          <cell r="BR5796" t="str">
            <v>CAD</v>
          </cell>
          <cell r="BS5796" t="str">
            <v>IR-Swap</v>
          </cell>
          <cell r="BT5796" t="str">
            <v>Cashflow Hedge</v>
          </cell>
          <cell r="BU5796" t="str">
            <v>Effective</v>
          </cell>
          <cell r="BV5796" t="str">
            <v>Level 2</v>
          </cell>
          <cell r="BW5796" t="str">
            <v>A</v>
          </cell>
          <cell r="BX5796">
            <v>50000000</v>
          </cell>
          <cell r="BY5796" t="str">
            <v>Long-Term</v>
          </cell>
          <cell r="BZ5796" t="str">
            <v>IR-SwapCashflow Hedge</v>
          </cell>
          <cell r="CA5796" t="str">
            <v>EI_LECashflow HedgeEffective</v>
          </cell>
          <cell r="CB5796" t="str">
            <v>EI_LEEIIRMLSWP009</v>
          </cell>
          <cell r="CC5796">
            <v>1</v>
          </cell>
          <cell r="CD5796">
            <v>50000000</v>
          </cell>
          <cell r="CE5796">
            <v>50000000</v>
          </cell>
          <cell r="CF5796">
            <v>57870.499622769516</v>
          </cell>
          <cell r="CG5796">
            <v>60387.866356359998</v>
          </cell>
        </row>
        <row r="5797">
          <cell r="E5797" t="str">
            <v>EIIRMLSWP009</v>
          </cell>
          <cell r="F5797" t="str">
            <v>CORPORATE IR LOB</v>
          </cell>
          <cell r="G5797" t="str">
            <v>EI_LE</v>
          </cell>
          <cell r="H5797" t="str">
            <v>BANK MONTREAL - LE</v>
          </cell>
          <cell r="I5797" t="str">
            <v>Corporate IR</v>
          </cell>
          <cell r="J5797" t="str">
            <v>bhatiap</v>
          </cell>
          <cell r="K5797">
            <v>39960</v>
          </cell>
          <cell r="L5797">
            <v>39962</v>
          </cell>
          <cell r="M5797">
            <v>41626</v>
          </cell>
          <cell r="N5797">
            <v>39982</v>
          </cell>
          <cell r="O5797">
            <v>41626</v>
          </cell>
          <cell r="P5797">
            <v>40329</v>
          </cell>
          <cell r="Q5797">
            <v>50000000</v>
          </cell>
          <cell r="R5797">
            <v>42</v>
          </cell>
          <cell r="S5797" t="str">
            <v>IR_SWAP.CAD</v>
          </cell>
          <cell r="T5797" t="str">
            <v>IR_SWAP.CAD</v>
          </cell>
          <cell r="U5797" t="str">
            <v>Float</v>
          </cell>
          <cell r="V5797" t="str">
            <v>Receive</v>
          </cell>
          <cell r="W5797" t="str">
            <v>Act/365 Fixed</v>
          </cell>
          <cell r="X5797">
            <v>0</v>
          </cell>
          <cell r="Y5797" t="str">
            <v>Full Spread</v>
          </cell>
          <cell r="Z5797">
            <v>30</v>
          </cell>
          <cell r="AA5797">
            <v>0</v>
          </cell>
          <cell r="AB5797" t="str">
            <v>CAD</v>
          </cell>
          <cell r="AC5797">
            <v>1</v>
          </cell>
          <cell r="AD5797">
            <v>3.307496E-2</v>
          </cell>
          <cell r="AE5797" t="str">
            <v>Unknown</v>
          </cell>
          <cell r="AF5797">
            <v>41292</v>
          </cell>
          <cell r="AG5797">
            <v>41261</v>
          </cell>
          <cell r="AH5797">
            <v>41292</v>
          </cell>
          <cell r="AI5797" t="str">
            <v>Dec-12-Jan-13</v>
          </cell>
          <cell r="AJ5797">
            <v>0.94086632999999997</v>
          </cell>
          <cell r="AK5797">
            <v>41244</v>
          </cell>
          <cell r="AL5797">
            <v>3.3563929999999999E-2</v>
          </cell>
          <cell r="AM5797">
            <v>14</v>
          </cell>
          <cell r="AN5797">
            <v>365</v>
          </cell>
          <cell r="AO5797" t="str">
            <v>No</v>
          </cell>
          <cell r="AP5797">
            <v>134103.31497474</v>
          </cell>
          <cell r="AQ5797">
            <v>60562.789304329999</v>
          </cell>
          <cell r="AR5797">
            <v>134103.31497474</v>
          </cell>
          <cell r="AS5797">
            <v>60562.789304329999</v>
          </cell>
          <cell r="AT5797">
            <v>142531.74</v>
          </cell>
          <cell r="AU5797">
            <v>142531.74</v>
          </cell>
          <cell r="AV5797">
            <v>64369.174918800003</v>
          </cell>
          <cell r="AW5797">
            <v>142531.74</v>
          </cell>
          <cell r="AX5797">
            <v>64369.174918800003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0</v>
          </cell>
          <cell r="BD5797">
            <v>0</v>
          </cell>
          <cell r="BE5797">
            <v>0</v>
          </cell>
          <cell r="BF5797">
            <v>0</v>
          </cell>
          <cell r="BG5797" t="str">
            <v>USD</v>
          </cell>
          <cell r="BH5797" t="str">
            <v>Upfront</v>
          </cell>
          <cell r="BI5797">
            <v>0.95831337000000005</v>
          </cell>
          <cell r="BJ5797">
            <v>1.0435000000000001</v>
          </cell>
          <cell r="BK5797">
            <v>1.2843</v>
          </cell>
          <cell r="BL5797">
            <v>1.2307618600000001</v>
          </cell>
          <cell r="BM5797">
            <v>31</v>
          </cell>
          <cell r="BN5797">
            <v>60562.789304329999</v>
          </cell>
          <cell r="BO5797">
            <v>64369.174918800003</v>
          </cell>
          <cell r="BP5797">
            <v>60562.789304329999</v>
          </cell>
          <cell r="BQ5797">
            <v>64369.174918800003</v>
          </cell>
          <cell r="BR5797" t="str">
            <v>CAD</v>
          </cell>
          <cell r="BS5797" t="str">
            <v>IR-Swap</v>
          </cell>
          <cell r="BT5797" t="str">
            <v>Cashflow Hedge</v>
          </cell>
          <cell r="BU5797" t="str">
            <v>Effective</v>
          </cell>
          <cell r="BV5797" t="str">
            <v>Level 2</v>
          </cell>
          <cell r="BW5797" t="str">
            <v>A</v>
          </cell>
          <cell r="BX5797">
            <v>50000000</v>
          </cell>
          <cell r="BY5797" t="str">
            <v>Long-Term</v>
          </cell>
          <cell r="BZ5797" t="str">
            <v>IR-SwapCashflow Hedge</v>
          </cell>
          <cell r="CA5797" t="str">
            <v>EI_LECashflow HedgeEffective</v>
          </cell>
          <cell r="CB5797" t="str">
            <v>EI_LEEIIRMLSWP009</v>
          </cell>
          <cell r="CC5797">
            <v>1</v>
          </cell>
          <cell r="CD5797">
            <v>50000000</v>
          </cell>
          <cell r="CE5797">
            <v>50000000</v>
          </cell>
          <cell r="CF5797">
            <v>58038.130622261611</v>
          </cell>
          <cell r="CG5797">
            <v>60562.789304329999</v>
          </cell>
        </row>
        <row r="5798">
          <cell r="E5798" t="str">
            <v>EIIRMLSWP009</v>
          </cell>
          <cell r="F5798" t="str">
            <v>CORPORATE IR LOB</v>
          </cell>
          <cell r="G5798" t="str">
            <v>EI_LE</v>
          </cell>
          <cell r="H5798" t="str">
            <v>BANK MONTREAL - LE</v>
          </cell>
          <cell r="I5798" t="str">
            <v>Corporate IR</v>
          </cell>
          <cell r="J5798" t="str">
            <v>bhatiap</v>
          </cell>
          <cell r="K5798">
            <v>39960</v>
          </cell>
          <cell r="L5798">
            <v>39962</v>
          </cell>
          <cell r="M5798">
            <v>41626</v>
          </cell>
          <cell r="N5798">
            <v>39982</v>
          </cell>
          <cell r="O5798">
            <v>41626</v>
          </cell>
          <cell r="P5798">
            <v>40329</v>
          </cell>
          <cell r="Q5798">
            <v>50000000</v>
          </cell>
          <cell r="R5798">
            <v>36</v>
          </cell>
          <cell r="S5798" t="str">
            <v>IR_SWAP.CAD</v>
          </cell>
          <cell r="T5798" t="str">
            <v>IR_SWAP.CAD</v>
          </cell>
          <cell r="U5798" t="str">
            <v>Float</v>
          </cell>
          <cell r="V5798" t="str">
            <v>Receive</v>
          </cell>
          <cell r="W5798" t="str">
            <v>Act/365 Fixed</v>
          </cell>
          <cell r="X5798">
            <v>0</v>
          </cell>
          <cell r="Y5798" t="str">
            <v>Full Spread</v>
          </cell>
          <cell r="Z5798">
            <v>30</v>
          </cell>
          <cell r="AA5798">
            <v>0</v>
          </cell>
          <cell r="AB5798" t="str">
            <v>CAD</v>
          </cell>
          <cell r="AC5798">
            <v>1</v>
          </cell>
          <cell r="AD5798">
            <v>3.3073459999999999E-2</v>
          </cell>
          <cell r="AE5798" t="str">
            <v>Unknown</v>
          </cell>
          <cell r="AF5798">
            <v>41108</v>
          </cell>
          <cell r="AG5798">
            <v>41078</v>
          </cell>
          <cell r="AH5798">
            <v>41108</v>
          </cell>
          <cell r="AI5798" t="str">
            <v>Jun-12-Jul-12</v>
          </cell>
          <cell r="AJ5798">
            <v>0.95689809999999997</v>
          </cell>
          <cell r="AK5798">
            <v>41061</v>
          </cell>
          <cell r="AL5798">
            <v>3.3562389999999998E-2</v>
          </cell>
          <cell r="AM5798">
            <v>13</v>
          </cell>
          <cell r="AN5798">
            <v>365</v>
          </cell>
          <cell r="AO5798" t="str">
            <v>No</v>
          </cell>
          <cell r="AP5798">
            <v>131982.66756325</v>
          </cell>
          <cell r="AQ5798">
            <v>57192.489501999997</v>
          </cell>
          <cell r="AR5798">
            <v>131982.66756325</v>
          </cell>
          <cell r="AS5798">
            <v>57192.489501999997</v>
          </cell>
          <cell r="AT5798">
            <v>137927.60999999999</v>
          </cell>
          <cell r="AU5798">
            <v>137927.60999999999</v>
          </cell>
          <cell r="AV5798">
            <v>59768.631234710003</v>
          </cell>
          <cell r="AW5798">
            <v>137927.60999999999</v>
          </cell>
          <cell r="AX5798">
            <v>59768.631234710003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0</v>
          </cell>
          <cell r="BD5798">
            <v>0</v>
          </cell>
          <cell r="BE5798">
            <v>0</v>
          </cell>
          <cell r="BF5798">
            <v>0</v>
          </cell>
          <cell r="BG5798" t="str">
            <v>USD</v>
          </cell>
          <cell r="BH5798" t="str">
            <v>Upfront</v>
          </cell>
          <cell r="BI5798">
            <v>0.95831337000000005</v>
          </cell>
          <cell r="BJ5798">
            <v>1.0435000000000001</v>
          </cell>
          <cell r="BK5798">
            <v>1.2843</v>
          </cell>
          <cell r="BL5798">
            <v>1.2307618600000001</v>
          </cell>
          <cell r="BM5798">
            <v>30</v>
          </cell>
          <cell r="BN5798">
            <v>57192.489501999997</v>
          </cell>
          <cell r="BO5798">
            <v>59768.631234710003</v>
          </cell>
          <cell r="BP5798">
            <v>57192.489501999997</v>
          </cell>
          <cell r="BQ5798">
            <v>59768.631234710003</v>
          </cell>
          <cell r="BR5798" t="str">
            <v>CAD</v>
          </cell>
          <cell r="BS5798" t="str">
            <v>IR-Swap</v>
          </cell>
          <cell r="BT5798" t="str">
            <v>Cashflow Hedge</v>
          </cell>
          <cell r="BU5798" t="str">
            <v>Effective</v>
          </cell>
          <cell r="BV5798" t="str">
            <v>Level 2</v>
          </cell>
          <cell r="BW5798" t="str">
            <v>A</v>
          </cell>
          <cell r="BX5798">
            <v>50000000</v>
          </cell>
          <cell r="BY5798" t="str">
            <v>Long-Term</v>
          </cell>
          <cell r="BZ5798" t="str">
            <v>IR-SwapCashflow Hedge</v>
          </cell>
          <cell r="CA5798" t="str">
            <v>EI_LECashflow HedgeEffective</v>
          </cell>
          <cell r="CB5798" t="str">
            <v>EI_LEEIIRMLSWP009</v>
          </cell>
          <cell r="CC5798">
            <v>1</v>
          </cell>
          <cell r="CD5798">
            <v>50000000</v>
          </cell>
          <cell r="CE5798">
            <v>50000000</v>
          </cell>
          <cell r="CF5798">
            <v>54808.327265931948</v>
          </cell>
          <cell r="CG5798">
            <v>57192.489501999997</v>
          </cell>
        </row>
        <row r="5799">
          <cell r="E5799" t="str">
            <v>EIIRMLSWP009</v>
          </cell>
          <cell r="F5799" t="str">
            <v>CORPORATE IR LOB</v>
          </cell>
          <cell r="G5799" t="str">
            <v>EI_LE</v>
          </cell>
          <cell r="H5799" t="str">
            <v>BANK MONTREAL - LE</v>
          </cell>
          <cell r="I5799" t="str">
            <v>Corporate IR</v>
          </cell>
          <cell r="J5799" t="str">
            <v>bhatiap</v>
          </cell>
          <cell r="K5799">
            <v>39960</v>
          </cell>
          <cell r="L5799">
            <v>39962</v>
          </cell>
          <cell r="M5799">
            <v>41626</v>
          </cell>
          <cell r="N5799">
            <v>39982</v>
          </cell>
          <cell r="O5799">
            <v>41626</v>
          </cell>
          <cell r="P5799">
            <v>40329</v>
          </cell>
          <cell r="Q5799">
            <v>50000000</v>
          </cell>
          <cell r="R5799">
            <v>35</v>
          </cell>
          <cell r="S5799" t="str">
            <v>IR_SWAP.CAD</v>
          </cell>
          <cell r="T5799" t="str">
            <v>IR_SWAP.CAD</v>
          </cell>
          <cell r="U5799" t="str">
            <v>Float</v>
          </cell>
          <cell r="V5799" t="str">
            <v>Receive</v>
          </cell>
          <cell r="W5799" t="str">
            <v>Act/365 Fixed</v>
          </cell>
          <cell r="X5799">
            <v>0</v>
          </cell>
          <cell r="Y5799" t="str">
            <v>Full Spread</v>
          </cell>
          <cell r="Z5799">
            <v>30</v>
          </cell>
          <cell r="AA5799">
            <v>0</v>
          </cell>
          <cell r="AB5799" t="str">
            <v>CAD</v>
          </cell>
          <cell r="AC5799">
            <v>1</v>
          </cell>
          <cell r="AD5799">
            <v>3.1639790000000001E-2</v>
          </cell>
          <cell r="AE5799" t="str">
            <v>Unknown</v>
          </cell>
          <cell r="AF5799">
            <v>41078</v>
          </cell>
          <cell r="AG5799">
            <v>41047</v>
          </cell>
          <cell r="AH5799">
            <v>41078</v>
          </cell>
          <cell r="AI5799" t="str">
            <v>May-12-Jun-12</v>
          </cell>
          <cell r="AJ5799">
            <v>0.95953774999999997</v>
          </cell>
          <cell r="AK5799">
            <v>41061</v>
          </cell>
          <cell r="AL5799">
            <v>3.173753E-2</v>
          </cell>
          <cell r="AM5799">
            <v>17</v>
          </cell>
          <cell r="AN5799">
            <v>365</v>
          </cell>
          <cell r="AO5799" t="str">
            <v>No</v>
          </cell>
          <cell r="AP5799">
            <v>0</v>
          </cell>
          <cell r="AQ5799">
            <v>70918.781784439998</v>
          </cell>
          <cell r="AR5799">
            <v>0</v>
          </cell>
          <cell r="AS5799">
            <v>70918.781784439998</v>
          </cell>
          <cell r="AT5799">
            <v>0</v>
          </cell>
          <cell r="AU5799">
            <v>0</v>
          </cell>
          <cell r="AV5799">
            <v>73909.319087619995</v>
          </cell>
          <cell r="AW5799">
            <v>0</v>
          </cell>
          <cell r="AX5799">
            <v>73909.319087619995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0</v>
          </cell>
          <cell r="BD5799">
            <v>0</v>
          </cell>
          <cell r="BE5799">
            <v>0</v>
          </cell>
          <cell r="BF5799">
            <v>0</v>
          </cell>
          <cell r="BG5799" t="str">
            <v>USD</v>
          </cell>
          <cell r="BH5799" t="str">
            <v>Upfront</v>
          </cell>
          <cell r="BI5799">
            <v>0.95831337000000005</v>
          </cell>
          <cell r="BJ5799">
            <v>1.0435000000000001</v>
          </cell>
          <cell r="BK5799">
            <v>1.2843</v>
          </cell>
          <cell r="BL5799">
            <v>1.2307618600000001</v>
          </cell>
          <cell r="BM5799">
            <v>31</v>
          </cell>
          <cell r="BN5799">
            <v>70918.781784439998</v>
          </cell>
          <cell r="BO5799">
            <v>73909.319087619995</v>
          </cell>
          <cell r="BP5799">
            <v>70918.781784439998</v>
          </cell>
          <cell r="BQ5799">
            <v>73909.319087619995</v>
          </cell>
          <cell r="BR5799" t="str">
            <v>CAD</v>
          </cell>
          <cell r="BS5799" t="str">
            <v>IR-Swap</v>
          </cell>
          <cell r="BT5799" t="str">
            <v>Cashflow Hedge</v>
          </cell>
          <cell r="BU5799" t="str">
            <v>Effective</v>
          </cell>
          <cell r="BV5799" t="str">
            <v>Level 2</v>
          </cell>
          <cell r="BW5799" t="str">
            <v>A</v>
          </cell>
          <cell r="BX5799">
            <v>50000000</v>
          </cell>
          <cell r="BY5799" t="str">
            <v>Long-Term</v>
          </cell>
          <cell r="BZ5799" t="str">
            <v>IR-SwapCashflow Hedge</v>
          </cell>
          <cell r="CA5799" t="str">
            <v>EI_LECashflow HedgeEffective</v>
          </cell>
          <cell r="CB5799" t="str">
            <v>EI_LEEIIRMLSWP009</v>
          </cell>
          <cell r="CC5799">
            <v>1</v>
          </cell>
          <cell r="CD5799">
            <v>50000000</v>
          </cell>
          <cell r="CE5799">
            <v>50000000</v>
          </cell>
          <cell r="CF5799">
            <v>67962.41665974124</v>
          </cell>
          <cell r="CG5799">
            <v>70918.781784439998</v>
          </cell>
        </row>
        <row r="5800">
          <cell r="E5800" t="str">
            <v>EIIRMLSWP009</v>
          </cell>
          <cell r="F5800" t="str">
            <v>CORPORATE IR LOB</v>
          </cell>
          <cell r="G5800" t="str">
            <v>EI_LE</v>
          </cell>
          <cell r="H5800" t="str">
            <v>BANK MONTREAL - LE</v>
          </cell>
          <cell r="I5800" t="str">
            <v>Corporate IR</v>
          </cell>
          <cell r="J5800" t="str">
            <v>bhatiap</v>
          </cell>
          <cell r="K5800">
            <v>39960</v>
          </cell>
          <cell r="L5800">
            <v>39962</v>
          </cell>
          <cell r="M5800">
            <v>41626</v>
          </cell>
          <cell r="N5800">
            <v>39982</v>
          </cell>
          <cell r="O5800">
            <v>41626</v>
          </cell>
          <cell r="P5800">
            <v>40329</v>
          </cell>
          <cell r="Q5800">
            <v>50000000</v>
          </cell>
          <cell r="R5800">
            <v>36</v>
          </cell>
          <cell r="S5800" t="str">
            <v>IR_SWAP.CAD</v>
          </cell>
          <cell r="T5800" t="str">
            <v>IR_SWAP.CAD</v>
          </cell>
          <cell r="U5800" t="str">
            <v>Float</v>
          </cell>
          <cell r="V5800" t="str">
            <v>Receive</v>
          </cell>
          <cell r="W5800" t="str">
            <v>Act/365 Fixed</v>
          </cell>
          <cell r="X5800">
            <v>0</v>
          </cell>
          <cell r="Y5800" t="str">
            <v>Full Spread</v>
          </cell>
          <cell r="Z5800">
            <v>30</v>
          </cell>
          <cell r="AA5800">
            <v>0</v>
          </cell>
          <cell r="AB5800" t="str">
            <v>CAD</v>
          </cell>
          <cell r="AC5800">
            <v>1</v>
          </cell>
          <cell r="AD5800">
            <v>3.3073459999999999E-2</v>
          </cell>
          <cell r="AE5800" t="str">
            <v>Unknown</v>
          </cell>
          <cell r="AF5800">
            <v>41108</v>
          </cell>
          <cell r="AG5800">
            <v>41078</v>
          </cell>
          <cell r="AH5800">
            <v>41108</v>
          </cell>
          <cell r="AI5800" t="str">
            <v>Jun-12-Jul-12</v>
          </cell>
          <cell r="AJ5800">
            <v>0.95689809999999997</v>
          </cell>
          <cell r="AK5800">
            <v>41091</v>
          </cell>
          <cell r="AL5800">
            <v>3.3562389999999998E-2</v>
          </cell>
          <cell r="AM5800">
            <v>17</v>
          </cell>
          <cell r="AN5800">
            <v>365</v>
          </cell>
          <cell r="AO5800" t="str">
            <v>No</v>
          </cell>
          <cell r="AP5800">
            <v>0</v>
          </cell>
          <cell r="AQ5800">
            <v>74790.178579529995</v>
          </cell>
          <cell r="AR5800">
            <v>0</v>
          </cell>
          <cell r="AS5800">
            <v>74790.178579529995</v>
          </cell>
          <cell r="AT5800">
            <v>0</v>
          </cell>
          <cell r="AU5800">
            <v>0</v>
          </cell>
          <cell r="AV5800">
            <v>78158.979306919995</v>
          </cell>
          <cell r="AW5800">
            <v>0</v>
          </cell>
          <cell r="AX5800">
            <v>78158.979306919995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0</v>
          </cell>
          <cell r="BD5800">
            <v>0</v>
          </cell>
          <cell r="BE5800">
            <v>0</v>
          </cell>
          <cell r="BF5800">
            <v>0</v>
          </cell>
          <cell r="BG5800" t="str">
            <v>USD</v>
          </cell>
          <cell r="BH5800" t="str">
            <v>Upfront</v>
          </cell>
          <cell r="BI5800">
            <v>0.95831337000000005</v>
          </cell>
          <cell r="BJ5800">
            <v>1.0435000000000001</v>
          </cell>
          <cell r="BK5800">
            <v>1.2843</v>
          </cell>
          <cell r="BL5800">
            <v>1.2307618600000001</v>
          </cell>
          <cell r="BM5800">
            <v>30</v>
          </cell>
          <cell r="BN5800">
            <v>74790.178579529995</v>
          </cell>
          <cell r="BO5800">
            <v>78158.979306919995</v>
          </cell>
          <cell r="BP5800">
            <v>74790.178579529995</v>
          </cell>
          <cell r="BQ5800">
            <v>78158.979306919995</v>
          </cell>
          <cell r="BR5800" t="str">
            <v>CAD</v>
          </cell>
          <cell r="BS5800" t="str">
            <v>IR-Swap</v>
          </cell>
          <cell r="BT5800" t="str">
            <v>Cashflow Hedge</v>
          </cell>
          <cell r="BU5800" t="str">
            <v>Effective</v>
          </cell>
          <cell r="BV5800" t="str">
            <v>Level 2</v>
          </cell>
          <cell r="BW5800" t="str">
            <v>A</v>
          </cell>
          <cell r="BX5800">
            <v>50000000</v>
          </cell>
          <cell r="BY5800" t="str">
            <v>Long-Term</v>
          </cell>
          <cell r="BZ5800" t="str">
            <v>IR-SwapCashflow Hedge</v>
          </cell>
          <cell r="CA5800" t="str">
            <v>EI_LECashflow HedgeEffective</v>
          </cell>
          <cell r="CB5800" t="str">
            <v>EI_LEEIIRMLSWP009</v>
          </cell>
          <cell r="CC5800">
            <v>1</v>
          </cell>
          <cell r="CD5800">
            <v>50000000</v>
          </cell>
          <cell r="CE5800">
            <v>50000000</v>
          </cell>
          <cell r="CF5800">
            <v>71672.427963133669</v>
          </cell>
          <cell r="CG5800">
            <v>74790.178579529995</v>
          </cell>
        </row>
        <row r="5801">
          <cell r="E5801" t="str">
            <v>EIIRMLSWP009</v>
          </cell>
          <cell r="F5801" t="str">
            <v>CORPORATE IR LOB</v>
          </cell>
          <cell r="G5801" t="str">
            <v>EI_LE</v>
          </cell>
          <cell r="H5801" t="str">
            <v>BANK MONTREAL - LE</v>
          </cell>
          <cell r="I5801" t="str">
            <v>Corporate IR</v>
          </cell>
          <cell r="J5801" t="str">
            <v>bhatiap</v>
          </cell>
          <cell r="K5801">
            <v>39960</v>
          </cell>
          <cell r="L5801">
            <v>39962</v>
          </cell>
          <cell r="M5801">
            <v>41626</v>
          </cell>
          <cell r="N5801">
            <v>39982</v>
          </cell>
          <cell r="O5801">
            <v>41626</v>
          </cell>
          <cell r="P5801">
            <v>40329</v>
          </cell>
          <cell r="Q5801">
            <v>50000000</v>
          </cell>
          <cell r="R5801">
            <v>34</v>
          </cell>
          <cell r="S5801" t="str">
            <v>IR_SWAP.CAD</v>
          </cell>
          <cell r="T5801" t="str">
            <v>IR_SWAP.CAD</v>
          </cell>
          <cell r="U5801" t="str">
            <v>Float</v>
          </cell>
          <cell r="V5801" t="str">
            <v>Receive</v>
          </cell>
          <cell r="W5801" t="str">
            <v>Act/365 Fixed</v>
          </cell>
          <cell r="X5801">
            <v>0</v>
          </cell>
          <cell r="Y5801" t="str">
            <v>Full Spread</v>
          </cell>
          <cell r="Z5801">
            <v>30</v>
          </cell>
          <cell r="AA5801">
            <v>0</v>
          </cell>
          <cell r="AB5801" t="str">
            <v>CAD</v>
          </cell>
          <cell r="AC5801">
            <v>1</v>
          </cell>
          <cell r="AD5801">
            <v>2.9029679999999999E-2</v>
          </cell>
          <cell r="AE5801" t="str">
            <v>Unknown</v>
          </cell>
          <cell r="AF5801">
            <v>41047</v>
          </cell>
          <cell r="AG5801">
            <v>41017</v>
          </cell>
          <cell r="AH5801">
            <v>41047</v>
          </cell>
          <cell r="AI5801" t="str">
            <v>Apr-12-May-12</v>
          </cell>
          <cell r="AJ5801">
            <v>0.96212419999999998</v>
          </cell>
          <cell r="AK5801">
            <v>41030</v>
          </cell>
          <cell r="AL5801">
            <v>2.920797E-2</v>
          </cell>
          <cell r="AM5801">
            <v>17</v>
          </cell>
          <cell r="AN5801">
            <v>365</v>
          </cell>
          <cell r="AO5801" t="str">
            <v>No</v>
          </cell>
          <cell r="AP5801">
            <v>0</v>
          </cell>
          <cell r="AQ5801">
            <v>65442.31203049</v>
          </cell>
          <cell r="AR5801">
            <v>0</v>
          </cell>
          <cell r="AS5801">
            <v>65442.31203049</v>
          </cell>
          <cell r="AT5801">
            <v>0</v>
          </cell>
          <cell r="AU5801">
            <v>0</v>
          </cell>
          <cell r="AV5801">
            <v>68018.569756419995</v>
          </cell>
          <cell r="AW5801">
            <v>0</v>
          </cell>
          <cell r="AX5801">
            <v>68018.569756419995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0</v>
          </cell>
          <cell r="BD5801">
            <v>0</v>
          </cell>
          <cell r="BE5801">
            <v>0</v>
          </cell>
          <cell r="BF5801">
            <v>0</v>
          </cell>
          <cell r="BG5801" t="str">
            <v>USD</v>
          </cell>
          <cell r="BH5801" t="str">
            <v>Upfront</v>
          </cell>
          <cell r="BI5801">
            <v>0.95831337000000005</v>
          </cell>
          <cell r="BJ5801">
            <v>1.0435000000000001</v>
          </cell>
          <cell r="BK5801">
            <v>1.2843</v>
          </cell>
          <cell r="BL5801">
            <v>1.2307618600000001</v>
          </cell>
          <cell r="BM5801">
            <v>30</v>
          </cell>
          <cell r="BN5801">
            <v>65442.31203049</v>
          </cell>
          <cell r="BO5801">
            <v>68018.569756419995</v>
          </cell>
          <cell r="BP5801">
            <v>65442.31203049</v>
          </cell>
          <cell r="BQ5801">
            <v>68018.569756419995</v>
          </cell>
          <cell r="BR5801" t="str">
            <v>CAD</v>
          </cell>
          <cell r="BS5801" t="str">
            <v>IR-Swap</v>
          </cell>
          <cell r="BT5801" t="str">
            <v>Cashflow Hedge</v>
          </cell>
          <cell r="BU5801" t="str">
            <v>Effective</v>
          </cell>
          <cell r="BV5801" t="str">
            <v>Level 2</v>
          </cell>
          <cell r="BW5801" t="str">
            <v>A</v>
          </cell>
          <cell r="BX5801">
            <v>50000000</v>
          </cell>
          <cell r="BY5801" t="str">
            <v>Long-Term</v>
          </cell>
          <cell r="BZ5801" t="str">
            <v>IR-SwapCashflow Hedge</v>
          </cell>
          <cell r="CA5801" t="str">
            <v>EI_LECashflow HedgeEffective</v>
          </cell>
          <cell r="CB5801" t="str">
            <v>EI_LEEIIRMLSWP009</v>
          </cell>
          <cell r="CC5801">
            <v>1</v>
          </cell>
          <cell r="CD5801">
            <v>50000000</v>
          </cell>
          <cell r="CE5801">
            <v>50000000</v>
          </cell>
          <cell r="CF5801">
            <v>62714.242482501191</v>
          </cell>
          <cell r="CG5801">
            <v>65442.31203049</v>
          </cell>
        </row>
        <row r="5802">
          <cell r="E5802" t="str">
            <v>EIIRMLSWP009</v>
          </cell>
          <cell r="F5802" t="str">
            <v>CORPORATE IR LOB</v>
          </cell>
          <cell r="G5802" t="str">
            <v>EI_LE</v>
          </cell>
          <cell r="H5802" t="str">
            <v>BANK MONTREAL - LE</v>
          </cell>
          <cell r="I5802" t="str">
            <v>Corporate IR</v>
          </cell>
          <cell r="J5802" t="str">
            <v>bhatiap</v>
          </cell>
          <cell r="K5802">
            <v>39960</v>
          </cell>
          <cell r="L5802">
            <v>39962</v>
          </cell>
          <cell r="M5802">
            <v>41626</v>
          </cell>
          <cell r="N5802">
            <v>39982</v>
          </cell>
          <cell r="O5802">
            <v>41626</v>
          </cell>
          <cell r="P5802">
            <v>40329</v>
          </cell>
          <cell r="Q5802">
            <v>50000000</v>
          </cell>
          <cell r="R5802">
            <v>35</v>
          </cell>
          <cell r="S5802" t="str">
            <v>IR_SWAP.CAD</v>
          </cell>
          <cell r="T5802" t="str">
            <v>IR_SWAP.CAD</v>
          </cell>
          <cell r="U5802" t="str">
            <v>Float</v>
          </cell>
          <cell r="V5802" t="str">
            <v>Receive</v>
          </cell>
          <cell r="W5802" t="str">
            <v>Act/365 Fixed</v>
          </cell>
          <cell r="X5802">
            <v>0</v>
          </cell>
          <cell r="Y5802" t="str">
            <v>Full Spread</v>
          </cell>
          <cell r="Z5802">
            <v>30</v>
          </cell>
          <cell r="AA5802">
            <v>0</v>
          </cell>
          <cell r="AB5802" t="str">
            <v>CAD</v>
          </cell>
          <cell r="AC5802">
            <v>1</v>
          </cell>
          <cell r="AD5802">
            <v>3.1639790000000001E-2</v>
          </cell>
          <cell r="AE5802" t="str">
            <v>Unknown</v>
          </cell>
          <cell r="AF5802">
            <v>41078</v>
          </cell>
          <cell r="AG5802">
            <v>41047</v>
          </cell>
          <cell r="AH5802">
            <v>41078</v>
          </cell>
          <cell r="AI5802" t="str">
            <v>May-12-Jun-12</v>
          </cell>
          <cell r="AJ5802">
            <v>0.95953774999999997</v>
          </cell>
          <cell r="AK5802">
            <v>41030</v>
          </cell>
          <cell r="AL5802">
            <v>3.173753E-2</v>
          </cell>
          <cell r="AM5802">
            <v>14</v>
          </cell>
          <cell r="AN5802">
            <v>365</v>
          </cell>
          <cell r="AO5802" t="str">
            <v>No</v>
          </cell>
          <cell r="AP5802">
            <v>129322.48715574</v>
          </cell>
          <cell r="AQ5802">
            <v>58403.702646010002</v>
          </cell>
          <cell r="AR5802">
            <v>129322.48715574</v>
          </cell>
          <cell r="AS5802">
            <v>58403.702646010002</v>
          </cell>
          <cell r="AT5802">
            <v>134775.82</v>
          </cell>
          <cell r="AU5802">
            <v>134775.82</v>
          </cell>
          <cell r="AV5802">
            <v>60866.49807216</v>
          </cell>
          <cell r="AW5802">
            <v>134775.82</v>
          </cell>
          <cell r="AX5802">
            <v>60866.49807216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0</v>
          </cell>
          <cell r="BD5802">
            <v>0</v>
          </cell>
          <cell r="BE5802">
            <v>0</v>
          </cell>
          <cell r="BF5802">
            <v>0</v>
          </cell>
          <cell r="BG5802" t="str">
            <v>USD</v>
          </cell>
          <cell r="BH5802" t="str">
            <v>Upfront</v>
          </cell>
          <cell r="BI5802">
            <v>0.95831337000000005</v>
          </cell>
          <cell r="BJ5802">
            <v>1.0435000000000001</v>
          </cell>
          <cell r="BK5802">
            <v>1.2843</v>
          </cell>
          <cell r="BL5802">
            <v>1.2307618600000001</v>
          </cell>
          <cell r="BM5802">
            <v>31</v>
          </cell>
          <cell r="BN5802">
            <v>58403.702646010002</v>
          </cell>
          <cell r="BO5802">
            <v>60866.49807216</v>
          </cell>
          <cell r="BP5802">
            <v>58403.702646010002</v>
          </cell>
          <cell r="BQ5802">
            <v>60866.49807216</v>
          </cell>
          <cell r="BR5802" t="str">
            <v>CAD</v>
          </cell>
          <cell r="BS5802" t="str">
            <v>IR-Swap</v>
          </cell>
          <cell r="BT5802" t="str">
            <v>Cashflow Hedge</v>
          </cell>
          <cell r="BU5802" t="str">
            <v>Effective</v>
          </cell>
          <cell r="BV5802" t="str">
            <v>Level 2</v>
          </cell>
          <cell r="BW5802" t="str">
            <v>A</v>
          </cell>
          <cell r="BX5802">
            <v>50000000</v>
          </cell>
          <cell r="BY5802" t="str">
            <v>Long-Term</v>
          </cell>
          <cell r="BZ5802" t="str">
            <v>IR-SwapCashflow Hedge</v>
          </cell>
          <cell r="CA5802" t="str">
            <v>EI_LECashflow HedgeEffective</v>
          </cell>
          <cell r="CB5802" t="str">
            <v>EI_LEEIIRMLSWP009</v>
          </cell>
          <cell r="CC5802">
            <v>1</v>
          </cell>
          <cell r="CD5802">
            <v>50000000</v>
          </cell>
          <cell r="CE5802">
            <v>50000000</v>
          </cell>
          <cell r="CF5802">
            <v>55969.049013905125</v>
          </cell>
          <cell r="CG5802">
            <v>58403.702646010002</v>
          </cell>
        </row>
        <row r="5803">
          <cell r="E5803" t="str">
            <v>EIIRMLSWP009</v>
          </cell>
          <cell r="F5803" t="str">
            <v>CORPORATE IR LOB</v>
          </cell>
          <cell r="G5803" t="str">
            <v>EI_LE</v>
          </cell>
          <cell r="H5803" t="str">
            <v>BANK MONTREAL - LE</v>
          </cell>
          <cell r="I5803" t="str">
            <v>Corporate IR</v>
          </cell>
          <cell r="J5803" t="str">
            <v>bhatiap</v>
          </cell>
          <cell r="K5803">
            <v>39960</v>
          </cell>
          <cell r="L5803">
            <v>39962</v>
          </cell>
          <cell r="M5803">
            <v>41626</v>
          </cell>
          <cell r="N5803">
            <v>39982</v>
          </cell>
          <cell r="O5803">
            <v>41626</v>
          </cell>
          <cell r="P5803">
            <v>40329</v>
          </cell>
          <cell r="Q5803">
            <v>50000000</v>
          </cell>
          <cell r="R5803">
            <v>33</v>
          </cell>
          <cell r="S5803" t="str">
            <v>IR_SWAP.CAD</v>
          </cell>
          <cell r="T5803" t="str">
            <v>IR_SWAP.CAD</v>
          </cell>
          <cell r="U5803" t="str">
            <v>Float</v>
          </cell>
          <cell r="V5803" t="str">
            <v>Receive</v>
          </cell>
          <cell r="W5803" t="str">
            <v>Act/365 Fixed</v>
          </cell>
          <cell r="X5803">
            <v>0</v>
          </cell>
          <cell r="Y5803" t="str">
            <v>Full Spread</v>
          </cell>
          <cell r="Z5803">
            <v>30</v>
          </cell>
          <cell r="AA5803">
            <v>0</v>
          </cell>
          <cell r="AB5803" t="str">
            <v>CAD</v>
          </cell>
          <cell r="AC5803">
            <v>1</v>
          </cell>
          <cell r="AD5803">
            <v>2.9029679999999999E-2</v>
          </cell>
          <cell r="AE5803" t="str">
            <v>Unknown</v>
          </cell>
          <cell r="AF5803">
            <v>41017</v>
          </cell>
          <cell r="AG5803">
            <v>40987</v>
          </cell>
          <cell r="AH5803">
            <v>41017</v>
          </cell>
          <cell r="AI5803" t="str">
            <v>Mar-12-Apr-12</v>
          </cell>
          <cell r="AJ5803">
            <v>0.96443392999999999</v>
          </cell>
          <cell r="AK5803">
            <v>41000</v>
          </cell>
          <cell r="AL5803">
            <v>2.920797E-2</v>
          </cell>
          <cell r="AM5803">
            <v>17</v>
          </cell>
          <cell r="AN5803">
            <v>365</v>
          </cell>
          <cell r="AO5803" t="str">
            <v>No</v>
          </cell>
          <cell r="AP5803">
            <v>0</v>
          </cell>
          <cell r="AQ5803">
            <v>65599.416470459997</v>
          </cell>
          <cell r="AR5803">
            <v>0</v>
          </cell>
          <cell r="AS5803">
            <v>65599.416470459997</v>
          </cell>
          <cell r="AT5803">
            <v>0</v>
          </cell>
          <cell r="AU5803">
            <v>0</v>
          </cell>
          <cell r="AV5803">
            <v>68018.569756409997</v>
          </cell>
          <cell r="AW5803">
            <v>0</v>
          </cell>
          <cell r="AX5803">
            <v>68018.569756409997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0</v>
          </cell>
          <cell r="BD5803">
            <v>0</v>
          </cell>
          <cell r="BE5803">
            <v>0</v>
          </cell>
          <cell r="BF5803">
            <v>0</v>
          </cell>
          <cell r="BG5803" t="str">
            <v>USD</v>
          </cell>
          <cell r="BH5803" t="str">
            <v>Upfront</v>
          </cell>
          <cell r="BI5803">
            <v>0.95831337000000005</v>
          </cell>
          <cell r="BJ5803">
            <v>1.0435000000000001</v>
          </cell>
          <cell r="BK5803">
            <v>1.2843</v>
          </cell>
          <cell r="BL5803">
            <v>1.2307618600000001</v>
          </cell>
          <cell r="BM5803">
            <v>30</v>
          </cell>
          <cell r="BN5803">
            <v>65599.416470459997</v>
          </cell>
          <cell r="BO5803">
            <v>68018.569756409997</v>
          </cell>
          <cell r="BP5803">
            <v>65599.416470459997</v>
          </cell>
          <cell r="BQ5803">
            <v>68018.569756409997</v>
          </cell>
          <cell r="BR5803" t="str">
            <v>CAD</v>
          </cell>
          <cell r="BS5803" t="str">
            <v>IR-Swap</v>
          </cell>
          <cell r="BT5803" t="str">
            <v>Cashflow Hedge</v>
          </cell>
          <cell r="BU5803" t="str">
            <v>Effective</v>
          </cell>
          <cell r="BV5803" t="str">
            <v>Level 2</v>
          </cell>
          <cell r="BW5803" t="str">
            <v>A</v>
          </cell>
          <cell r="BX5803">
            <v>50000000</v>
          </cell>
          <cell r="BY5803" t="str">
            <v>Long-Term</v>
          </cell>
          <cell r="BZ5803" t="str">
            <v>IR-SwapCashflow Hedge</v>
          </cell>
          <cell r="CA5803" t="str">
            <v>EI_LECashflow HedgeEffective</v>
          </cell>
          <cell r="CB5803" t="str">
            <v>EI_LEEIIRMLSWP009</v>
          </cell>
          <cell r="CC5803">
            <v>1</v>
          </cell>
          <cell r="CD5803">
            <v>50000000</v>
          </cell>
          <cell r="CE5803">
            <v>50000000</v>
          </cell>
          <cell r="CF5803">
            <v>62864.797767570664</v>
          </cell>
          <cell r="CG5803">
            <v>65599.416470459997</v>
          </cell>
        </row>
        <row r="5804">
          <cell r="E5804" t="str">
            <v>EIIRMLSWP009</v>
          </cell>
          <cell r="F5804" t="str">
            <v>CORPORATE IR LOB</v>
          </cell>
          <cell r="G5804" t="str">
            <v>EI_LE</v>
          </cell>
          <cell r="H5804" t="str">
            <v>BANK MONTREAL - LE</v>
          </cell>
          <cell r="I5804" t="str">
            <v>Corporate IR</v>
          </cell>
          <cell r="J5804" t="str">
            <v>bhatiap</v>
          </cell>
          <cell r="K5804">
            <v>39960</v>
          </cell>
          <cell r="L5804">
            <v>39962</v>
          </cell>
          <cell r="M5804">
            <v>41626</v>
          </cell>
          <cell r="N5804">
            <v>39982</v>
          </cell>
          <cell r="O5804">
            <v>41626</v>
          </cell>
          <cell r="P5804">
            <v>40329</v>
          </cell>
          <cell r="Q5804">
            <v>50000000</v>
          </cell>
          <cell r="R5804">
            <v>33</v>
          </cell>
          <cell r="S5804" t="str">
            <v>IR_SWAP.CAD</v>
          </cell>
          <cell r="T5804" t="str">
            <v>IR_SWAP.CAD</v>
          </cell>
          <cell r="U5804" t="str">
            <v>Float</v>
          </cell>
          <cell r="V5804" t="str">
            <v>Receive</v>
          </cell>
          <cell r="W5804" t="str">
            <v>Act/365 Fixed</v>
          </cell>
          <cell r="X5804">
            <v>0</v>
          </cell>
          <cell r="Y5804" t="str">
            <v>Full Spread</v>
          </cell>
          <cell r="Z5804">
            <v>30</v>
          </cell>
          <cell r="AA5804">
            <v>0</v>
          </cell>
          <cell r="AB5804" t="str">
            <v>CAD</v>
          </cell>
          <cell r="AC5804">
            <v>1</v>
          </cell>
          <cell r="AD5804">
            <v>2.9029679999999999E-2</v>
          </cell>
          <cell r="AE5804" t="str">
            <v>Unknown</v>
          </cell>
          <cell r="AF5804">
            <v>41017</v>
          </cell>
          <cell r="AG5804">
            <v>40987</v>
          </cell>
          <cell r="AH5804">
            <v>41017</v>
          </cell>
          <cell r="AI5804" t="str">
            <v>Mar-12-Apr-12</v>
          </cell>
          <cell r="AJ5804">
            <v>0.96443392999999999</v>
          </cell>
          <cell r="AK5804">
            <v>40969</v>
          </cell>
          <cell r="AL5804">
            <v>2.920797E-2</v>
          </cell>
          <cell r="AM5804">
            <v>13</v>
          </cell>
          <cell r="AN5804">
            <v>365</v>
          </cell>
          <cell r="AO5804" t="str">
            <v>No</v>
          </cell>
          <cell r="AP5804">
            <v>115763.67597159999</v>
          </cell>
          <cell r="AQ5804">
            <v>50164.259653879999</v>
          </cell>
          <cell r="AR5804">
            <v>115763.67597159999</v>
          </cell>
          <cell r="AS5804">
            <v>50164.259653879999</v>
          </cell>
          <cell r="AT5804">
            <v>120032.77</v>
          </cell>
          <cell r="AU5804">
            <v>120032.77</v>
          </cell>
          <cell r="AV5804">
            <v>52014.200401959999</v>
          </cell>
          <cell r="AW5804">
            <v>120032.77</v>
          </cell>
          <cell r="AX5804">
            <v>52014.200401959999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0</v>
          </cell>
          <cell r="BD5804">
            <v>0</v>
          </cell>
          <cell r="BE5804">
            <v>0</v>
          </cell>
          <cell r="BF5804">
            <v>0</v>
          </cell>
          <cell r="BG5804" t="str">
            <v>USD</v>
          </cell>
          <cell r="BH5804" t="str">
            <v>Upfront</v>
          </cell>
          <cell r="BI5804">
            <v>0.95831337000000005</v>
          </cell>
          <cell r="BJ5804">
            <v>1.0435000000000001</v>
          </cell>
          <cell r="BK5804">
            <v>1.2843</v>
          </cell>
          <cell r="BL5804">
            <v>1.2307618600000001</v>
          </cell>
          <cell r="BM5804">
            <v>30</v>
          </cell>
          <cell r="BN5804">
            <v>50164.259653879999</v>
          </cell>
          <cell r="BO5804">
            <v>52014.200401959999</v>
          </cell>
          <cell r="BP5804">
            <v>50164.259653879999</v>
          </cell>
          <cell r="BQ5804">
            <v>52014.200401959999</v>
          </cell>
          <cell r="BR5804" t="str">
            <v>CAD</v>
          </cell>
          <cell r="BS5804" t="str">
            <v>IR-Swap</v>
          </cell>
          <cell r="BT5804" t="str">
            <v>Cashflow Hedge</v>
          </cell>
          <cell r="BU5804" t="str">
            <v>Effective</v>
          </cell>
          <cell r="BV5804" t="str">
            <v>Level 2</v>
          </cell>
          <cell r="BW5804" t="str">
            <v>A</v>
          </cell>
          <cell r="BX5804">
            <v>50000000</v>
          </cell>
          <cell r="BY5804" t="str">
            <v>Long-Term</v>
          </cell>
          <cell r="BZ5804" t="str">
            <v>IR-SwapCashflow Hedge</v>
          </cell>
          <cell r="CA5804" t="str">
            <v>EI_LECashflow HedgeEffective</v>
          </cell>
          <cell r="CB5804" t="str">
            <v>EI_LEEIIRMLSWP009</v>
          </cell>
          <cell r="CC5804">
            <v>1</v>
          </cell>
          <cell r="CD5804">
            <v>50000000</v>
          </cell>
          <cell r="CE5804">
            <v>50000000</v>
          </cell>
          <cell r="CF5804">
            <v>48073.080645788206</v>
          </cell>
          <cell r="CG5804">
            <v>50164.259653879999</v>
          </cell>
        </row>
        <row r="5805">
          <cell r="E5805" t="str">
            <v>EIIRMLSWP009</v>
          </cell>
          <cell r="F5805" t="str">
            <v>CORPORATE IR LOB</v>
          </cell>
          <cell r="G5805" t="str">
            <v>EI_LE</v>
          </cell>
          <cell r="H5805" t="str">
            <v>BANK MONTREAL - LE</v>
          </cell>
          <cell r="I5805" t="str">
            <v>Corporate IR</v>
          </cell>
          <cell r="J5805" t="str">
            <v>bhatiap</v>
          </cell>
          <cell r="K5805">
            <v>39960</v>
          </cell>
          <cell r="L5805">
            <v>39962</v>
          </cell>
          <cell r="M5805">
            <v>41626</v>
          </cell>
          <cell r="N5805">
            <v>39982</v>
          </cell>
          <cell r="O5805">
            <v>41626</v>
          </cell>
          <cell r="P5805">
            <v>40329</v>
          </cell>
          <cell r="Q5805">
            <v>50000000</v>
          </cell>
          <cell r="R5805">
            <v>34</v>
          </cell>
          <cell r="S5805" t="str">
            <v>IR_SWAP.CAD</v>
          </cell>
          <cell r="T5805" t="str">
            <v>IR_SWAP.CAD</v>
          </cell>
          <cell r="U5805" t="str">
            <v>Float</v>
          </cell>
          <cell r="V5805" t="str">
            <v>Receive</v>
          </cell>
          <cell r="W5805" t="str">
            <v>Act/365 Fixed</v>
          </cell>
          <cell r="X5805">
            <v>0</v>
          </cell>
          <cell r="Y5805" t="str">
            <v>Full Spread</v>
          </cell>
          <cell r="Z5805">
            <v>30</v>
          </cell>
          <cell r="AA5805">
            <v>0</v>
          </cell>
          <cell r="AB5805" t="str">
            <v>CAD</v>
          </cell>
          <cell r="AC5805">
            <v>1</v>
          </cell>
          <cell r="AD5805">
            <v>2.9029679999999999E-2</v>
          </cell>
          <cell r="AE5805" t="str">
            <v>Unknown</v>
          </cell>
          <cell r="AF5805">
            <v>41047</v>
          </cell>
          <cell r="AG5805">
            <v>41017</v>
          </cell>
          <cell r="AH5805">
            <v>41047</v>
          </cell>
          <cell r="AI5805" t="str">
            <v>Apr-12-May-12</v>
          </cell>
          <cell r="AJ5805">
            <v>0.96212419999999998</v>
          </cell>
          <cell r="AK5805">
            <v>41000</v>
          </cell>
          <cell r="AL5805">
            <v>2.920797E-2</v>
          </cell>
          <cell r="AM5805">
            <v>13</v>
          </cell>
          <cell r="AN5805">
            <v>365</v>
          </cell>
          <cell r="AO5805" t="str">
            <v>No</v>
          </cell>
          <cell r="AP5805">
            <v>115486.4328426</v>
          </cell>
          <cell r="AQ5805">
            <v>50044.120964490001</v>
          </cell>
          <cell r="AR5805">
            <v>115486.4328426</v>
          </cell>
          <cell r="AS5805">
            <v>50044.120964490001</v>
          </cell>
          <cell r="AT5805">
            <v>120032.77</v>
          </cell>
          <cell r="AU5805">
            <v>120032.77</v>
          </cell>
          <cell r="AV5805">
            <v>52014.200401970003</v>
          </cell>
          <cell r="AW5805">
            <v>120032.77</v>
          </cell>
          <cell r="AX5805">
            <v>52014.200401970003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0</v>
          </cell>
          <cell r="BD5805">
            <v>0</v>
          </cell>
          <cell r="BE5805">
            <v>0</v>
          </cell>
          <cell r="BF5805">
            <v>0</v>
          </cell>
          <cell r="BG5805" t="str">
            <v>USD</v>
          </cell>
          <cell r="BH5805" t="str">
            <v>Upfront</v>
          </cell>
          <cell r="BI5805">
            <v>0.95831337000000005</v>
          </cell>
          <cell r="BJ5805">
            <v>1.0435000000000001</v>
          </cell>
          <cell r="BK5805">
            <v>1.2843</v>
          </cell>
          <cell r="BL5805">
            <v>1.2307618600000001</v>
          </cell>
          <cell r="BM5805">
            <v>30</v>
          </cell>
          <cell r="BN5805">
            <v>50044.120964490001</v>
          </cell>
          <cell r="BO5805">
            <v>52014.200401970003</v>
          </cell>
          <cell r="BP5805">
            <v>50044.120964490001</v>
          </cell>
          <cell r="BQ5805">
            <v>52014.200401970003</v>
          </cell>
          <cell r="BR5805" t="str">
            <v>CAD</v>
          </cell>
          <cell r="BS5805" t="str">
            <v>IR-Swap</v>
          </cell>
          <cell r="BT5805" t="str">
            <v>Cashflow Hedge</v>
          </cell>
          <cell r="BU5805" t="str">
            <v>Effective</v>
          </cell>
          <cell r="BV5805" t="str">
            <v>Level 2</v>
          </cell>
          <cell r="BW5805" t="str">
            <v>A</v>
          </cell>
          <cell r="BX5805">
            <v>50000000</v>
          </cell>
          <cell r="BY5805" t="str">
            <v>Long-Term</v>
          </cell>
          <cell r="BZ5805" t="str">
            <v>IR-SwapCashflow Hedge</v>
          </cell>
          <cell r="CA5805" t="str">
            <v>EI_LECashflow HedgeEffective</v>
          </cell>
          <cell r="CB5805" t="str">
            <v>EI_LEEIIRMLSWP009</v>
          </cell>
          <cell r="CC5805">
            <v>1</v>
          </cell>
          <cell r="CD5805">
            <v>50000000</v>
          </cell>
          <cell r="CE5805">
            <v>50000000</v>
          </cell>
          <cell r="CF5805">
            <v>47957.950133675127</v>
          </cell>
          <cell r="CG5805">
            <v>50044.120964490001</v>
          </cell>
        </row>
        <row r="5806">
          <cell r="E5806" t="str">
            <v>EIIRMLSWP009</v>
          </cell>
          <cell r="F5806" t="str">
            <v>CORPORATE IR LOB</v>
          </cell>
          <cell r="G5806" t="str">
            <v>EI_LE</v>
          </cell>
          <cell r="H5806" t="str">
            <v>BANK MONTREAL - LE</v>
          </cell>
          <cell r="I5806" t="str">
            <v>Corporate IR</v>
          </cell>
          <cell r="J5806" t="str">
            <v>bhatiap</v>
          </cell>
          <cell r="K5806">
            <v>39960</v>
          </cell>
          <cell r="L5806">
            <v>39962</v>
          </cell>
          <cell r="M5806">
            <v>41626</v>
          </cell>
          <cell r="N5806">
            <v>39982</v>
          </cell>
          <cell r="O5806">
            <v>41626</v>
          </cell>
          <cell r="P5806">
            <v>40329</v>
          </cell>
          <cell r="Q5806">
            <v>50000000</v>
          </cell>
          <cell r="R5806">
            <v>42</v>
          </cell>
          <cell r="S5806" t="str">
            <v>IR_SWAP.CAD</v>
          </cell>
          <cell r="T5806" t="str">
            <v>IR_SWAP.CAD</v>
          </cell>
          <cell r="U5806" t="str">
            <v>Float</v>
          </cell>
          <cell r="V5806" t="str">
            <v>Receive</v>
          </cell>
          <cell r="W5806" t="str">
            <v>Act/365 Fixed</v>
          </cell>
          <cell r="X5806">
            <v>0</v>
          </cell>
          <cell r="Y5806" t="str">
            <v>Full Spread</v>
          </cell>
          <cell r="Z5806">
            <v>30</v>
          </cell>
          <cell r="AA5806">
            <v>0</v>
          </cell>
          <cell r="AB5806" t="str">
            <v>CAD</v>
          </cell>
          <cell r="AC5806">
            <v>1</v>
          </cell>
          <cell r="AD5806">
            <v>3.307496E-2</v>
          </cell>
          <cell r="AE5806" t="str">
            <v>Unknown</v>
          </cell>
          <cell r="AF5806">
            <v>41292</v>
          </cell>
          <cell r="AG5806">
            <v>41261</v>
          </cell>
          <cell r="AH5806">
            <v>41292</v>
          </cell>
          <cell r="AI5806" t="str">
            <v>Dec-12-Jan-13</v>
          </cell>
          <cell r="AJ5806">
            <v>0.94086632999999997</v>
          </cell>
          <cell r="AK5806">
            <v>41275</v>
          </cell>
          <cell r="AL5806">
            <v>3.3563929999999999E-2</v>
          </cell>
          <cell r="AM5806">
            <v>17</v>
          </cell>
          <cell r="AN5806">
            <v>365</v>
          </cell>
          <cell r="AO5806" t="str">
            <v>No</v>
          </cell>
          <cell r="AP5806">
            <v>0</v>
          </cell>
          <cell r="AQ5806">
            <v>73540.529869539998</v>
          </cell>
          <cell r="AR5806">
            <v>0</v>
          </cell>
          <cell r="AS5806">
            <v>73540.529869539998</v>
          </cell>
          <cell r="AT5806">
            <v>0</v>
          </cell>
          <cell r="AU5806">
            <v>0</v>
          </cell>
          <cell r="AV5806">
            <v>78162.56954425</v>
          </cell>
          <cell r="AW5806">
            <v>0</v>
          </cell>
          <cell r="AX5806">
            <v>78162.56954425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0</v>
          </cell>
          <cell r="BD5806">
            <v>0</v>
          </cell>
          <cell r="BE5806">
            <v>0</v>
          </cell>
          <cell r="BF5806">
            <v>0</v>
          </cell>
          <cell r="BG5806" t="str">
            <v>USD</v>
          </cell>
          <cell r="BH5806" t="str">
            <v>Upfront</v>
          </cell>
          <cell r="BI5806">
            <v>0.95831337000000005</v>
          </cell>
          <cell r="BJ5806">
            <v>1.0435000000000001</v>
          </cell>
          <cell r="BK5806">
            <v>1.2843</v>
          </cell>
          <cell r="BL5806">
            <v>1.2307618600000001</v>
          </cell>
          <cell r="BM5806">
            <v>31</v>
          </cell>
          <cell r="BN5806">
            <v>73540.529869539998</v>
          </cell>
          <cell r="BO5806">
            <v>78162.56954425</v>
          </cell>
          <cell r="BP5806">
            <v>73540.529869539998</v>
          </cell>
          <cell r="BQ5806">
            <v>78162.56954425</v>
          </cell>
          <cell r="BR5806" t="str">
            <v>CAD</v>
          </cell>
          <cell r="BS5806" t="str">
            <v>IR-Swap</v>
          </cell>
          <cell r="BT5806" t="str">
            <v>Cashflow Hedge</v>
          </cell>
          <cell r="BU5806" t="str">
            <v>Effective</v>
          </cell>
          <cell r="BV5806" t="str">
            <v>Level 2</v>
          </cell>
          <cell r="BW5806" t="str">
            <v>A</v>
          </cell>
          <cell r="BX5806">
            <v>50000000</v>
          </cell>
          <cell r="BY5806" t="str">
            <v>Long-Term</v>
          </cell>
          <cell r="BZ5806" t="str">
            <v>IR-SwapCashflow Hedge</v>
          </cell>
          <cell r="CA5806" t="str">
            <v>EI_LECashflow HedgeEffective</v>
          </cell>
          <cell r="CB5806" t="str">
            <v>EI_LEEIIRMLSWP009</v>
          </cell>
          <cell r="CC5806">
            <v>1</v>
          </cell>
          <cell r="CD5806">
            <v>50000000</v>
          </cell>
          <cell r="CE5806">
            <v>50000000</v>
          </cell>
          <cell r="CF5806">
            <v>70474.872898457106</v>
          </cell>
          <cell r="CG5806">
            <v>73540.529869539998</v>
          </cell>
        </row>
        <row r="5807">
          <cell r="E5807" t="str">
            <v>EIIRMLSWP009</v>
          </cell>
          <cell r="F5807" t="str">
            <v>CORPORATE IR LOB</v>
          </cell>
          <cell r="G5807" t="str">
            <v>EI_LE</v>
          </cell>
          <cell r="H5807" t="str">
            <v>BANK MONTREAL - LE</v>
          </cell>
          <cell r="I5807" t="str">
            <v>Corporate IR</v>
          </cell>
          <cell r="J5807" t="str">
            <v>bhatiap</v>
          </cell>
          <cell r="K5807">
            <v>39960</v>
          </cell>
          <cell r="L5807">
            <v>39962</v>
          </cell>
          <cell r="M5807">
            <v>41626</v>
          </cell>
          <cell r="N5807">
            <v>39982</v>
          </cell>
          <cell r="O5807">
            <v>41626</v>
          </cell>
          <cell r="P5807">
            <v>40329</v>
          </cell>
          <cell r="Q5807">
            <v>50000000</v>
          </cell>
          <cell r="R5807">
            <v>37</v>
          </cell>
          <cell r="S5807" t="str">
            <v>IR_SWAP.CAD</v>
          </cell>
          <cell r="T5807" t="str">
            <v>IR_SWAP.CAD</v>
          </cell>
          <cell r="U5807" t="str">
            <v>Float</v>
          </cell>
          <cell r="V5807" t="str">
            <v>Receive</v>
          </cell>
          <cell r="W5807" t="str">
            <v>Act/365 Fixed</v>
          </cell>
          <cell r="X5807">
            <v>0</v>
          </cell>
          <cell r="Y5807" t="str">
            <v>Full Spread</v>
          </cell>
          <cell r="Z5807">
            <v>30</v>
          </cell>
          <cell r="AA5807">
            <v>0</v>
          </cell>
          <cell r="AB5807" t="str">
            <v>CAD</v>
          </cell>
          <cell r="AC5807">
            <v>1</v>
          </cell>
          <cell r="AD5807">
            <v>3.3077950000000002E-2</v>
          </cell>
          <cell r="AE5807" t="str">
            <v>Unknown</v>
          </cell>
          <cell r="AF5807">
            <v>41141</v>
          </cell>
          <cell r="AG5807">
            <v>41108</v>
          </cell>
          <cell r="AH5807">
            <v>41141</v>
          </cell>
          <cell r="AI5807" t="str">
            <v>Jul-12-Aug-12</v>
          </cell>
          <cell r="AJ5807">
            <v>0.95400286000000001</v>
          </cell>
          <cell r="AK5807">
            <v>41091</v>
          </cell>
          <cell r="AL5807">
            <v>3.3567010000000001E-2</v>
          </cell>
          <cell r="AM5807">
            <v>14</v>
          </cell>
          <cell r="AN5807">
            <v>365</v>
          </cell>
          <cell r="AO5807" t="str">
            <v>No</v>
          </cell>
          <cell r="AP5807">
            <v>144761.61584211999</v>
          </cell>
          <cell r="AQ5807">
            <v>61414.019137069998</v>
          </cell>
          <cell r="AR5807">
            <v>144761.61584211999</v>
          </cell>
          <cell r="AS5807">
            <v>61414.019137069998</v>
          </cell>
          <cell r="AT5807">
            <v>151741.28</v>
          </cell>
          <cell r="AU5807">
            <v>151741.28</v>
          </cell>
          <cell r="AV5807">
            <v>64375.088794019997</v>
          </cell>
          <cell r="AW5807">
            <v>151741.28</v>
          </cell>
          <cell r="AX5807">
            <v>64375.088794019997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0</v>
          </cell>
          <cell r="BD5807">
            <v>0</v>
          </cell>
          <cell r="BE5807">
            <v>0</v>
          </cell>
          <cell r="BF5807">
            <v>0</v>
          </cell>
          <cell r="BG5807" t="str">
            <v>USD</v>
          </cell>
          <cell r="BH5807" t="str">
            <v>Upfront</v>
          </cell>
          <cell r="BI5807">
            <v>0.95831337000000005</v>
          </cell>
          <cell r="BJ5807">
            <v>1.0435000000000001</v>
          </cell>
          <cell r="BK5807">
            <v>1.2843</v>
          </cell>
          <cell r="BL5807">
            <v>1.2307618600000001</v>
          </cell>
          <cell r="BM5807">
            <v>33</v>
          </cell>
          <cell r="BN5807">
            <v>61414.019137069998</v>
          </cell>
          <cell r="BO5807">
            <v>64375.088794019997</v>
          </cell>
          <cell r="BP5807">
            <v>61414.019137069998</v>
          </cell>
          <cell r="BQ5807">
            <v>64375.088794019997</v>
          </cell>
          <cell r="BR5807" t="str">
            <v>CAD</v>
          </cell>
          <cell r="BS5807" t="str">
            <v>IR-Swap</v>
          </cell>
          <cell r="BT5807" t="str">
            <v>Cashflow Hedge</v>
          </cell>
          <cell r="BU5807" t="str">
            <v>Effective</v>
          </cell>
          <cell r="BV5807" t="str">
            <v>Level 2</v>
          </cell>
          <cell r="BW5807" t="str">
            <v>A</v>
          </cell>
          <cell r="BX5807">
            <v>50000000</v>
          </cell>
          <cell r="BY5807" t="str">
            <v>Long-Term</v>
          </cell>
          <cell r="BZ5807" t="str">
            <v>IR-SwapCashflow Hedge</v>
          </cell>
          <cell r="CA5807" t="str">
            <v>EI_LECashflow HedgeEffective</v>
          </cell>
          <cell r="CB5807" t="str">
            <v>EI_LEEIIRMLSWP009</v>
          </cell>
          <cell r="CC5807">
            <v>1</v>
          </cell>
          <cell r="CD5807">
            <v>50000000</v>
          </cell>
          <cell r="CE5807">
            <v>50000000</v>
          </cell>
          <cell r="CF5807">
            <v>58853.875550618104</v>
          </cell>
          <cell r="CG5807">
            <v>61414.019137069998</v>
          </cell>
        </row>
        <row r="5808">
          <cell r="E5808" t="str">
            <v>EIIRMLSWP009</v>
          </cell>
          <cell r="F5808" t="str">
            <v>CORPORATE IR LOB</v>
          </cell>
          <cell r="G5808" t="str">
            <v>EI_LE</v>
          </cell>
          <cell r="H5808" t="str">
            <v>BANK MONTREAL - LE</v>
          </cell>
          <cell r="I5808" t="str">
            <v>Corporate IR</v>
          </cell>
          <cell r="J5808" t="str">
            <v>bhatiap</v>
          </cell>
          <cell r="K5808">
            <v>39960</v>
          </cell>
          <cell r="L5808">
            <v>39962</v>
          </cell>
          <cell r="M5808">
            <v>41626</v>
          </cell>
          <cell r="N5808">
            <v>39982</v>
          </cell>
          <cell r="O5808">
            <v>41626</v>
          </cell>
          <cell r="P5808">
            <v>40329</v>
          </cell>
          <cell r="Q5808">
            <v>50000000</v>
          </cell>
          <cell r="R5808">
            <v>38</v>
          </cell>
          <cell r="S5808" t="str">
            <v>IR_SWAP.CAD</v>
          </cell>
          <cell r="T5808" t="str">
            <v>IR_SWAP.CAD</v>
          </cell>
          <cell r="U5808" t="str">
            <v>Float</v>
          </cell>
          <cell r="V5808" t="str">
            <v>Receive</v>
          </cell>
          <cell r="W5808" t="str">
            <v>Act/365 Fixed</v>
          </cell>
          <cell r="X5808">
            <v>0</v>
          </cell>
          <cell r="Y5808" t="str">
            <v>Full Spread</v>
          </cell>
          <cell r="Z5808">
            <v>30</v>
          </cell>
          <cell r="AA5808">
            <v>0</v>
          </cell>
          <cell r="AB5808" t="str">
            <v>CAD</v>
          </cell>
          <cell r="AC5808">
            <v>1</v>
          </cell>
          <cell r="AD5808">
            <v>3.3071969999999999E-2</v>
          </cell>
          <cell r="AE5808" t="str">
            <v>Unknown</v>
          </cell>
          <cell r="AF5808">
            <v>41170</v>
          </cell>
          <cell r="AG5808">
            <v>41141</v>
          </cell>
          <cell r="AH5808">
            <v>41170</v>
          </cell>
          <cell r="AI5808" t="str">
            <v>Aug-12-Sep-12</v>
          </cell>
          <cell r="AJ5808">
            <v>0.95146580000000003</v>
          </cell>
          <cell r="AK5808">
            <v>41122</v>
          </cell>
          <cell r="AL5808">
            <v>3.3560840000000002E-2</v>
          </cell>
          <cell r="AM5808">
            <v>12</v>
          </cell>
          <cell r="AN5808">
            <v>365</v>
          </cell>
          <cell r="AO5808" t="str">
            <v>No</v>
          </cell>
          <cell r="AP5808">
            <v>126853.13147562</v>
          </cell>
          <cell r="AQ5808">
            <v>52490.950709780001</v>
          </cell>
          <cell r="AR5808">
            <v>126853.13147562</v>
          </cell>
          <cell r="AS5808">
            <v>52490.950709780001</v>
          </cell>
          <cell r="AT5808">
            <v>133323.9</v>
          </cell>
          <cell r="AU5808">
            <v>133323.9</v>
          </cell>
          <cell r="AV5808">
            <v>55168.51008665</v>
          </cell>
          <cell r="AW5808">
            <v>133323.9</v>
          </cell>
          <cell r="AX5808">
            <v>55168.51008665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0</v>
          </cell>
          <cell r="BD5808">
            <v>0</v>
          </cell>
          <cell r="BE5808">
            <v>0</v>
          </cell>
          <cell r="BF5808">
            <v>0</v>
          </cell>
          <cell r="BG5808" t="str">
            <v>USD</v>
          </cell>
          <cell r="BH5808" t="str">
            <v>Upfront</v>
          </cell>
          <cell r="BI5808">
            <v>0.95831337000000005</v>
          </cell>
          <cell r="BJ5808">
            <v>1.0435000000000001</v>
          </cell>
          <cell r="BK5808">
            <v>1.2843</v>
          </cell>
          <cell r="BL5808">
            <v>1.2307618600000001</v>
          </cell>
          <cell r="BM5808">
            <v>29</v>
          </cell>
          <cell r="BN5808">
            <v>52490.950709780001</v>
          </cell>
          <cell r="BO5808">
            <v>55168.51008665</v>
          </cell>
          <cell r="BP5808">
            <v>52490.950709780001</v>
          </cell>
          <cell r="BQ5808">
            <v>55168.51008665</v>
          </cell>
          <cell r="BR5808" t="str">
            <v>CAD</v>
          </cell>
          <cell r="BS5808" t="str">
            <v>IR-Swap</v>
          </cell>
          <cell r="BT5808" t="str">
            <v>Cashflow Hedge</v>
          </cell>
          <cell r="BU5808" t="str">
            <v>Effective</v>
          </cell>
          <cell r="BV5808" t="str">
            <v>Level 2</v>
          </cell>
          <cell r="BW5808" t="str">
            <v>A</v>
          </cell>
          <cell r="BX5808">
            <v>50000000</v>
          </cell>
          <cell r="BY5808" t="str">
            <v>Long-Term</v>
          </cell>
          <cell r="BZ5808" t="str">
            <v>IR-SwapCashflow Hedge</v>
          </cell>
          <cell r="CA5808" t="str">
            <v>EI_LECashflow HedgeEffective</v>
          </cell>
          <cell r="CB5808" t="str">
            <v>EI_LEEIIRMLSWP009</v>
          </cell>
          <cell r="CC5808">
            <v>1</v>
          </cell>
          <cell r="CD5808">
            <v>50000000</v>
          </cell>
          <cell r="CE5808">
            <v>50000000</v>
          </cell>
          <cell r="CF5808">
            <v>50302.77978896023</v>
          </cell>
          <cell r="CG5808">
            <v>52490.950709780001</v>
          </cell>
        </row>
        <row r="5809">
          <cell r="E5809" t="str">
            <v>EIIRMLSWP009</v>
          </cell>
          <cell r="F5809" t="str">
            <v>CORPORATE IR LOB</v>
          </cell>
          <cell r="G5809" t="str">
            <v>EI_LE</v>
          </cell>
          <cell r="H5809" t="str">
            <v>BANK MONTREAL - LE</v>
          </cell>
          <cell r="I5809" t="str">
            <v>Corporate IR</v>
          </cell>
          <cell r="J5809" t="str">
            <v>bhatiap</v>
          </cell>
          <cell r="K5809">
            <v>39960</v>
          </cell>
          <cell r="L5809">
            <v>39962</v>
          </cell>
          <cell r="M5809">
            <v>41626</v>
          </cell>
          <cell r="N5809">
            <v>39982</v>
          </cell>
          <cell r="O5809">
            <v>41626</v>
          </cell>
          <cell r="P5809">
            <v>40329</v>
          </cell>
          <cell r="Q5809">
            <v>50000000</v>
          </cell>
          <cell r="R5809">
            <v>16</v>
          </cell>
          <cell r="S5809" t="str">
            <v>IR_SWAP.CAD</v>
          </cell>
          <cell r="T5809" t="str">
            <v>IR_SWAP.CAD</v>
          </cell>
          <cell r="U5809" t="str">
            <v>Fixed</v>
          </cell>
          <cell r="V5809" t="str">
            <v>Pay</v>
          </cell>
          <cell r="W5809" t="str">
            <v>Act/365 Fixed</v>
          </cell>
          <cell r="X5809">
            <v>0</v>
          </cell>
          <cell r="Y5809" t="str">
            <v>Full Spread</v>
          </cell>
          <cell r="Z5809">
            <v>0</v>
          </cell>
          <cell r="AA5809">
            <v>0</v>
          </cell>
          <cell r="AB5809" t="str">
            <v>CAD</v>
          </cell>
          <cell r="AC5809">
            <v>0</v>
          </cell>
          <cell r="AD5809">
            <v>0.03</v>
          </cell>
          <cell r="AE5809" t="str">
            <v>Fixed</v>
          </cell>
          <cell r="AF5809">
            <v>40500</v>
          </cell>
          <cell r="AG5809">
            <v>40469</v>
          </cell>
          <cell r="AH5809">
            <v>40500</v>
          </cell>
          <cell r="AI5809" t="str">
            <v>Oct-10-Nov-10</v>
          </cell>
          <cell r="AJ5809">
            <v>0.99527511000000002</v>
          </cell>
          <cell r="AK5809">
            <v>40483</v>
          </cell>
          <cell r="AL5809">
            <v>0.03</v>
          </cell>
          <cell r="AM5809">
            <v>17</v>
          </cell>
          <cell r="AN5809">
            <v>365</v>
          </cell>
          <cell r="AO5809" t="str">
            <v>No</v>
          </cell>
          <cell r="AP5809">
            <v>0</v>
          </cell>
          <cell r="AQ5809">
            <v>-69532.918492249999</v>
          </cell>
          <cell r="AR5809">
            <v>0</v>
          </cell>
          <cell r="AS5809">
            <v>-69532.918492249999</v>
          </cell>
          <cell r="AT5809">
            <v>0</v>
          </cell>
          <cell r="AU5809">
            <v>0</v>
          </cell>
          <cell r="AV5809">
            <v>-69863.013698630006</v>
          </cell>
          <cell r="AW5809">
            <v>0</v>
          </cell>
          <cell r="AX5809">
            <v>-69863.013698630006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0</v>
          </cell>
          <cell r="BD5809">
            <v>0</v>
          </cell>
          <cell r="BE5809">
            <v>0</v>
          </cell>
          <cell r="BF5809">
            <v>0</v>
          </cell>
          <cell r="BG5809" t="str">
            <v>USD</v>
          </cell>
          <cell r="BH5809" t="str">
            <v>Upfront</v>
          </cell>
          <cell r="BI5809">
            <v>0.95831337000000005</v>
          </cell>
          <cell r="BJ5809">
            <v>1.0435000000000001</v>
          </cell>
          <cell r="BK5809">
            <v>1.2843</v>
          </cell>
          <cell r="BL5809">
            <v>1.2307618600000001</v>
          </cell>
          <cell r="BM5809">
            <v>31</v>
          </cell>
          <cell r="BN5809">
            <v>-69532.918492249999</v>
          </cell>
          <cell r="BO5809">
            <v>-69863.013698630006</v>
          </cell>
          <cell r="BP5809">
            <v>-69532.918492249999</v>
          </cell>
          <cell r="BQ5809">
            <v>-69863.013698630006</v>
          </cell>
          <cell r="BR5809" t="str">
            <v>CAD</v>
          </cell>
          <cell r="BS5809" t="str">
            <v>IR-Swap</v>
          </cell>
          <cell r="BT5809" t="str">
            <v>Cashflow Hedge</v>
          </cell>
          <cell r="BU5809" t="str">
            <v>Effective</v>
          </cell>
          <cell r="BV5809" t="str">
            <v>Level 2</v>
          </cell>
          <cell r="BW5809" t="str">
            <v>A</v>
          </cell>
          <cell r="BX5809">
            <v>50000000</v>
          </cell>
          <cell r="BY5809" t="str">
            <v>Short-Term</v>
          </cell>
          <cell r="BZ5809" t="str">
            <v>IR-SwapCashflow Hedge</v>
          </cell>
          <cell r="CA5809" t="str">
            <v>EI_LECashflow HedgeEffective</v>
          </cell>
          <cell r="CB5809" t="str">
            <v>EI_LEEIIRMLSWP009</v>
          </cell>
          <cell r="CC5809">
            <v>1</v>
          </cell>
          <cell r="CD5809">
            <v>50000000</v>
          </cell>
          <cell r="CE5809">
            <v>50000000</v>
          </cell>
          <cell r="CF5809">
            <v>-66634.325339961666</v>
          </cell>
          <cell r="CG5809">
            <v>-69532.918492249999</v>
          </cell>
        </row>
        <row r="5810">
          <cell r="E5810" t="str">
            <v>EIIRMLSWP009</v>
          </cell>
          <cell r="F5810" t="str">
            <v>CORPORATE IR LOB</v>
          </cell>
          <cell r="G5810" t="str">
            <v>EI_LE</v>
          </cell>
          <cell r="H5810" t="str">
            <v>BANK MONTREAL - LE</v>
          </cell>
          <cell r="I5810" t="str">
            <v>Corporate IR</v>
          </cell>
          <cell r="J5810" t="str">
            <v>bhatiap</v>
          </cell>
          <cell r="K5810">
            <v>39960</v>
          </cell>
          <cell r="L5810">
            <v>39962</v>
          </cell>
          <cell r="M5810">
            <v>41626</v>
          </cell>
          <cell r="N5810">
            <v>39982</v>
          </cell>
          <cell r="O5810">
            <v>41626</v>
          </cell>
          <cell r="P5810">
            <v>40329</v>
          </cell>
          <cell r="Q5810">
            <v>50000000</v>
          </cell>
          <cell r="R5810">
            <v>17</v>
          </cell>
          <cell r="S5810" t="str">
            <v>IR_SWAP.CAD</v>
          </cell>
          <cell r="T5810" t="str">
            <v>IR_SWAP.CAD</v>
          </cell>
          <cell r="U5810" t="str">
            <v>Fixed</v>
          </cell>
          <cell r="V5810" t="str">
            <v>Pay</v>
          </cell>
          <cell r="W5810" t="str">
            <v>Act/365 Fixed</v>
          </cell>
          <cell r="X5810">
            <v>0</v>
          </cell>
          <cell r="Y5810" t="str">
            <v>Full Spread</v>
          </cell>
          <cell r="Z5810">
            <v>0</v>
          </cell>
          <cell r="AA5810">
            <v>0</v>
          </cell>
          <cell r="AB5810" t="str">
            <v>CAD</v>
          </cell>
          <cell r="AC5810">
            <v>0</v>
          </cell>
          <cell r="AD5810">
            <v>0.03</v>
          </cell>
          <cell r="AE5810" t="str">
            <v>Fixed</v>
          </cell>
          <cell r="AF5810">
            <v>40532</v>
          </cell>
          <cell r="AG5810">
            <v>40500</v>
          </cell>
          <cell r="AH5810">
            <v>40532</v>
          </cell>
          <cell r="AI5810" t="str">
            <v>Nov-10-Dec-10</v>
          </cell>
          <cell r="AJ5810">
            <v>0.99410851</v>
          </cell>
          <cell r="AK5810">
            <v>40513</v>
          </cell>
          <cell r="AL5810">
            <v>0.03</v>
          </cell>
          <cell r="AM5810">
            <v>19</v>
          </cell>
          <cell r="AN5810">
            <v>365</v>
          </cell>
          <cell r="AO5810" t="str">
            <v>No</v>
          </cell>
          <cell r="AP5810">
            <v>0</v>
          </cell>
          <cell r="AQ5810">
            <v>-77622.171460369995</v>
          </cell>
          <cell r="AR5810">
            <v>0</v>
          </cell>
          <cell r="AS5810">
            <v>-77622.171460369995</v>
          </cell>
          <cell r="AT5810">
            <v>0</v>
          </cell>
          <cell r="AU5810">
            <v>0</v>
          </cell>
          <cell r="AV5810">
            <v>-78082.191780819994</v>
          </cell>
          <cell r="AW5810">
            <v>0</v>
          </cell>
          <cell r="AX5810">
            <v>-78082.191780819994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0</v>
          </cell>
          <cell r="BD5810">
            <v>0</v>
          </cell>
          <cell r="BE5810">
            <v>0</v>
          </cell>
          <cell r="BF5810">
            <v>0</v>
          </cell>
          <cell r="BG5810" t="str">
            <v>USD</v>
          </cell>
          <cell r="BH5810" t="str">
            <v>Upfront</v>
          </cell>
          <cell r="BI5810">
            <v>0.95831337000000005</v>
          </cell>
          <cell r="BJ5810">
            <v>1.0435000000000001</v>
          </cell>
          <cell r="BK5810">
            <v>1.2843</v>
          </cell>
          <cell r="BL5810">
            <v>1.2307618600000001</v>
          </cell>
          <cell r="BM5810">
            <v>32</v>
          </cell>
          <cell r="BN5810">
            <v>-77622.171460369995</v>
          </cell>
          <cell r="BO5810">
            <v>-78082.191780819994</v>
          </cell>
          <cell r="BP5810">
            <v>-77622.171460369995</v>
          </cell>
          <cell r="BQ5810">
            <v>-78082.191780819994</v>
          </cell>
          <cell r="BR5810" t="str">
            <v>CAD</v>
          </cell>
          <cell r="BS5810" t="str">
            <v>IR-Swap</v>
          </cell>
          <cell r="BT5810" t="str">
            <v>Cashflow Hedge</v>
          </cell>
          <cell r="BU5810" t="str">
            <v>Effective</v>
          </cell>
          <cell r="BV5810" t="str">
            <v>Level 2</v>
          </cell>
          <cell r="BW5810" t="str">
            <v>A</v>
          </cell>
          <cell r="BX5810">
            <v>50000000</v>
          </cell>
          <cell r="BY5810" t="str">
            <v>Short-Term</v>
          </cell>
          <cell r="BZ5810" t="str">
            <v>IR-SwapCashflow Hedge</v>
          </cell>
          <cell r="CA5810" t="str">
            <v>EI_LECashflow HedgeEffective</v>
          </cell>
          <cell r="CB5810" t="str">
            <v>EI_LEEIIRMLSWP009</v>
          </cell>
          <cell r="CC5810">
            <v>1</v>
          </cell>
          <cell r="CD5810">
            <v>50000000</v>
          </cell>
          <cell r="CE5810">
            <v>50000000</v>
          </cell>
          <cell r="CF5810">
            <v>-74386.364600258734</v>
          </cell>
          <cell r="CG5810">
            <v>-77622.171460369995</v>
          </cell>
        </row>
        <row r="5811">
          <cell r="E5811" t="str">
            <v>EIIRMLSWP009</v>
          </cell>
          <cell r="F5811" t="str">
            <v>CORPORATE IR LOB</v>
          </cell>
          <cell r="G5811" t="str">
            <v>EI_LE</v>
          </cell>
          <cell r="H5811" t="str">
            <v>BANK MONTREAL - LE</v>
          </cell>
          <cell r="I5811" t="str">
            <v>Corporate IR</v>
          </cell>
          <cell r="J5811" t="str">
            <v>bhatiap</v>
          </cell>
          <cell r="K5811">
            <v>39960</v>
          </cell>
          <cell r="L5811">
            <v>39962</v>
          </cell>
          <cell r="M5811">
            <v>41626</v>
          </cell>
          <cell r="N5811">
            <v>39982</v>
          </cell>
          <cell r="O5811">
            <v>41626</v>
          </cell>
          <cell r="P5811">
            <v>40329</v>
          </cell>
          <cell r="Q5811">
            <v>50000000</v>
          </cell>
          <cell r="R5811">
            <v>30</v>
          </cell>
          <cell r="S5811" t="str">
            <v>IR_SWAP.CAD</v>
          </cell>
          <cell r="T5811" t="str">
            <v>IR_SWAP.CAD</v>
          </cell>
          <cell r="U5811" t="str">
            <v>Fixed</v>
          </cell>
          <cell r="V5811" t="str">
            <v>Pay</v>
          </cell>
          <cell r="W5811" t="str">
            <v>Act/365 Fixed</v>
          </cell>
          <cell r="X5811">
            <v>0</v>
          </cell>
          <cell r="Y5811" t="str">
            <v>Full Spread</v>
          </cell>
          <cell r="Z5811">
            <v>0</v>
          </cell>
          <cell r="AA5811">
            <v>0</v>
          </cell>
          <cell r="AB5811" t="str">
            <v>CAD</v>
          </cell>
          <cell r="AC5811">
            <v>0</v>
          </cell>
          <cell r="AD5811">
            <v>0.02</v>
          </cell>
          <cell r="AE5811" t="str">
            <v>Fixed</v>
          </cell>
          <cell r="AF5811">
            <v>40926</v>
          </cell>
          <cell r="AG5811">
            <v>40896</v>
          </cell>
          <cell r="AH5811">
            <v>40926</v>
          </cell>
          <cell r="AI5811" t="str">
            <v>Dec-11-Jan-12</v>
          </cell>
          <cell r="AJ5811">
            <v>0.97147408000000002</v>
          </cell>
          <cell r="AK5811">
            <v>40909</v>
          </cell>
          <cell r="AL5811">
            <v>0.02</v>
          </cell>
          <cell r="AM5811">
            <v>17</v>
          </cell>
          <cell r="AN5811">
            <v>365</v>
          </cell>
          <cell r="AO5811" t="str">
            <v>No</v>
          </cell>
          <cell r="AP5811">
            <v>0</v>
          </cell>
          <cell r="AQ5811">
            <v>-45246.737984120002</v>
          </cell>
          <cell r="AR5811">
            <v>0</v>
          </cell>
          <cell r="AS5811">
            <v>-45246.737984120002</v>
          </cell>
          <cell r="AT5811">
            <v>0</v>
          </cell>
          <cell r="AU5811">
            <v>0</v>
          </cell>
          <cell r="AV5811">
            <v>-46575.34246575</v>
          </cell>
          <cell r="AW5811">
            <v>0</v>
          </cell>
          <cell r="AX5811">
            <v>-46575.34246575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0</v>
          </cell>
          <cell r="BD5811">
            <v>0</v>
          </cell>
          <cell r="BE5811">
            <v>0</v>
          </cell>
          <cell r="BF5811">
            <v>0</v>
          </cell>
          <cell r="BG5811" t="str">
            <v>USD</v>
          </cell>
          <cell r="BH5811" t="str">
            <v>Upfront</v>
          </cell>
          <cell r="BI5811">
            <v>0.95831337000000005</v>
          </cell>
          <cell r="BJ5811">
            <v>1.0435000000000001</v>
          </cell>
          <cell r="BK5811">
            <v>1.2843</v>
          </cell>
          <cell r="BL5811">
            <v>1.2307618600000001</v>
          </cell>
          <cell r="BM5811">
            <v>30</v>
          </cell>
          <cell r="BN5811">
            <v>-45246.737984120002</v>
          </cell>
          <cell r="BO5811">
            <v>-46575.34246575</v>
          </cell>
          <cell r="BP5811">
            <v>-45246.737984120002</v>
          </cell>
          <cell r="BQ5811">
            <v>-46575.34246575</v>
          </cell>
          <cell r="BR5811" t="str">
            <v>CAD</v>
          </cell>
          <cell r="BS5811" t="str">
            <v>IR-Swap</v>
          </cell>
          <cell r="BT5811" t="str">
            <v>Cashflow Hedge</v>
          </cell>
          <cell r="BU5811" t="str">
            <v>Effective</v>
          </cell>
          <cell r="BV5811" t="str">
            <v>Level 2</v>
          </cell>
          <cell r="BW5811" t="str">
            <v>A</v>
          </cell>
          <cell r="BX5811">
            <v>50000000</v>
          </cell>
          <cell r="BY5811" t="str">
            <v>Long-Term</v>
          </cell>
          <cell r="BZ5811" t="str">
            <v>IR-SwapCashflow Hedge</v>
          </cell>
          <cell r="CA5811" t="str">
            <v>EI_LECashflow HedgeEffective</v>
          </cell>
          <cell r="CB5811" t="str">
            <v>EI_LEEIIRMLSWP009</v>
          </cell>
          <cell r="CC5811">
            <v>1</v>
          </cell>
          <cell r="CD5811">
            <v>50000000</v>
          </cell>
          <cell r="CE5811">
            <v>50000000</v>
          </cell>
          <cell r="CF5811">
            <v>-43360.553889908959</v>
          </cell>
          <cell r="CG5811">
            <v>-45246.737984120002</v>
          </cell>
        </row>
        <row r="5812">
          <cell r="E5812" t="str">
            <v>EIIRMLSWP009</v>
          </cell>
          <cell r="F5812" t="str">
            <v>CORPORATE IR LOB</v>
          </cell>
          <cell r="G5812" t="str">
            <v>EI_LE</v>
          </cell>
          <cell r="H5812" t="str">
            <v>BANK MONTREAL - LE</v>
          </cell>
          <cell r="I5812" t="str">
            <v>Corporate IR</v>
          </cell>
          <cell r="J5812" t="str">
            <v>bhatiap</v>
          </cell>
          <cell r="K5812">
            <v>39960</v>
          </cell>
          <cell r="L5812">
            <v>39962</v>
          </cell>
          <cell r="M5812">
            <v>41626</v>
          </cell>
          <cell r="N5812">
            <v>39982</v>
          </cell>
          <cell r="O5812">
            <v>41626</v>
          </cell>
          <cell r="P5812">
            <v>40329</v>
          </cell>
          <cell r="Q5812">
            <v>50000000</v>
          </cell>
          <cell r="R5812">
            <v>31</v>
          </cell>
          <cell r="S5812" t="str">
            <v>IR_SWAP.CAD</v>
          </cell>
          <cell r="T5812" t="str">
            <v>IR_SWAP.CAD</v>
          </cell>
          <cell r="U5812" t="str">
            <v>Fixed</v>
          </cell>
          <cell r="V5812" t="str">
            <v>Pay</v>
          </cell>
          <cell r="W5812" t="str">
            <v>Act/365 Fixed</v>
          </cell>
          <cell r="X5812">
            <v>0</v>
          </cell>
          <cell r="Y5812" t="str">
            <v>Full Spread</v>
          </cell>
          <cell r="Z5812">
            <v>0</v>
          </cell>
          <cell r="AA5812">
            <v>0</v>
          </cell>
          <cell r="AB5812" t="str">
            <v>CAD</v>
          </cell>
          <cell r="AC5812">
            <v>0</v>
          </cell>
          <cell r="AD5812">
            <v>1.4999999999999999E-2</v>
          </cell>
          <cell r="AE5812" t="str">
            <v>Fixed</v>
          </cell>
          <cell r="AF5812">
            <v>40960</v>
          </cell>
          <cell r="AG5812">
            <v>40926</v>
          </cell>
          <cell r="AH5812">
            <v>40960</v>
          </cell>
          <cell r="AI5812" t="str">
            <v>Jan-12-Feb-12</v>
          </cell>
          <cell r="AJ5812">
            <v>0.96883770000000002</v>
          </cell>
          <cell r="AK5812">
            <v>40909</v>
          </cell>
          <cell r="AL5812">
            <v>1.4999999999999999E-2</v>
          </cell>
          <cell r="AM5812">
            <v>14</v>
          </cell>
          <cell r="AN5812">
            <v>365</v>
          </cell>
          <cell r="AO5812" t="str">
            <v>No</v>
          </cell>
          <cell r="AP5812">
            <v>-67685.917957190002</v>
          </cell>
          <cell r="AQ5812">
            <v>-27870.67357553</v>
          </cell>
          <cell r="AR5812">
            <v>-67685.917957190002</v>
          </cell>
          <cell r="AS5812">
            <v>-27870.67357553</v>
          </cell>
          <cell r="AT5812">
            <v>-69863.009999999995</v>
          </cell>
          <cell r="AU5812">
            <v>69863.009999999995</v>
          </cell>
          <cell r="AV5812">
            <v>-28767.123287670001</v>
          </cell>
          <cell r="AW5812">
            <v>-69863.009999999995</v>
          </cell>
          <cell r="AX5812">
            <v>-28767.123287670001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0</v>
          </cell>
          <cell r="BD5812">
            <v>0</v>
          </cell>
          <cell r="BE5812">
            <v>0</v>
          </cell>
          <cell r="BF5812">
            <v>0</v>
          </cell>
          <cell r="BG5812" t="str">
            <v>USD</v>
          </cell>
          <cell r="BH5812" t="str">
            <v>Upfront</v>
          </cell>
          <cell r="BI5812">
            <v>0.95831337000000005</v>
          </cell>
          <cell r="BJ5812">
            <v>1.0435000000000001</v>
          </cell>
          <cell r="BK5812">
            <v>1.2843</v>
          </cell>
          <cell r="BL5812">
            <v>1.2307618600000001</v>
          </cell>
          <cell r="BM5812">
            <v>34</v>
          </cell>
          <cell r="BN5812">
            <v>-27870.67357553</v>
          </cell>
          <cell r="BO5812">
            <v>-28767.123287670001</v>
          </cell>
          <cell r="BP5812">
            <v>-27870.67357553</v>
          </cell>
          <cell r="BQ5812">
            <v>-28767.123287670001</v>
          </cell>
          <cell r="BR5812" t="str">
            <v>CAD</v>
          </cell>
          <cell r="BS5812" t="str">
            <v>IR-Swap</v>
          </cell>
          <cell r="BT5812" t="str">
            <v>Cashflow Hedge</v>
          </cell>
          <cell r="BU5812" t="str">
            <v>Effective</v>
          </cell>
          <cell r="BV5812" t="str">
            <v>Level 2</v>
          </cell>
          <cell r="BW5812" t="str">
            <v>A</v>
          </cell>
          <cell r="BX5812">
            <v>50000000</v>
          </cell>
          <cell r="BY5812" t="str">
            <v>Long-Term</v>
          </cell>
          <cell r="BZ5812" t="str">
            <v>IR-SwapCashflow Hedge</v>
          </cell>
          <cell r="CA5812" t="str">
            <v>EI_LECashflow HedgeEffective</v>
          </cell>
          <cell r="CB5812" t="str">
            <v>EI_LEEIIRMLSWP009</v>
          </cell>
          <cell r="CC5812">
            <v>1</v>
          </cell>
          <cell r="CD5812">
            <v>50000000</v>
          </cell>
          <cell r="CE5812">
            <v>50000000</v>
          </cell>
          <cell r="CF5812">
            <v>-26708.839075735501</v>
          </cell>
          <cell r="CG5812">
            <v>-27870.67357553</v>
          </cell>
        </row>
        <row r="5813">
          <cell r="E5813" t="str">
            <v>EIIRMLSWP009</v>
          </cell>
          <cell r="F5813" t="str">
            <v>CORPORATE IR LOB</v>
          </cell>
          <cell r="G5813" t="str">
            <v>EI_LE</v>
          </cell>
          <cell r="H5813" t="str">
            <v>BANK MONTREAL - LE</v>
          </cell>
          <cell r="I5813" t="str">
            <v>Corporate IR</v>
          </cell>
          <cell r="J5813" t="str">
            <v>bhatiap</v>
          </cell>
          <cell r="K5813">
            <v>39960</v>
          </cell>
          <cell r="L5813">
            <v>39962</v>
          </cell>
          <cell r="M5813">
            <v>41626</v>
          </cell>
          <cell r="N5813">
            <v>39982</v>
          </cell>
          <cell r="O5813">
            <v>41626</v>
          </cell>
          <cell r="P5813">
            <v>40329</v>
          </cell>
          <cell r="Q5813">
            <v>50000000</v>
          </cell>
          <cell r="R5813">
            <v>23</v>
          </cell>
          <cell r="S5813" t="str">
            <v>IR_SWAP.CAD</v>
          </cell>
          <cell r="T5813" t="str">
            <v>IR_SWAP.CAD</v>
          </cell>
          <cell r="U5813" t="str">
            <v>Fixed</v>
          </cell>
          <cell r="V5813" t="str">
            <v>Pay</v>
          </cell>
          <cell r="W5813" t="str">
            <v>Act/365 Fixed</v>
          </cell>
          <cell r="X5813">
            <v>0</v>
          </cell>
          <cell r="Y5813" t="str">
            <v>Full Spread</v>
          </cell>
          <cell r="Z5813">
            <v>0</v>
          </cell>
          <cell r="AA5813">
            <v>0</v>
          </cell>
          <cell r="AB5813" t="str">
            <v>CAD</v>
          </cell>
          <cell r="AC5813">
            <v>0</v>
          </cell>
          <cell r="AD5813">
            <v>0.02</v>
          </cell>
          <cell r="AE5813" t="str">
            <v>Fixed</v>
          </cell>
          <cell r="AF5813">
            <v>40714</v>
          </cell>
          <cell r="AG5813">
            <v>40681</v>
          </cell>
          <cell r="AH5813">
            <v>40714</v>
          </cell>
          <cell r="AI5813" t="str">
            <v>May-11-Jun-11</v>
          </cell>
          <cell r="AJ5813">
            <v>0.98535832000000001</v>
          </cell>
          <cell r="AK5813">
            <v>40664</v>
          </cell>
          <cell r="AL5813">
            <v>0.02</v>
          </cell>
          <cell r="AM5813">
            <v>14</v>
          </cell>
          <cell r="AN5813">
            <v>365</v>
          </cell>
          <cell r="AO5813" t="str">
            <v>No</v>
          </cell>
          <cell r="AP5813">
            <v>-89087.191635469993</v>
          </cell>
          <cell r="AQ5813">
            <v>-37794.565690260002</v>
          </cell>
          <cell r="AR5813">
            <v>-89087.191635469993</v>
          </cell>
          <cell r="AS5813">
            <v>-37794.565690260002</v>
          </cell>
          <cell r="AT5813">
            <v>-90410.96</v>
          </cell>
          <cell r="AU5813">
            <v>90410.96</v>
          </cell>
          <cell r="AV5813">
            <v>-38356.164383559997</v>
          </cell>
          <cell r="AW5813">
            <v>-90410.96</v>
          </cell>
          <cell r="AX5813">
            <v>-38356.164383559997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0</v>
          </cell>
          <cell r="BD5813">
            <v>0</v>
          </cell>
          <cell r="BE5813">
            <v>0</v>
          </cell>
          <cell r="BF5813">
            <v>0</v>
          </cell>
          <cell r="BG5813" t="str">
            <v>USD</v>
          </cell>
          <cell r="BH5813" t="str">
            <v>Upfront</v>
          </cell>
          <cell r="BI5813">
            <v>0.95831337000000005</v>
          </cell>
          <cell r="BJ5813">
            <v>1.0435000000000001</v>
          </cell>
          <cell r="BK5813">
            <v>1.2843</v>
          </cell>
          <cell r="BL5813">
            <v>1.2307618600000001</v>
          </cell>
          <cell r="BM5813">
            <v>33</v>
          </cell>
          <cell r="BN5813">
            <v>-37794.565690260002</v>
          </cell>
          <cell r="BO5813">
            <v>-38356.164383559997</v>
          </cell>
          <cell r="BP5813">
            <v>-37794.565690260002</v>
          </cell>
          <cell r="BQ5813">
            <v>-38356.164383559997</v>
          </cell>
          <cell r="BR5813" t="str">
            <v>CAD</v>
          </cell>
          <cell r="BS5813" t="str">
            <v>IR-Swap</v>
          </cell>
          <cell r="BT5813" t="str">
            <v>Cashflow Hedge</v>
          </cell>
          <cell r="BU5813" t="str">
            <v>Effective</v>
          </cell>
          <cell r="BV5813" t="str">
            <v>Level 2</v>
          </cell>
          <cell r="BW5813" t="str">
            <v>A</v>
          </cell>
          <cell r="BX5813">
            <v>50000000</v>
          </cell>
          <cell r="BY5813" t="str">
            <v>Short-Term</v>
          </cell>
          <cell r="BZ5813" t="str">
            <v>IR-SwapCashflow Hedge</v>
          </cell>
          <cell r="CA5813" t="str">
            <v>EI_LECashflow HedgeEffective</v>
          </cell>
          <cell r="CB5813" t="str">
            <v>EI_LEEIIRMLSWP009</v>
          </cell>
          <cell r="CC5813">
            <v>1</v>
          </cell>
          <cell r="CD5813">
            <v>50000000</v>
          </cell>
          <cell r="CE5813">
            <v>50000000</v>
          </cell>
          <cell r="CF5813">
            <v>-36219.037556550073</v>
          </cell>
          <cell r="CG5813">
            <v>-37794.565690260002</v>
          </cell>
        </row>
        <row r="5814">
          <cell r="E5814" t="str">
            <v>EIIRMLSWP009</v>
          </cell>
          <cell r="F5814" t="str">
            <v>CORPORATE IR LOB</v>
          </cell>
          <cell r="G5814" t="str">
            <v>EI_LE</v>
          </cell>
          <cell r="H5814" t="str">
            <v>BANK MONTREAL - LE</v>
          </cell>
          <cell r="I5814" t="str">
            <v>Corporate IR</v>
          </cell>
          <cell r="J5814" t="str">
            <v>bhatiap</v>
          </cell>
          <cell r="K5814">
            <v>39960</v>
          </cell>
          <cell r="L5814">
            <v>39962</v>
          </cell>
          <cell r="M5814">
            <v>41626</v>
          </cell>
          <cell r="N5814">
            <v>39982</v>
          </cell>
          <cell r="O5814">
            <v>41626</v>
          </cell>
          <cell r="P5814">
            <v>40329</v>
          </cell>
          <cell r="Q5814">
            <v>50000000</v>
          </cell>
          <cell r="R5814">
            <v>32</v>
          </cell>
          <cell r="S5814" t="str">
            <v>IR_SWAP.CAD</v>
          </cell>
          <cell r="T5814" t="str">
            <v>IR_SWAP.CAD</v>
          </cell>
          <cell r="U5814" t="str">
            <v>Fixed</v>
          </cell>
          <cell r="V5814" t="str">
            <v>Pay</v>
          </cell>
          <cell r="W5814" t="str">
            <v>Act/365 Fixed</v>
          </cell>
          <cell r="X5814">
            <v>0</v>
          </cell>
          <cell r="Y5814" t="str">
            <v>Full Spread</v>
          </cell>
          <cell r="Z5814">
            <v>0</v>
          </cell>
          <cell r="AA5814">
            <v>0</v>
          </cell>
          <cell r="AB5814" t="str">
            <v>CAD</v>
          </cell>
          <cell r="AC5814">
            <v>0</v>
          </cell>
          <cell r="AD5814">
            <v>1.4999999999999999E-2</v>
          </cell>
          <cell r="AE5814" t="str">
            <v>Fixed</v>
          </cell>
          <cell r="AF5814">
            <v>40987</v>
          </cell>
          <cell r="AG5814">
            <v>40960</v>
          </cell>
          <cell r="AH5814">
            <v>40987</v>
          </cell>
          <cell r="AI5814" t="str">
            <v>Feb-12-Mar-12</v>
          </cell>
          <cell r="AJ5814">
            <v>0.96674919999999998</v>
          </cell>
          <cell r="AK5814">
            <v>40940</v>
          </cell>
          <cell r="AL5814">
            <v>1.4999999999999999E-2</v>
          </cell>
          <cell r="AM5814">
            <v>9</v>
          </cell>
          <cell r="AN5814">
            <v>365</v>
          </cell>
          <cell r="AO5814" t="str">
            <v>No</v>
          </cell>
          <cell r="AP5814">
            <v>-53634.714040070001</v>
          </cell>
          <cell r="AQ5814">
            <v>-17878.238675510001</v>
          </cell>
          <cell r="AR5814">
            <v>-53634.714040070001</v>
          </cell>
          <cell r="AS5814">
            <v>-17878.238675510001</v>
          </cell>
          <cell r="AT5814">
            <v>-55479.45</v>
          </cell>
          <cell r="AU5814">
            <v>55479.45</v>
          </cell>
          <cell r="AV5814">
            <v>-18493.150684929999</v>
          </cell>
          <cell r="AW5814">
            <v>-55479.45</v>
          </cell>
          <cell r="AX5814">
            <v>-18493.150684929999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0</v>
          </cell>
          <cell r="BD5814">
            <v>0</v>
          </cell>
          <cell r="BE5814">
            <v>0</v>
          </cell>
          <cell r="BF5814">
            <v>0</v>
          </cell>
          <cell r="BG5814" t="str">
            <v>USD</v>
          </cell>
          <cell r="BH5814" t="str">
            <v>Upfront</v>
          </cell>
          <cell r="BI5814">
            <v>0.95831337000000005</v>
          </cell>
          <cell r="BJ5814">
            <v>1.0435000000000001</v>
          </cell>
          <cell r="BK5814">
            <v>1.2843</v>
          </cell>
          <cell r="BL5814">
            <v>1.2307618600000001</v>
          </cell>
          <cell r="BM5814">
            <v>27</v>
          </cell>
          <cell r="BN5814">
            <v>-17878.238675510001</v>
          </cell>
          <cell r="BO5814">
            <v>-18493.150684929999</v>
          </cell>
          <cell r="BP5814">
            <v>-17878.238675510001</v>
          </cell>
          <cell r="BQ5814">
            <v>-18493.150684929999</v>
          </cell>
          <cell r="BR5814" t="str">
            <v>CAD</v>
          </cell>
          <cell r="BS5814" t="str">
            <v>IR-Swap</v>
          </cell>
          <cell r="BT5814" t="str">
            <v>Cashflow Hedge</v>
          </cell>
          <cell r="BU5814" t="str">
            <v>Effective</v>
          </cell>
          <cell r="BV5814" t="str">
            <v>Level 2</v>
          </cell>
          <cell r="BW5814" t="str">
            <v>A</v>
          </cell>
          <cell r="BX5814">
            <v>50000000</v>
          </cell>
          <cell r="BY5814" t="str">
            <v>Long-Term</v>
          </cell>
          <cell r="BZ5814" t="str">
            <v>IR-SwapCashflow Hedge</v>
          </cell>
          <cell r="CA5814" t="str">
            <v>EI_LECashflow HedgeEffective</v>
          </cell>
          <cell r="CB5814" t="str">
            <v>EI_LEEIIRMLSWP009</v>
          </cell>
          <cell r="CC5814">
            <v>1</v>
          </cell>
          <cell r="CD5814">
            <v>50000000</v>
          </cell>
          <cell r="CE5814">
            <v>50000000</v>
          </cell>
          <cell r="CF5814">
            <v>-17132.955127465262</v>
          </cell>
          <cell r="CG5814">
            <v>-17878.238675510001</v>
          </cell>
        </row>
        <row r="5815">
          <cell r="E5815" t="str">
            <v>EIIRMLSWP009</v>
          </cell>
          <cell r="F5815" t="str">
            <v>CORPORATE IR LOB</v>
          </cell>
          <cell r="G5815" t="str">
            <v>EI_LE</v>
          </cell>
          <cell r="H5815" t="str">
            <v>BANK MONTREAL - LE</v>
          </cell>
          <cell r="I5815" t="str">
            <v>Corporate IR</v>
          </cell>
          <cell r="J5815" t="str">
            <v>bhatiap</v>
          </cell>
          <cell r="K5815">
            <v>39960</v>
          </cell>
          <cell r="L5815">
            <v>39962</v>
          </cell>
          <cell r="M5815">
            <v>41626</v>
          </cell>
          <cell r="N5815">
            <v>39982</v>
          </cell>
          <cell r="O5815">
            <v>41626</v>
          </cell>
          <cell r="P5815">
            <v>40329</v>
          </cell>
          <cell r="Q5815">
            <v>50000000</v>
          </cell>
          <cell r="R5815">
            <v>45</v>
          </cell>
          <cell r="S5815" t="str">
            <v>IR_SWAP.CAD</v>
          </cell>
          <cell r="T5815" t="str">
            <v>IR_SWAP.CAD</v>
          </cell>
          <cell r="U5815" t="str">
            <v>Fixed</v>
          </cell>
          <cell r="V5815" t="str">
            <v>Pay</v>
          </cell>
          <cell r="W5815" t="str">
            <v>Act/365 Fixed</v>
          </cell>
          <cell r="X5815">
            <v>0</v>
          </cell>
          <cell r="Y5815" t="str">
            <v>Full Spread</v>
          </cell>
          <cell r="Z5815">
            <v>0</v>
          </cell>
          <cell r="AA5815">
            <v>0</v>
          </cell>
          <cell r="AB5815" t="str">
            <v>CAD</v>
          </cell>
          <cell r="AC5815">
            <v>0</v>
          </cell>
          <cell r="AD5815">
            <v>0.01</v>
          </cell>
          <cell r="AE5815" t="str">
            <v>Fixed</v>
          </cell>
          <cell r="AF5815">
            <v>41382</v>
          </cell>
          <cell r="AG5815">
            <v>41351</v>
          </cell>
          <cell r="AH5815">
            <v>41382</v>
          </cell>
          <cell r="AI5815" t="str">
            <v>Mar-13-Apr-13</v>
          </cell>
          <cell r="AJ5815">
            <v>0.93312280000000003</v>
          </cell>
          <cell r="AK5815">
            <v>41334</v>
          </cell>
          <cell r="AL5815">
            <v>0.01</v>
          </cell>
          <cell r="AM5815">
            <v>14</v>
          </cell>
          <cell r="AN5815">
            <v>365</v>
          </cell>
          <cell r="AO5815" t="str">
            <v>No</v>
          </cell>
          <cell r="AP5815">
            <v>-39625.759686689998</v>
          </cell>
          <cell r="AQ5815">
            <v>-17895.505817820002</v>
          </cell>
          <cell r="AR5815">
            <v>-39625.759686689998</v>
          </cell>
          <cell r="AS5815">
            <v>-17895.505817820002</v>
          </cell>
          <cell r="AT5815">
            <v>-42465.75</v>
          </cell>
          <cell r="AU5815">
            <v>42465.75</v>
          </cell>
          <cell r="AV5815">
            <v>-19178.082191779999</v>
          </cell>
          <cell r="AW5815">
            <v>-42465.75</v>
          </cell>
          <cell r="AX5815">
            <v>-19178.082191779999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0</v>
          </cell>
          <cell r="BD5815">
            <v>0</v>
          </cell>
          <cell r="BE5815">
            <v>0</v>
          </cell>
          <cell r="BF5815">
            <v>0</v>
          </cell>
          <cell r="BG5815" t="str">
            <v>USD</v>
          </cell>
          <cell r="BH5815" t="str">
            <v>Upfront</v>
          </cell>
          <cell r="BI5815">
            <v>0.95831337000000005</v>
          </cell>
          <cell r="BJ5815">
            <v>1.0435000000000001</v>
          </cell>
          <cell r="BK5815">
            <v>1.2843</v>
          </cell>
          <cell r="BL5815">
            <v>1.2307618600000001</v>
          </cell>
          <cell r="BM5815">
            <v>31</v>
          </cell>
          <cell r="BN5815">
            <v>-17895.505817820002</v>
          </cell>
          <cell r="BO5815">
            <v>-19178.082191779999</v>
          </cell>
          <cell r="BP5815">
            <v>-17895.505817820002</v>
          </cell>
          <cell r="BQ5815">
            <v>-19178.082191779999</v>
          </cell>
          <cell r="BR5815" t="str">
            <v>CAD</v>
          </cell>
          <cell r="BS5815" t="str">
            <v>IR-Swap</v>
          </cell>
          <cell r="BT5815" t="str">
            <v>Cashflow Hedge</v>
          </cell>
          <cell r="BU5815" t="str">
            <v>Effective</v>
          </cell>
          <cell r="BV5815" t="str">
            <v>Level 2</v>
          </cell>
          <cell r="BW5815" t="str">
            <v>A</v>
          </cell>
          <cell r="BX5815">
            <v>50000000</v>
          </cell>
          <cell r="BY5815" t="str">
            <v>Long-Term</v>
          </cell>
          <cell r="BZ5815" t="str">
            <v>IR-SwapCashflow Hedge</v>
          </cell>
          <cell r="CA5815" t="str">
            <v>EI_LECashflow HedgeEffective</v>
          </cell>
          <cell r="CB5815" t="str">
            <v>EI_LEEIIRMLSWP009</v>
          </cell>
          <cell r="CC5815">
            <v>1</v>
          </cell>
          <cell r="CD5815">
            <v>50000000</v>
          </cell>
          <cell r="CE5815">
            <v>50000000</v>
          </cell>
          <cell r="CF5815">
            <v>-17149.502460776235</v>
          </cell>
          <cell r="CG5815">
            <v>-17895.505817820002</v>
          </cell>
        </row>
        <row r="5816">
          <cell r="E5816" t="str">
            <v>EIIRMLSWP009</v>
          </cell>
          <cell r="F5816" t="str">
            <v>CORPORATE IR LOB</v>
          </cell>
          <cell r="G5816" t="str">
            <v>EI_LE</v>
          </cell>
          <cell r="H5816" t="str">
            <v>BANK MONTREAL - LE</v>
          </cell>
          <cell r="I5816" t="str">
            <v>Corporate IR</v>
          </cell>
          <cell r="J5816" t="str">
            <v>bhatiap</v>
          </cell>
          <cell r="K5816">
            <v>39960</v>
          </cell>
          <cell r="L5816">
            <v>39962</v>
          </cell>
          <cell r="M5816">
            <v>41626</v>
          </cell>
          <cell r="N5816">
            <v>39982</v>
          </cell>
          <cell r="O5816">
            <v>41626</v>
          </cell>
          <cell r="P5816">
            <v>40329</v>
          </cell>
          <cell r="Q5816">
            <v>50000000</v>
          </cell>
          <cell r="R5816">
            <v>44</v>
          </cell>
          <cell r="S5816" t="str">
            <v>IR_SWAP.CAD</v>
          </cell>
          <cell r="T5816" t="str">
            <v>IR_SWAP.CAD</v>
          </cell>
          <cell r="U5816" t="str">
            <v>Fixed</v>
          </cell>
          <cell r="V5816" t="str">
            <v>Pay</v>
          </cell>
          <cell r="W5816" t="str">
            <v>Act/365 Fixed</v>
          </cell>
          <cell r="X5816">
            <v>0</v>
          </cell>
          <cell r="Y5816" t="str">
            <v>Full Spread</v>
          </cell>
          <cell r="Z5816">
            <v>0</v>
          </cell>
          <cell r="AA5816">
            <v>0</v>
          </cell>
          <cell r="AB5816" t="str">
            <v>CAD</v>
          </cell>
          <cell r="AC5816">
            <v>0</v>
          </cell>
          <cell r="AD5816">
            <v>0.01</v>
          </cell>
          <cell r="AE5816" t="str">
            <v>Fixed</v>
          </cell>
          <cell r="AF5816">
            <v>41351</v>
          </cell>
          <cell r="AG5816">
            <v>41324</v>
          </cell>
          <cell r="AH5816">
            <v>41351</v>
          </cell>
          <cell r="AI5816" t="str">
            <v>Feb-13-Mar-13</v>
          </cell>
          <cell r="AJ5816">
            <v>0.93578280000000003</v>
          </cell>
          <cell r="AK5816">
            <v>41334</v>
          </cell>
          <cell r="AL5816">
            <v>0.01</v>
          </cell>
          <cell r="AM5816">
            <v>17</v>
          </cell>
          <cell r="AN5816">
            <v>365</v>
          </cell>
          <cell r="AO5816" t="str">
            <v>No</v>
          </cell>
          <cell r="AP5816">
            <v>0</v>
          </cell>
          <cell r="AQ5816">
            <v>-21792.202093439999</v>
          </cell>
          <cell r="AR5816">
            <v>0</v>
          </cell>
          <cell r="AS5816">
            <v>-21792.202093439999</v>
          </cell>
          <cell r="AT5816">
            <v>0</v>
          </cell>
          <cell r="AU5816">
            <v>0</v>
          </cell>
          <cell r="AV5816">
            <v>-23287.671232879999</v>
          </cell>
          <cell r="AW5816">
            <v>0</v>
          </cell>
          <cell r="AX5816">
            <v>-23287.671232879999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0</v>
          </cell>
          <cell r="BD5816">
            <v>0</v>
          </cell>
          <cell r="BE5816">
            <v>0</v>
          </cell>
          <cell r="BF5816">
            <v>0</v>
          </cell>
          <cell r="BG5816" t="str">
            <v>USD</v>
          </cell>
          <cell r="BH5816" t="str">
            <v>Upfront</v>
          </cell>
          <cell r="BI5816">
            <v>0.95831337000000005</v>
          </cell>
          <cell r="BJ5816">
            <v>1.0435000000000001</v>
          </cell>
          <cell r="BK5816">
            <v>1.2843</v>
          </cell>
          <cell r="BL5816">
            <v>1.2307618600000001</v>
          </cell>
          <cell r="BM5816">
            <v>27</v>
          </cell>
          <cell r="BN5816">
            <v>-21792.202093439999</v>
          </cell>
          <cell r="BO5816">
            <v>-23287.671232879999</v>
          </cell>
          <cell r="BP5816">
            <v>-21792.202093439999</v>
          </cell>
          <cell r="BQ5816">
            <v>-23287.671232879999</v>
          </cell>
          <cell r="BR5816" t="str">
            <v>CAD</v>
          </cell>
          <cell r="BS5816" t="str">
            <v>IR-Swap</v>
          </cell>
          <cell r="BT5816" t="str">
            <v>Cashflow Hedge</v>
          </cell>
          <cell r="BU5816" t="str">
            <v>Effective</v>
          </cell>
          <cell r="BV5816" t="str">
            <v>Level 2</v>
          </cell>
          <cell r="BW5816" t="str">
            <v>A</v>
          </cell>
          <cell r="BX5816">
            <v>50000000</v>
          </cell>
          <cell r="BY5816" t="str">
            <v>Long-Term</v>
          </cell>
          <cell r="BZ5816" t="str">
            <v>IR-SwapCashflow Hedge</v>
          </cell>
          <cell r="CA5816" t="str">
            <v>EI_LECashflow HedgeEffective</v>
          </cell>
          <cell r="CB5816" t="str">
            <v>EI_LEEIIRMLSWP009</v>
          </cell>
          <cell r="CC5816">
            <v>1</v>
          </cell>
          <cell r="CD5816">
            <v>50000000</v>
          </cell>
          <cell r="CE5816">
            <v>50000000</v>
          </cell>
          <cell r="CF5816">
            <v>-20883.758594575942</v>
          </cell>
          <cell r="CG5816">
            <v>-21792.202093439999</v>
          </cell>
        </row>
        <row r="5817">
          <cell r="E5817" t="str">
            <v>EIIRMLSWP009</v>
          </cell>
          <cell r="F5817" t="str">
            <v>CORPORATE IR LOB</v>
          </cell>
          <cell r="G5817" t="str">
            <v>EI_LE</v>
          </cell>
          <cell r="H5817" t="str">
            <v>BANK MONTREAL - LE</v>
          </cell>
          <cell r="I5817" t="str">
            <v>Corporate IR</v>
          </cell>
          <cell r="J5817" t="str">
            <v>bhatiap</v>
          </cell>
          <cell r="K5817">
            <v>39960</v>
          </cell>
          <cell r="L5817">
            <v>39962</v>
          </cell>
          <cell r="M5817">
            <v>41626</v>
          </cell>
          <cell r="N5817">
            <v>39982</v>
          </cell>
          <cell r="O5817">
            <v>41626</v>
          </cell>
          <cell r="P5817">
            <v>40329</v>
          </cell>
          <cell r="Q5817">
            <v>50000000</v>
          </cell>
          <cell r="R5817">
            <v>52</v>
          </cell>
          <cell r="S5817" t="str">
            <v>IR_SWAP.CAD</v>
          </cell>
          <cell r="T5817" t="str">
            <v>IR_SWAP.CAD</v>
          </cell>
          <cell r="U5817" t="str">
            <v>Fixed</v>
          </cell>
          <cell r="V5817" t="str">
            <v>Pay</v>
          </cell>
          <cell r="W5817" t="str">
            <v>Act/365 Fixed</v>
          </cell>
          <cell r="X5817">
            <v>0</v>
          </cell>
          <cell r="Y5817" t="str">
            <v>Full Spread</v>
          </cell>
          <cell r="Z5817">
            <v>0</v>
          </cell>
          <cell r="AA5817">
            <v>0</v>
          </cell>
          <cell r="AB5817" t="str">
            <v>CAD</v>
          </cell>
          <cell r="AC5817">
            <v>0</v>
          </cell>
          <cell r="AD5817">
            <v>0.01</v>
          </cell>
          <cell r="AE5817" t="str">
            <v>Fixed</v>
          </cell>
          <cell r="AF5817">
            <v>41596</v>
          </cell>
          <cell r="AG5817">
            <v>41565</v>
          </cell>
          <cell r="AH5817">
            <v>41596</v>
          </cell>
          <cell r="AI5817" t="str">
            <v>Oct-13-Nov-13</v>
          </cell>
          <cell r="AJ5817">
            <v>0.91271517999999996</v>
          </cell>
          <cell r="AK5817">
            <v>41548</v>
          </cell>
          <cell r="AL5817">
            <v>0.01</v>
          </cell>
          <cell r="AM5817">
            <v>14</v>
          </cell>
          <cell r="AN5817">
            <v>365</v>
          </cell>
          <cell r="AO5817" t="str">
            <v>No</v>
          </cell>
          <cell r="AP5817">
            <v>-38759.134753179998</v>
          </cell>
          <cell r="AQ5817">
            <v>-17504.126784029999</v>
          </cell>
          <cell r="AR5817">
            <v>-38759.134753179998</v>
          </cell>
          <cell r="AS5817">
            <v>-17504.126784029999</v>
          </cell>
          <cell r="AT5817">
            <v>-42465.75</v>
          </cell>
          <cell r="AU5817">
            <v>42465.75</v>
          </cell>
          <cell r="AV5817">
            <v>-19178.082191779999</v>
          </cell>
          <cell r="AW5817">
            <v>-42465.75</v>
          </cell>
          <cell r="AX5817">
            <v>-19178.082191779999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0</v>
          </cell>
          <cell r="BD5817">
            <v>0</v>
          </cell>
          <cell r="BE5817">
            <v>0</v>
          </cell>
          <cell r="BF5817">
            <v>0</v>
          </cell>
          <cell r="BG5817" t="str">
            <v>USD</v>
          </cell>
          <cell r="BH5817" t="str">
            <v>Upfront</v>
          </cell>
          <cell r="BI5817">
            <v>0.95831337000000005</v>
          </cell>
          <cell r="BJ5817">
            <v>1.0435000000000001</v>
          </cell>
          <cell r="BK5817">
            <v>1.2843</v>
          </cell>
          <cell r="BL5817">
            <v>1.2307618600000001</v>
          </cell>
          <cell r="BM5817">
            <v>31</v>
          </cell>
          <cell r="BN5817">
            <v>-17504.126784029999</v>
          </cell>
          <cell r="BO5817">
            <v>-19178.082191779999</v>
          </cell>
          <cell r="BP5817">
            <v>-17504.126784029999</v>
          </cell>
          <cell r="BQ5817">
            <v>-19178.082191779999</v>
          </cell>
          <cell r="BR5817" t="str">
            <v>CAD</v>
          </cell>
          <cell r="BS5817" t="str">
            <v>IR-Swap</v>
          </cell>
          <cell r="BT5817" t="str">
            <v>Cashflow Hedge</v>
          </cell>
          <cell r="BU5817" t="str">
            <v>Effective</v>
          </cell>
          <cell r="BV5817" t="str">
            <v>Level 2</v>
          </cell>
          <cell r="BW5817" t="str">
            <v>A</v>
          </cell>
          <cell r="BX5817">
            <v>50000000</v>
          </cell>
          <cell r="BY5817" t="str">
            <v>Long-Term</v>
          </cell>
          <cell r="BZ5817" t="str">
            <v>IR-SwapCashflow Hedge</v>
          </cell>
          <cell r="CA5817" t="str">
            <v>EI_LECashflow HedgeEffective</v>
          </cell>
          <cell r="CB5817" t="str">
            <v>EI_LEEIIRMLSWP009</v>
          </cell>
          <cell r="CC5817">
            <v>1</v>
          </cell>
          <cell r="CD5817">
            <v>50000000</v>
          </cell>
          <cell r="CE5817">
            <v>50000000</v>
          </cell>
          <cell r="CF5817">
            <v>-16774.43870055582</v>
          </cell>
          <cell r="CG5817">
            <v>-17504.126784029999</v>
          </cell>
        </row>
        <row r="5818">
          <cell r="E5818" t="str">
            <v>EIIRMLSWP009</v>
          </cell>
          <cell r="F5818" t="str">
            <v>CORPORATE IR LOB</v>
          </cell>
          <cell r="G5818" t="str">
            <v>EI_LE</v>
          </cell>
          <cell r="H5818" t="str">
            <v>BANK MONTREAL - LE</v>
          </cell>
          <cell r="I5818" t="str">
            <v>Corporate IR</v>
          </cell>
          <cell r="J5818" t="str">
            <v>bhatiap</v>
          </cell>
          <cell r="K5818">
            <v>39960</v>
          </cell>
          <cell r="L5818">
            <v>39962</v>
          </cell>
          <cell r="M5818">
            <v>41626</v>
          </cell>
          <cell r="N5818">
            <v>39982</v>
          </cell>
          <cell r="O5818">
            <v>41626</v>
          </cell>
          <cell r="P5818">
            <v>40329</v>
          </cell>
          <cell r="Q5818">
            <v>50000000</v>
          </cell>
          <cell r="R5818">
            <v>51</v>
          </cell>
          <cell r="S5818" t="str">
            <v>IR_SWAP.CAD</v>
          </cell>
          <cell r="T5818" t="str">
            <v>IR_SWAP.CAD</v>
          </cell>
          <cell r="U5818" t="str">
            <v>Fixed</v>
          </cell>
          <cell r="V5818" t="str">
            <v>Pay</v>
          </cell>
          <cell r="W5818" t="str">
            <v>Act/365 Fixed</v>
          </cell>
          <cell r="X5818">
            <v>0</v>
          </cell>
          <cell r="Y5818" t="str">
            <v>Full Spread</v>
          </cell>
          <cell r="Z5818">
            <v>0</v>
          </cell>
          <cell r="AA5818">
            <v>0</v>
          </cell>
          <cell r="AB5818" t="str">
            <v>CAD</v>
          </cell>
          <cell r="AC5818">
            <v>0</v>
          </cell>
          <cell r="AD5818">
            <v>0.01</v>
          </cell>
          <cell r="AE5818" t="str">
            <v>Fixed</v>
          </cell>
          <cell r="AF5818">
            <v>41565</v>
          </cell>
          <cell r="AG5818">
            <v>41535</v>
          </cell>
          <cell r="AH5818">
            <v>41565</v>
          </cell>
          <cell r="AI5818" t="str">
            <v>Sep-13-Oct-13</v>
          </cell>
          <cell r="AJ5818">
            <v>0.91572567999999999</v>
          </cell>
          <cell r="AK5818">
            <v>41548</v>
          </cell>
          <cell r="AL5818">
            <v>0.01</v>
          </cell>
          <cell r="AM5818">
            <v>17</v>
          </cell>
          <cell r="AN5818">
            <v>365</v>
          </cell>
          <cell r="AO5818" t="str">
            <v>No</v>
          </cell>
          <cell r="AP5818">
            <v>0</v>
          </cell>
          <cell r="AQ5818">
            <v>-21325.118621279998</v>
          </cell>
          <cell r="AR5818">
            <v>0</v>
          </cell>
          <cell r="AS5818">
            <v>-21325.118621279998</v>
          </cell>
          <cell r="AT5818">
            <v>0</v>
          </cell>
          <cell r="AU5818">
            <v>0</v>
          </cell>
          <cell r="AV5818">
            <v>-23287.671232879999</v>
          </cell>
          <cell r="AW5818">
            <v>0</v>
          </cell>
          <cell r="AX5818">
            <v>-23287.671232879999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0</v>
          </cell>
          <cell r="BD5818">
            <v>0</v>
          </cell>
          <cell r="BE5818">
            <v>0</v>
          </cell>
          <cell r="BF5818">
            <v>0</v>
          </cell>
          <cell r="BG5818" t="str">
            <v>USD</v>
          </cell>
          <cell r="BH5818" t="str">
            <v>Upfront</v>
          </cell>
          <cell r="BI5818">
            <v>0.95831337000000005</v>
          </cell>
          <cell r="BJ5818">
            <v>1.0435000000000001</v>
          </cell>
          <cell r="BK5818">
            <v>1.2843</v>
          </cell>
          <cell r="BL5818">
            <v>1.2307618600000001</v>
          </cell>
          <cell r="BM5818">
            <v>30</v>
          </cell>
          <cell r="BN5818">
            <v>-21325.118621279998</v>
          </cell>
          <cell r="BO5818">
            <v>-23287.671232879999</v>
          </cell>
          <cell r="BP5818">
            <v>-21325.118621279998</v>
          </cell>
          <cell r="BQ5818">
            <v>-23287.671232879999</v>
          </cell>
          <cell r="BR5818" t="str">
            <v>CAD</v>
          </cell>
          <cell r="BS5818" t="str">
            <v>IR-Swap</v>
          </cell>
          <cell r="BT5818" t="str">
            <v>Cashflow Hedge</v>
          </cell>
          <cell r="BU5818" t="str">
            <v>Effective</v>
          </cell>
          <cell r="BV5818" t="str">
            <v>Level 2</v>
          </cell>
          <cell r="BW5818" t="str">
            <v>A</v>
          </cell>
          <cell r="BX5818">
            <v>50000000</v>
          </cell>
          <cell r="BY5818" t="str">
            <v>Long-Term</v>
          </cell>
          <cell r="BZ5818" t="str">
            <v>IR-SwapCashflow Hedge</v>
          </cell>
          <cell r="CA5818" t="str">
            <v>EI_LECashflow HedgeEffective</v>
          </cell>
          <cell r="CB5818" t="str">
            <v>EI_LEEIIRMLSWP009</v>
          </cell>
          <cell r="CC5818">
            <v>1</v>
          </cell>
          <cell r="CD5818">
            <v>50000000</v>
          </cell>
          <cell r="CE5818">
            <v>50000000</v>
          </cell>
          <cell r="CF5818">
            <v>-20436.146259012934</v>
          </cell>
          <cell r="CG5818">
            <v>-21325.118621279998</v>
          </cell>
        </row>
        <row r="5819">
          <cell r="E5819" t="str">
            <v>EIIRMLSWP009</v>
          </cell>
          <cell r="F5819" t="str">
            <v>CORPORATE IR LOB</v>
          </cell>
          <cell r="G5819" t="str">
            <v>EI_LE</v>
          </cell>
          <cell r="H5819" t="str">
            <v>BANK MONTREAL - LE</v>
          </cell>
          <cell r="I5819" t="str">
            <v>Corporate IR</v>
          </cell>
          <cell r="J5819" t="str">
            <v>bhatiap</v>
          </cell>
          <cell r="K5819">
            <v>39960</v>
          </cell>
          <cell r="L5819">
            <v>39962</v>
          </cell>
          <cell r="M5819">
            <v>41626</v>
          </cell>
          <cell r="N5819">
            <v>39982</v>
          </cell>
          <cell r="O5819">
            <v>41626</v>
          </cell>
          <cell r="P5819">
            <v>40329</v>
          </cell>
          <cell r="Q5819">
            <v>50000000</v>
          </cell>
          <cell r="R5819">
            <v>15</v>
          </cell>
          <cell r="S5819" t="str">
            <v>IR_SWAP.CAD</v>
          </cell>
          <cell r="T5819" t="str">
            <v>IR_SWAP.CAD</v>
          </cell>
          <cell r="U5819" t="str">
            <v>Float</v>
          </cell>
          <cell r="V5819" t="str">
            <v>Receive</v>
          </cell>
          <cell r="W5819" t="str">
            <v>Act/365 Fixed</v>
          </cell>
          <cell r="X5819">
            <v>0</v>
          </cell>
          <cell r="Y5819" t="str">
            <v>Full Spread</v>
          </cell>
          <cell r="Z5819">
            <v>30</v>
          </cell>
          <cell r="AA5819">
            <v>0</v>
          </cell>
          <cell r="AB5819" t="str">
            <v>CAD</v>
          </cell>
          <cell r="AC5819">
            <v>1</v>
          </cell>
          <cell r="AD5819">
            <v>1.7380010000000001E-2</v>
          </cell>
          <cell r="AE5819" t="str">
            <v>Unknown</v>
          </cell>
          <cell r="AF5819">
            <v>40469</v>
          </cell>
          <cell r="AG5819">
            <v>40441</v>
          </cell>
          <cell r="AH5819">
            <v>40469</v>
          </cell>
          <cell r="AI5819" t="str">
            <v>Sep-10-Oct-10</v>
          </cell>
          <cell r="AJ5819">
            <v>0.99636438999999999</v>
          </cell>
          <cell r="AK5819">
            <v>40422</v>
          </cell>
          <cell r="AL5819">
            <v>1.288566E-2</v>
          </cell>
          <cell r="AM5819">
            <v>11</v>
          </cell>
          <cell r="AN5819">
            <v>365</v>
          </cell>
          <cell r="AO5819" t="str">
            <v>No</v>
          </cell>
          <cell r="AP5819">
            <v>49244.782074939998</v>
          </cell>
          <cell r="AQ5819">
            <v>19346.163178070001</v>
          </cell>
          <cell r="AR5819">
            <v>49244.782074939998</v>
          </cell>
          <cell r="AS5819">
            <v>19346.163178070001</v>
          </cell>
          <cell r="AT5819">
            <v>49424.47</v>
          </cell>
          <cell r="AU5819">
            <v>49424.47</v>
          </cell>
          <cell r="AV5819">
            <v>19416.7548585</v>
          </cell>
          <cell r="AW5819">
            <v>49424.47</v>
          </cell>
          <cell r="AX5819">
            <v>19416.7548585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0</v>
          </cell>
          <cell r="BD5819">
            <v>0</v>
          </cell>
          <cell r="BE5819">
            <v>0</v>
          </cell>
          <cell r="BF5819">
            <v>0</v>
          </cell>
          <cell r="BG5819" t="str">
            <v>USD</v>
          </cell>
          <cell r="BH5819" t="str">
            <v>Upfront</v>
          </cell>
          <cell r="BI5819">
            <v>0.95831337000000005</v>
          </cell>
          <cell r="BJ5819">
            <v>1.0435000000000001</v>
          </cell>
          <cell r="BK5819">
            <v>1.2843</v>
          </cell>
          <cell r="BL5819">
            <v>1.2307618600000001</v>
          </cell>
          <cell r="BM5819">
            <v>28</v>
          </cell>
          <cell r="BN5819">
            <v>19346.163178070001</v>
          </cell>
          <cell r="BO5819">
            <v>19416.7548585</v>
          </cell>
          <cell r="BP5819">
            <v>19346.163178070001</v>
          </cell>
          <cell r="BQ5819">
            <v>19416.7548585</v>
          </cell>
          <cell r="BR5819" t="str">
            <v>CAD</v>
          </cell>
          <cell r="BS5819" t="str">
            <v>IR-Swap</v>
          </cell>
          <cell r="BT5819" t="str">
            <v>Cashflow Hedge</v>
          </cell>
          <cell r="BU5819" t="str">
            <v>Effective</v>
          </cell>
          <cell r="BV5819" t="str">
            <v>Level 2</v>
          </cell>
          <cell r="BW5819" t="str">
            <v>A</v>
          </cell>
          <cell r="BX5819">
            <v>50000000</v>
          </cell>
          <cell r="BY5819" t="str">
            <v>Short-Term</v>
          </cell>
          <cell r="BZ5819" t="str">
            <v>IR-SwapCashflow Hedge</v>
          </cell>
          <cell r="CA5819" t="str">
            <v>EI_LECashflow HedgeEffective</v>
          </cell>
          <cell r="CB5819" t="str">
            <v>EI_LEEIIRMLSWP009</v>
          </cell>
          <cell r="CC5819">
            <v>1</v>
          </cell>
          <cell r="CD5819">
            <v>50000000</v>
          </cell>
          <cell r="CE5819">
            <v>50000000</v>
          </cell>
          <cell r="CF5819">
            <v>18539.686802175369</v>
          </cell>
          <cell r="CG5819">
            <v>19346.163178070001</v>
          </cell>
        </row>
        <row r="5820">
          <cell r="E5820" t="str">
            <v>EIIRMLSWP009</v>
          </cell>
          <cell r="F5820" t="str">
            <v>CORPORATE IR LOB</v>
          </cell>
          <cell r="G5820" t="str">
            <v>EI_LE</v>
          </cell>
          <cell r="H5820" t="str">
            <v>BANK MONTREAL - LE</v>
          </cell>
          <cell r="I5820" t="str">
            <v>Corporate IR</v>
          </cell>
          <cell r="J5820" t="str">
            <v>bhatiap</v>
          </cell>
          <cell r="K5820">
            <v>39960</v>
          </cell>
          <cell r="L5820">
            <v>39962</v>
          </cell>
          <cell r="M5820">
            <v>41626</v>
          </cell>
          <cell r="N5820">
            <v>39982</v>
          </cell>
          <cell r="O5820">
            <v>41626</v>
          </cell>
          <cell r="P5820">
            <v>40329</v>
          </cell>
          <cell r="Q5820">
            <v>50000000</v>
          </cell>
          <cell r="R5820">
            <v>50</v>
          </cell>
          <cell r="S5820" t="str">
            <v>IR_SWAP.CAD</v>
          </cell>
          <cell r="T5820" t="str">
            <v>IR_SWAP.CAD</v>
          </cell>
          <cell r="U5820" t="str">
            <v>Fixed</v>
          </cell>
          <cell r="V5820" t="str">
            <v>Pay</v>
          </cell>
          <cell r="W5820" t="str">
            <v>Act/365 Fixed</v>
          </cell>
          <cell r="X5820">
            <v>0</v>
          </cell>
          <cell r="Y5820" t="str">
            <v>Full Spread</v>
          </cell>
          <cell r="Z5820">
            <v>0</v>
          </cell>
          <cell r="AA5820">
            <v>0</v>
          </cell>
          <cell r="AB5820" t="str">
            <v>CAD</v>
          </cell>
          <cell r="AC5820">
            <v>0</v>
          </cell>
          <cell r="AD5820">
            <v>0.01</v>
          </cell>
          <cell r="AE5820" t="str">
            <v>Fixed</v>
          </cell>
          <cell r="AF5820">
            <v>41535</v>
          </cell>
          <cell r="AG5820">
            <v>41505</v>
          </cell>
          <cell r="AH5820">
            <v>41535</v>
          </cell>
          <cell r="AI5820" t="str">
            <v>Aug-13-Sep-13</v>
          </cell>
          <cell r="AJ5820">
            <v>0.91864851999999997</v>
          </cell>
          <cell r="AK5820">
            <v>41518</v>
          </cell>
          <cell r="AL5820">
            <v>0.01</v>
          </cell>
          <cell r="AM5820">
            <v>17</v>
          </cell>
          <cell r="AN5820">
            <v>365</v>
          </cell>
          <cell r="AO5820" t="str">
            <v>No</v>
          </cell>
          <cell r="AP5820">
            <v>0</v>
          </cell>
          <cell r="AQ5820">
            <v>-21393.184780560001</v>
          </cell>
          <cell r="AR5820">
            <v>0</v>
          </cell>
          <cell r="AS5820">
            <v>-21393.184780560001</v>
          </cell>
          <cell r="AT5820">
            <v>0</v>
          </cell>
          <cell r="AU5820">
            <v>0</v>
          </cell>
          <cell r="AV5820">
            <v>-23287.671232879999</v>
          </cell>
          <cell r="AW5820">
            <v>0</v>
          </cell>
          <cell r="AX5820">
            <v>-23287.671232879999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0</v>
          </cell>
          <cell r="BD5820">
            <v>0</v>
          </cell>
          <cell r="BE5820">
            <v>0</v>
          </cell>
          <cell r="BF5820">
            <v>0</v>
          </cell>
          <cell r="BG5820" t="str">
            <v>USD</v>
          </cell>
          <cell r="BH5820" t="str">
            <v>Upfront</v>
          </cell>
          <cell r="BI5820">
            <v>0.95831337000000005</v>
          </cell>
          <cell r="BJ5820">
            <v>1.0435000000000001</v>
          </cell>
          <cell r="BK5820">
            <v>1.2843</v>
          </cell>
          <cell r="BL5820">
            <v>1.2307618600000001</v>
          </cell>
          <cell r="BM5820">
            <v>30</v>
          </cell>
          <cell r="BN5820">
            <v>-21393.184780560001</v>
          </cell>
          <cell r="BO5820">
            <v>-23287.671232879999</v>
          </cell>
          <cell r="BP5820">
            <v>-21393.184780560001</v>
          </cell>
          <cell r="BQ5820">
            <v>-23287.671232879999</v>
          </cell>
          <cell r="BR5820" t="str">
            <v>CAD</v>
          </cell>
          <cell r="BS5820" t="str">
            <v>IR-Swap</v>
          </cell>
          <cell r="BT5820" t="str">
            <v>Cashflow Hedge</v>
          </cell>
          <cell r="BU5820" t="str">
            <v>Effective</v>
          </cell>
          <cell r="BV5820" t="str">
            <v>Level 2</v>
          </cell>
          <cell r="BW5820" t="str">
            <v>A</v>
          </cell>
          <cell r="BX5820">
            <v>50000000</v>
          </cell>
          <cell r="BY5820" t="str">
            <v>Long-Term</v>
          </cell>
          <cell r="BZ5820" t="str">
            <v>IR-SwapCashflow Hedge</v>
          </cell>
          <cell r="CA5820" t="str">
            <v>EI_LECashflow HedgeEffective</v>
          </cell>
          <cell r="CB5820" t="str">
            <v>EI_LEEIIRMLSWP009</v>
          </cell>
          <cell r="CC5820">
            <v>1</v>
          </cell>
          <cell r="CD5820">
            <v>50000000</v>
          </cell>
          <cell r="CE5820">
            <v>50000000</v>
          </cell>
          <cell r="CF5820">
            <v>-20501.374969391469</v>
          </cell>
          <cell r="CG5820">
            <v>-21393.184780560001</v>
          </cell>
        </row>
        <row r="5821">
          <cell r="E5821" t="str">
            <v>EIIRMLSWP009</v>
          </cell>
          <cell r="F5821" t="str">
            <v>CORPORATE IR LOB</v>
          </cell>
          <cell r="G5821" t="str">
            <v>EI_LE</v>
          </cell>
          <cell r="H5821" t="str">
            <v>BANK MONTREAL - LE</v>
          </cell>
          <cell r="I5821" t="str">
            <v>Corporate IR</v>
          </cell>
          <cell r="J5821" t="str">
            <v>bhatiap</v>
          </cell>
          <cell r="K5821">
            <v>39960</v>
          </cell>
          <cell r="L5821">
            <v>39962</v>
          </cell>
          <cell r="M5821">
            <v>41626</v>
          </cell>
          <cell r="N5821">
            <v>39982</v>
          </cell>
          <cell r="O5821">
            <v>41626</v>
          </cell>
          <cell r="P5821">
            <v>40329</v>
          </cell>
          <cell r="Q5821">
            <v>50000000</v>
          </cell>
          <cell r="R5821">
            <v>24</v>
          </cell>
          <cell r="S5821" t="str">
            <v>IR_SWAP.CAD</v>
          </cell>
          <cell r="T5821" t="str">
            <v>IR_SWAP.CAD</v>
          </cell>
          <cell r="U5821" t="str">
            <v>Fixed</v>
          </cell>
          <cell r="V5821" t="str">
            <v>Pay</v>
          </cell>
          <cell r="W5821" t="str">
            <v>Act/365 Fixed</v>
          </cell>
          <cell r="X5821">
            <v>0</v>
          </cell>
          <cell r="Y5821" t="str">
            <v>Full Spread</v>
          </cell>
          <cell r="Z5821">
            <v>0</v>
          </cell>
          <cell r="AA5821">
            <v>0</v>
          </cell>
          <cell r="AB5821" t="str">
            <v>CAD</v>
          </cell>
          <cell r="AC5821">
            <v>0</v>
          </cell>
          <cell r="AD5821">
            <v>0.02</v>
          </cell>
          <cell r="AE5821" t="str">
            <v>Fixed</v>
          </cell>
          <cell r="AF5821">
            <v>40742</v>
          </cell>
          <cell r="AG5821">
            <v>40714</v>
          </cell>
          <cell r="AH5821">
            <v>40742</v>
          </cell>
          <cell r="AI5821" t="str">
            <v>Jun-11-Jul-11</v>
          </cell>
          <cell r="AJ5821">
            <v>0.98367914000000001</v>
          </cell>
          <cell r="AK5821">
            <v>40725</v>
          </cell>
          <cell r="AL5821">
            <v>0.02</v>
          </cell>
          <cell r="AM5821">
            <v>17</v>
          </cell>
          <cell r="AN5821">
            <v>365</v>
          </cell>
          <cell r="AO5821" t="str">
            <v>No</v>
          </cell>
          <cell r="AP5821">
            <v>0</v>
          </cell>
          <cell r="AQ5821">
            <v>-45815.192858609997</v>
          </cell>
          <cell r="AR5821">
            <v>0</v>
          </cell>
          <cell r="AS5821">
            <v>-45815.192858609997</v>
          </cell>
          <cell r="AT5821">
            <v>0</v>
          </cell>
          <cell r="AU5821">
            <v>0</v>
          </cell>
          <cell r="AV5821">
            <v>-46575.34246575</v>
          </cell>
          <cell r="AW5821">
            <v>0</v>
          </cell>
          <cell r="AX5821">
            <v>-46575.34246575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0</v>
          </cell>
          <cell r="BD5821">
            <v>0</v>
          </cell>
          <cell r="BE5821">
            <v>0</v>
          </cell>
          <cell r="BF5821">
            <v>0</v>
          </cell>
          <cell r="BG5821" t="str">
            <v>USD</v>
          </cell>
          <cell r="BH5821" t="str">
            <v>Upfront</v>
          </cell>
          <cell r="BI5821">
            <v>0.95831337000000005</v>
          </cell>
          <cell r="BJ5821">
            <v>1.0435000000000001</v>
          </cell>
          <cell r="BK5821">
            <v>1.2843</v>
          </cell>
          <cell r="BL5821">
            <v>1.2307618600000001</v>
          </cell>
          <cell r="BM5821">
            <v>28</v>
          </cell>
          <cell r="BN5821">
            <v>-45815.192858609997</v>
          </cell>
          <cell r="BO5821">
            <v>-46575.34246575</v>
          </cell>
          <cell r="BP5821">
            <v>-45815.192858609997</v>
          </cell>
          <cell r="BQ5821">
            <v>-46575.34246575</v>
          </cell>
          <cell r="BR5821" t="str">
            <v>CAD</v>
          </cell>
          <cell r="BS5821" t="str">
            <v>IR-Swap</v>
          </cell>
          <cell r="BT5821" t="str">
            <v>Cashflow Hedge</v>
          </cell>
          <cell r="BU5821" t="str">
            <v>Effective</v>
          </cell>
          <cell r="BV5821" t="str">
            <v>Level 2</v>
          </cell>
          <cell r="BW5821" t="str">
            <v>A</v>
          </cell>
          <cell r="BX5821">
            <v>50000000</v>
          </cell>
          <cell r="BY5821" t="str">
            <v>Long-Term</v>
          </cell>
          <cell r="BZ5821" t="str">
            <v>IR-SwapCashflow Hedge</v>
          </cell>
          <cell r="CA5821" t="str">
            <v>EI_LECashflow HedgeEffective</v>
          </cell>
          <cell r="CB5821" t="str">
            <v>EI_LEEIIRMLSWP009</v>
          </cell>
          <cell r="CC5821">
            <v>1</v>
          </cell>
          <cell r="CD5821">
            <v>50000000</v>
          </cell>
          <cell r="CE5821">
            <v>50000000</v>
          </cell>
          <cell r="CF5821">
            <v>-43905.311795505506</v>
          </cell>
          <cell r="CG5821">
            <v>-45815.192858609997</v>
          </cell>
        </row>
        <row r="5822">
          <cell r="E5822" t="str">
            <v>EIIRMLSWP009</v>
          </cell>
          <cell r="F5822" t="str">
            <v>CORPORATE IR LOB</v>
          </cell>
          <cell r="G5822" t="str">
            <v>EI_LE</v>
          </cell>
          <cell r="H5822" t="str">
            <v>BANK MONTREAL - LE</v>
          </cell>
          <cell r="I5822" t="str">
            <v>Corporate IR</v>
          </cell>
          <cell r="J5822" t="str">
            <v>bhatiap</v>
          </cell>
          <cell r="K5822">
            <v>39960</v>
          </cell>
          <cell r="L5822">
            <v>39962</v>
          </cell>
          <cell r="M5822">
            <v>41626</v>
          </cell>
          <cell r="N5822">
            <v>39982</v>
          </cell>
          <cell r="O5822">
            <v>41626</v>
          </cell>
          <cell r="P5822">
            <v>40329</v>
          </cell>
          <cell r="Q5822">
            <v>50000000</v>
          </cell>
          <cell r="R5822">
            <v>24</v>
          </cell>
          <cell r="S5822" t="str">
            <v>IR_SWAP.CAD</v>
          </cell>
          <cell r="T5822" t="str">
            <v>IR_SWAP.CAD</v>
          </cell>
          <cell r="U5822" t="str">
            <v>Fixed</v>
          </cell>
          <cell r="V5822" t="str">
            <v>Pay</v>
          </cell>
          <cell r="W5822" t="str">
            <v>Act/365 Fixed</v>
          </cell>
          <cell r="X5822">
            <v>0</v>
          </cell>
          <cell r="Y5822" t="str">
            <v>Full Spread</v>
          </cell>
          <cell r="Z5822">
            <v>0</v>
          </cell>
          <cell r="AA5822">
            <v>0</v>
          </cell>
          <cell r="AB5822" t="str">
            <v>CAD</v>
          </cell>
          <cell r="AC5822">
            <v>0</v>
          </cell>
          <cell r="AD5822">
            <v>0.02</v>
          </cell>
          <cell r="AE5822" t="str">
            <v>Fixed</v>
          </cell>
          <cell r="AF5822">
            <v>40742</v>
          </cell>
          <cell r="AG5822">
            <v>40714</v>
          </cell>
          <cell r="AH5822">
            <v>40742</v>
          </cell>
          <cell r="AI5822" t="str">
            <v>Jun-11-Jul-11</v>
          </cell>
          <cell r="AJ5822">
            <v>0.98367914000000001</v>
          </cell>
          <cell r="AK5822">
            <v>40695</v>
          </cell>
          <cell r="AL5822">
            <v>0.02</v>
          </cell>
          <cell r="AM5822">
            <v>11</v>
          </cell>
          <cell r="AN5822">
            <v>365</v>
          </cell>
          <cell r="AO5822" t="str">
            <v>No</v>
          </cell>
          <cell r="AP5822">
            <v>-75460.318862240005</v>
          </cell>
          <cell r="AQ5822">
            <v>-29645.124790869999</v>
          </cell>
          <cell r="AR5822">
            <v>-75460.318862240005</v>
          </cell>
          <cell r="AS5822">
            <v>-29645.124790869999</v>
          </cell>
          <cell r="AT5822">
            <v>-76712.33</v>
          </cell>
          <cell r="AU5822">
            <v>76712.33</v>
          </cell>
          <cell r="AV5822">
            <v>-30136.986301370001</v>
          </cell>
          <cell r="AW5822">
            <v>-76712.33</v>
          </cell>
          <cell r="AX5822">
            <v>-30136.986301370001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0</v>
          </cell>
          <cell r="BD5822">
            <v>0</v>
          </cell>
          <cell r="BE5822">
            <v>0</v>
          </cell>
          <cell r="BF5822">
            <v>0</v>
          </cell>
          <cell r="BG5822" t="str">
            <v>USD</v>
          </cell>
          <cell r="BH5822" t="str">
            <v>Upfront</v>
          </cell>
          <cell r="BI5822">
            <v>0.95831337000000005</v>
          </cell>
          <cell r="BJ5822">
            <v>1.0435000000000001</v>
          </cell>
          <cell r="BK5822">
            <v>1.2843</v>
          </cell>
          <cell r="BL5822">
            <v>1.2307618600000001</v>
          </cell>
          <cell r="BM5822">
            <v>28</v>
          </cell>
          <cell r="BN5822">
            <v>-29645.124790869999</v>
          </cell>
          <cell r="BO5822">
            <v>-30136.986301370001</v>
          </cell>
          <cell r="BP5822">
            <v>-29645.124790869999</v>
          </cell>
          <cell r="BQ5822">
            <v>-30136.986301370001</v>
          </cell>
          <cell r="BR5822" t="str">
            <v>CAD</v>
          </cell>
          <cell r="BS5822" t="str">
            <v>IR-Swap</v>
          </cell>
          <cell r="BT5822" t="str">
            <v>Cashflow Hedge</v>
          </cell>
          <cell r="BU5822" t="str">
            <v>Effective</v>
          </cell>
          <cell r="BV5822" t="str">
            <v>Level 2</v>
          </cell>
          <cell r="BW5822" t="str">
            <v>A</v>
          </cell>
          <cell r="BX5822">
            <v>50000000</v>
          </cell>
          <cell r="BY5822" t="str">
            <v>Long-Term</v>
          </cell>
          <cell r="BZ5822" t="str">
            <v>IR-SwapCashflow Hedge</v>
          </cell>
          <cell r="CA5822" t="str">
            <v>EI_LECashflow HedgeEffective</v>
          </cell>
          <cell r="CB5822" t="str">
            <v>EI_LEEIIRMLSWP009</v>
          </cell>
          <cell r="CC5822">
            <v>1</v>
          </cell>
          <cell r="CD5822">
            <v>50000000</v>
          </cell>
          <cell r="CE5822">
            <v>50000000</v>
          </cell>
          <cell r="CF5822">
            <v>-28409.319397096308</v>
          </cell>
          <cell r="CG5822">
            <v>-29645.124790869999</v>
          </cell>
        </row>
        <row r="5823">
          <cell r="E5823" t="str">
            <v>EIIRMLSWP009</v>
          </cell>
          <cell r="F5823" t="str">
            <v>CORPORATE IR LOB</v>
          </cell>
          <cell r="G5823" t="str">
            <v>EI_LE</v>
          </cell>
          <cell r="H5823" t="str">
            <v>BANK MONTREAL - LE</v>
          </cell>
          <cell r="I5823" t="str">
            <v>Corporate IR</v>
          </cell>
          <cell r="J5823" t="str">
            <v>bhatiap</v>
          </cell>
          <cell r="K5823">
            <v>39960</v>
          </cell>
          <cell r="L5823">
            <v>39962</v>
          </cell>
          <cell r="M5823">
            <v>41626</v>
          </cell>
          <cell r="N5823">
            <v>39982</v>
          </cell>
          <cell r="O5823">
            <v>41626</v>
          </cell>
          <cell r="P5823">
            <v>40329</v>
          </cell>
          <cell r="Q5823">
            <v>50000000</v>
          </cell>
          <cell r="R5823">
            <v>25</v>
          </cell>
          <cell r="S5823" t="str">
            <v>IR_SWAP.CAD</v>
          </cell>
          <cell r="T5823" t="str">
            <v>IR_SWAP.CAD</v>
          </cell>
          <cell r="U5823" t="str">
            <v>Fixed</v>
          </cell>
          <cell r="V5823" t="str">
            <v>Pay</v>
          </cell>
          <cell r="W5823" t="str">
            <v>Act/365 Fixed</v>
          </cell>
          <cell r="X5823">
            <v>0</v>
          </cell>
          <cell r="Y5823" t="str">
            <v>Full Spread</v>
          </cell>
          <cell r="Z5823">
            <v>0</v>
          </cell>
          <cell r="AA5823">
            <v>0</v>
          </cell>
          <cell r="AB5823" t="str">
            <v>CAD</v>
          </cell>
          <cell r="AC5823">
            <v>0</v>
          </cell>
          <cell r="AD5823">
            <v>0.02</v>
          </cell>
          <cell r="AE5823" t="str">
            <v>Fixed</v>
          </cell>
          <cell r="AF5823">
            <v>40773</v>
          </cell>
          <cell r="AG5823">
            <v>40742</v>
          </cell>
          <cell r="AH5823">
            <v>40773</v>
          </cell>
          <cell r="AI5823" t="str">
            <v>Jul-11-Aug-11</v>
          </cell>
          <cell r="AJ5823">
            <v>0.98182338999999996</v>
          </cell>
          <cell r="AK5823">
            <v>40725</v>
          </cell>
          <cell r="AL5823">
            <v>0.02</v>
          </cell>
          <cell r="AM5823">
            <v>14</v>
          </cell>
          <cell r="AN5823">
            <v>365</v>
          </cell>
          <cell r="AO5823" t="str">
            <v>No</v>
          </cell>
          <cell r="AP5823">
            <v>-83387.74284608</v>
          </cell>
          <cell r="AQ5823">
            <v>-37658.979243139998</v>
          </cell>
          <cell r="AR5823">
            <v>-83387.74284608</v>
          </cell>
          <cell r="AS5823">
            <v>-37658.979243139998</v>
          </cell>
          <cell r="AT5823">
            <v>-84931.51</v>
          </cell>
          <cell r="AU5823">
            <v>84931.51</v>
          </cell>
          <cell r="AV5823">
            <v>-38356.164383559997</v>
          </cell>
          <cell r="AW5823">
            <v>-84931.51</v>
          </cell>
          <cell r="AX5823">
            <v>-38356.164383559997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0</v>
          </cell>
          <cell r="BD5823">
            <v>0</v>
          </cell>
          <cell r="BE5823">
            <v>0</v>
          </cell>
          <cell r="BF5823">
            <v>0</v>
          </cell>
          <cell r="BG5823" t="str">
            <v>USD</v>
          </cell>
          <cell r="BH5823" t="str">
            <v>Upfront</v>
          </cell>
          <cell r="BI5823">
            <v>0.95831337000000005</v>
          </cell>
          <cell r="BJ5823">
            <v>1.0435000000000001</v>
          </cell>
          <cell r="BK5823">
            <v>1.2843</v>
          </cell>
          <cell r="BL5823">
            <v>1.2307618600000001</v>
          </cell>
          <cell r="BM5823">
            <v>31</v>
          </cell>
          <cell r="BN5823">
            <v>-37658.979243139998</v>
          </cell>
          <cell r="BO5823">
            <v>-38356.164383559997</v>
          </cell>
          <cell r="BP5823">
            <v>-37658.979243139998</v>
          </cell>
          <cell r="BQ5823">
            <v>-38356.164383559997</v>
          </cell>
          <cell r="BR5823" t="str">
            <v>CAD</v>
          </cell>
          <cell r="BS5823" t="str">
            <v>IR-Swap</v>
          </cell>
          <cell r="BT5823" t="str">
            <v>Cashflow Hedge</v>
          </cell>
          <cell r="BU5823" t="str">
            <v>Effective</v>
          </cell>
          <cell r="BV5823" t="str">
            <v>Level 2</v>
          </cell>
          <cell r="BW5823" t="str">
            <v>A</v>
          </cell>
          <cell r="BX5823">
            <v>50000000</v>
          </cell>
          <cell r="BY5823" t="str">
            <v>Long-Term</v>
          </cell>
          <cell r="BZ5823" t="str">
            <v>IR-SwapCashflow Hedge</v>
          </cell>
          <cell r="CA5823" t="str">
            <v>EI_LECashflow HedgeEffective</v>
          </cell>
          <cell r="CB5823" t="str">
            <v>EI_LEEIIRMLSWP009</v>
          </cell>
          <cell r="CC5823">
            <v>1</v>
          </cell>
          <cell r="CD5823">
            <v>50000000</v>
          </cell>
          <cell r="CE5823">
            <v>50000000</v>
          </cell>
          <cell r="CF5823">
            <v>-36089.10325169142</v>
          </cell>
          <cell r="CG5823">
            <v>-37658.979243139998</v>
          </cell>
        </row>
        <row r="5824">
          <cell r="E5824" t="str">
            <v>EIIRMLSWP009</v>
          </cell>
          <cell r="F5824" t="str">
            <v>CORPORATE IR LOB</v>
          </cell>
          <cell r="G5824" t="str">
            <v>EI_LE</v>
          </cell>
          <cell r="H5824" t="str">
            <v>BANK MONTREAL - LE</v>
          </cell>
          <cell r="I5824" t="str">
            <v>Corporate IR</v>
          </cell>
          <cell r="J5824" t="str">
            <v>bhatiap</v>
          </cell>
          <cell r="K5824">
            <v>39960</v>
          </cell>
          <cell r="L5824">
            <v>39962</v>
          </cell>
          <cell r="M5824">
            <v>41626</v>
          </cell>
          <cell r="N5824">
            <v>39982</v>
          </cell>
          <cell r="O5824">
            <v>41626</v>
          </cell>
          <cell r="P5824">
            <v>40329</v>
          </cell>
          <cell r="Q5824">
            <v>50000000</v>
          </cell>
          <cell r="R5824">
            <v>23</v>
          </cell>
          <cell r="S5824" t="str">
            <v>IR_SWAP.CAD</v>
          </cell>
          <cell r="T5824" t="str">
            <v>IR_SWAP.CAD</v>
          </cell>
          <cell r="U5824" t="str">
            <v>Fixed</v>
          </cell>
          <cell r="V5824" t="str">
            <v>Pay</v>
          </cell>
          <cell r="W5824" t="str">
            <v>Act/365 Fixed</v>
          </cell>
          <cell r="X5824">
            <v>0</v>
          </cell>
          <cell r="Y5824" t="str">
            <v>Full Spread</v>
          </cell>
          <cell r="Z5824">
            <v>0</v>
          </cell>
          <cell r="AA5824">
            <v>0</v>
          </cell>
          <cell r="AB5824" t="str">
            <v>CAD</v>
          </cell>
          <cell r="AC5824">
            <v>0</v>
          </cell>
          <cell r="AD5824">
            <v>0.02</v>
          </cell>
          <cell r="AE5824" t="str">
            <v>Fixed</v>
          </cell>
          <cell r="AF5824">
            <v>40714</v>
          </cell>
          <cell r="AG5824">
            <v>40681</v>
          </cell>
          <cell r="AH5824">
            <v>40714</v>
          </cell>
          <cell r="AI5824" t="str">
            <v>May-11-Jun-11</v>
          </cell>
          <cell r="AJ5824">
            <v>0.98535832000000001</v>
          </cell>
          <cell r="AK5824">
            <v>40695</v>
          </cell>
          <cell r="AL5824">
            <v>0.02</v>
          </cell>
          <cell r="AM5824">
            <v>19</v>
          </cell>
          <cell r="AN5824">
            <v>365</v>
          </cell>
          <cell r="AO5824" t="str">
            <v>No</v>
          </cell>
          <cell r="AP5824">
            <v>0</v>
          </cell>
          <cell r="AQ5824">
            <v>-51292.624865359998</v>
          </cell>
          <cell r="AR5824">
            <v>0</v>
          </cell>
          <cell r="AS5824">
            <v>-51292.624865359998</v>
          </cell>
          <cell r="AT5824">
            <v>0</v>
          </cell>
          <cell r="AU5824">
            <v>0</v>
          </cell>
          <cell r="AV5824">
            <v>-52054.79452055</v>
          </cell>
          <cell r="AW5824">
            <v>0</v>
          </cell>
          <cell r="AX5824">
            <v>-52054.79452055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0</v>
          </cell>
          <cell r="BD5824">
            <v>0</v>
          </cell>
          <cell r="BE5824">
            <v>0</v>
          </cell>
          <cell r="BF5824">
            <v>0</v>
          </cell>
          <cell r="BG5824" t="str">
            <v>USD</v>
          </cell>
          <cell r="BH5824" t="str">
            <v>Upfront</v>
          </cell>
          <cell r="BI5824">
            <v>0.95831337000000005</v>
          </cell>
          <cell r="BJ5824">
            <v>1.0435000000000001</v>
          </cell>
          <cell r="BK5824">
            <v>1.2843</v>
          </cell>
          <cell r="BL5824">
            <v>1.2307618600000001</v>
          </cell>
          <cell r="BM5824">
            <v>33</v>
          </cell>
          <cell r="BN5824">
            <v>-51292.624865359998</v>
          </cell>
          <cell r="BO5824">
            <v>-52054.79452055</v>
          </cell>
          <cell r="BP5824">
            <v>-51292.624865359998</v>
          </cell>
          <cell r="BQ5824">
            <v>-52054.79452055</v>
          </cell>
          <cell r="BR5824" t="str">
            <v>CAD</v>
          </cell>
          <cell r="BS5824" t="str">
            <v>IR-Swap</v>
          </cell>
          <cell r="BT5824" t="str">
            <v>Cashflow Hedge</v>
          </cell>
          <cell r="BU5824" t="str">
            <v>Effective</v>
          </cell>
          <cell r="BV5824" t="str">
            <v>Level 2</v>
          </cell>
          <cell r="BW5824" t="str">
            <v>A</v>
          </cell>
          <cell r="BX5824">
            <v>50000000</v>
          </cell>
          <cell r="BY5824" t="str">
            <v>Long-Term</v>
          </cell>
          <cell r="BZ5824" t="str">
            <v>IR-SwapCashflow Hedge</v>
          </cell>
          <cell r="CA5824" t="str">
            <v>EI_LECashflow HedgeEffective</v>
          </cell>
          <cell r="CB5824" t="str">
            <v>EI_LEEIIRMLSWP009</v>
          </cell>
          <cell r="CC5824">
            <v>1</v>
          </cell>
          <cell r="CD5824">
            <v>50000000</v>
          </cell>
          <cell r="CE5824">
            <v>50000000</v>
          </cell>
          <cell r="CF5824">
            <v>-49154.408112467652</v>
          </cell>
          <cell r="CG5824">
            <v>-51292.624865359998</v>
          </cell>
        </row>
        <row r="5825">
          <cell r="E5825" t="str">
            <v>EIIRMLSWP009</v>
          </cell>
          <cell r="F5825" t="str">
            <v>CORPORATE IR LOB</v>
          </cell>
          <cell r="G5825" t="str">
            <v>EI_LE</v>
          </cell>
          <cell r="H5825" t="str">
            <v>BANK MONTREAL - LE</v>
          </cell>
          <cell r="I5825" t="str">
            <v>Corporate IR</v>
          </cell>
          <cell r="J5825" t="str">
            <v>bhatiap</v>
          </cell>
          <cell r="K5825">
            <v>39960</v>
          </cell>
          <cell r="L5825">
            <v>39962</v>
          </cell>
          <cell r="M5825">
            <v>41626</v>
          </cell>
          <cell r="N5825">
            <v>39982</v>
          </cell>
          <cell r="O5825">
            <v>41626</v>
          </cell>
          <cell r="P5825">
            <v>40329</v>
          </cell>
          <cell r="Q5825">
            <v>50000000</v>
          </cell>
          <cell r="R5825">
            <v>45</v>
          </cell>
          <cell r="S5825" t="str">
            <v>IR_SWAP.CAD</v>
          </cell>
          <cell r="T5825" t="str">
            <v>IR_SWAP.CAD</v>
          </cell>
          <cell r="U5825" t="str">
            <v>Fixed</v>
          </cell>
          <cell r="V5825" t="str">
            <v>Pay</v>
          </cell>
          <cell r="W5825" t="str">
            <v>Act/365 Fixed</v>
          </cell>
          <cell r="X5825">
            <v>0</v>
          </cell>
          <cell r="Y5825" t="str">
            <v>Full Spread</v>
          </cell>
          <cell r="Z5825">
            <v>0</v>
          </cell>
          <cell r="AA5825">
            <v>0</v>
          </cell>
          <cell r="AB5825" t="str">
            <v>CAD</v>
          </cell>
          <cell r="AC5825">
            <v>0</v>
          </cell>
          <cell r="AD5825">
            <v>0.01</v>
          </cell>
          <cell r="AE5825" t="str">
            <v>Fixed</v>
          </cell>
          <cell r="AF5825">
            <v>41382</v>
          </cell>
          <cell r="AG5825">
            <v>41351</v>
          </cell>
          <cell r="AH5825">
            <v>41382</v>
          </cell>
          <cell r="AI5825" t="str">
            <v>Mar-13-Apr-13</v>
          </cell>
          <cell r="AJ5825">
            <v>0.93312280000000003</v>
          </cell>
          <cell r="AK5825">
            <v>41365</v>
          </cell>
          <cell r="AL5825">
            <v>0.01</v>
          </cell>
          <cell r="AM5825">
            <v>17</v>
          </cell>
          <cell r="AN5825">
            <v>365</v>
          </cell>
          <cell r="AO5825" t="str">
            <v>No</v>
          </cell>
          <cell r="AP5825">
            <v>0</v>
          </cell>
          <cell r="AQ5825">
            <v>-21730.257064490001</v>
          </cell>
          <cell r="AR5825">
            <v>0</v>
          </cell>
          <cell r="AS5825">
            <v>-21730.257064490001</v>
          </cell>
          <cell r="AT5825">
            <v>0</v>
          </cell>
          <cell r="AU5825">
            <v>0</v>
          </cell>
          <cell r="AV5825">
            <v>-23287.671232879999</v>
          </cell>
          <cell r="AW5825">
            <v>0</v>
          </cell>
          <cell r="AX5825">
            <v>-23287.671232879999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0</v>
          </cell>
          <cell r="BD5825">
            <v>0</v>
          </cell>
          <cell r="BE5825">
            <v>0</v>
          </cell>
          <cell r="BF5825">
            <v>0</v>
          </cell>
          <cell r="BG5825" t="str">
            <v>USD</v>
          </cell>
          <cell r="BH5825" t="str">
            <v>Upfront</v>
          </cell>
          <cell r="BI5825">
            <v>0.95831337000000005</v>
          </cell>
          <cell r="BJ5825">
            <v>1.0435000000000001</v>
          </cell>
          <cell r="BK5825">
            <v>1.2843</v>
          </cell>
          <cell r="BL5825">
            <v>1.2307618600000001</v>
          </cell>
          <cell r="BM5825">
            <v>31</v>
          </cell>
          <cell r="BN5825">
            <v>-21730.257064490001</v>
          </cell>
          <cell r="BO5825">
            <v>-23287.671232879999</v>
          </cell>
          <cell r="BP5825">
            <v>-21730.257064490001</v>
          </cell>
          <cell r="BQ5825">
            <v>-23287.671232879999</v>
          </cell>
          <cell r="BR5825" t="str">
            <v>CAD</v>
          </cell>
          <cell r="BS5825" t="str">
            <v>IR-Swap</v>
          </cell>
          <cell r="BT5825" t="str">
            <v>Cashflow Hedge</v>
          </cell>
          <cell r="BU5825" t="str">
            <v>Effective</v>
          </cell>
          <cell r="BV5825" t="str">
            <v>Level 2</v>
          </cell>
          <cell r="BW5825" t="str">
            <v>A</v>
          </cell>
          <cell r="BX5825">
            <v>50000000</v>
          </cell>
          <cell r="BY5825" t="str">
            <v>Long-Term</v>
          </cell>
          <cell r="BZ5825" t="str">
            <v>IR-SwapCashflow Hedge</v>
          </cell>
          <cell r="CA5825" t="str">
            <v>EI_LECashflow HedgeEffective</v>
          </cell>
          <cell r="CB5825" t="str">
            <v>EI_LEEIIRMLSWP009</v>
          </cell>
          <cell r="CC5825">
            <v>1</v>
          </cell>
          <cell r="CD5825">
            <v>50000000</v>
          </cell>
          <cell r="CE5825">
            <v>50000000</v>
          </cell>
          <cell r="CF5825">
            <v>-20824.395845222807</v>
          </cell>
          <cell r="CG5825">
            <v>-21730.257064490001</v>
          </cell>
        </row>
        <row r="5826">
          <cell r="E5826" t="str">
            <v>EIIRMLSWP009</v>
          </cell>
          <cell r="F5826" t="str">
            <v>CORPORATE IR LOB</v>
          </cell>
          <cell r="G5826" t="str">
            <v>EI_LE</v>
          </cell>
          <cell r="H5826" t="str">
            <v>BANK MONTREAL - LE</v>
          </cell>
          <cell r="I5826" t="str">
            <v>Corporate IR</v>
          </cell>
          <cell r="J5826" t="str">
            <v>bhatiap</v>
          </cell>
          <cell r="K5826">
            <v>39960</v>
          </cell>
          <cell r="L5826">
            <v>39962</v>
          </cell>
          <cell r="M5826">
            <v>41626</v>
          </cell>
          <cell r="N5826">
            <v>39982</v>
          </cell>
          <cell r="O5826">
            <v>41626</v>
          </cell>
          <cell r="P5826">
            <v>40329</v>
          </cell>
          <cell r="Q5826">
            <v>50000000</v>
          </cell>
          <cell r="R5826">
            <v>44</v>
          </cell>
          <cell r="S5826" t="str">
            <v>IR_SWAP.CAD</v>
          </cell>
          <cell r="T5826" t="str">
            <v>IR_SWAP.CAD</v>
          </cell>
          <cell r="U5826" t="str">
            <v>Fixed</v>
          </cell>
          <cell r="V5826" t="str">
            <v>Pay</v>
          </cell>
          <cell r="W5826" t="str">
            <v>Act/365 Fixed</v>
          </cell>
          <cell r="X5826">
            <v>0</v>
          </cell>
          <cell r="Y5826" t="str">
            <v>Full Spread</v>
          </cell>
          <cell r="Z5826">
            <v>0</v>
          </cell>
          <cell r="AA5826">
            <v>0</v>
          </cell>
          <cell r="AB5826" t="str">
            <v>CAD</v>
          </cell>
          <cell r="AC5826">
            <v>0</v>
          </cell>
          <cell r="AD5826">
            <v>0.01</v>
          </cell>
          <cell r="AE5826" t="str">
            <v>Fixed</v>
          </cell>
          <cell r="AF5826">
            <v>41351</v>
          </cell>
          <cell r="AG5826">
            <v>41324</v>
          </cell>
          <cell r="AH5826">
            <v>41351</v>
          </cell>
          <cell r="AI5826" t="str">
            <v>Feb-13-Mar-13</v>
          </cell>
          <cell r="AJ5826">
            <v>0.93578280000000003</v>
          </cell>
          <cell r="AK5826">
            <v>41306</v>
          </cell>
          <cell r="AL5826">
            <v>0.01</v>
          </cell>
          <cell r="AM5826">
            <v>10</v>
          </cell>
          <cell r="AN5826">
            <v>365</v>
          </cell>
          <cell r="AO5826" t="str">
            <v>No</v>
          </cell>
          <cell r="AP5826">
            <v>-34611.143219439997</v>
          </cell>
          <cell r="AQ5826">
            <v>-12818.9424079</v>
          </cell>
          <cell r="AR5826">
            <v>-34611.143219439997</v>
          </cell>
          <cell r="AS5826">
            <v>-12818.9424079</v>
          </cell>
          <cell r="AT5826">
            <v>-36986.300000000003</v>
          </cell>
          <cell r="AU5826">
            <v>36986.300000000003</v>
          </cell>
          <cell r="AV5826">
            <v>-13698.630136989999</v>
          </cell>
          <cell r="AW5826">
            <v>-36986.300000000003</v>
          </cell>
          <cell r="AX5826">
            <v>-13698.630136989999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0</v>
          </cell>
          <cell r="BD5826">
            <v>0</v>
          </cell>
          <cell r="BE5826">
            <v>0</v>
          </cell>
          <cell r="BF5826">
            <v>0</v>
          </cell>
          <cell r="BG5826" t="str">
            <v>USD</v>
          </cell>
          <cell r="BH5826" t="str">
            <v>Upfront</v>
          </cell>
          <cell r="BI5826">
            <v>0.95831337000000005</v>
          </cell>
          <cell r="BJ5826">
            <v>1.0435000000000001</v>
          </cell>
          <cell r="BK5826">
            <v>1.2843</v>
          </cell>
          <cell r="BL5826">
            <v>1.2307618600000001</v>
          </cell>
          <cell r="BM5826">
            <v>27</v>
          </cell>
          <cell r="BN5826">
            <v>-12818.9424079</v>
          </cell>
          <cell r="BO5826">
            <v>-13698.630136989999</v>
          </cell>
          <cell r="BP5826">
            <v>-12818.9424079</v>
          </cell>
          <cell r="BQ5826">
            <v>-13698.630136989999</v>
          </cell>
          <cell r="BR5826" t="str">
            <v>CAD</v>
          </cell>
          <cell r="BS5826" t="str">
            <v>IR-Swap</v>
          </cell>
          <cell r="BT5826" t="str">
            <v>Cashflow Hedge</v>
          </cell>
          <cell r="BU5826" t="str">
            <v>Effective</v>
          </cell>
          <cell r="BV5826" t="str">
            <v>Level 2</v>
          </cell>
          <cell r="BW5826" t="str">
            <v>A</v>
          </cell>
          <cell r="BX5826">
            <v>50000000</v>
          </cell>
          <cell r="BY5826" t="str">
            <v>Long-Term</v>
          </cell>
          <cell r="BZ5826" t="str">
            <v>IR-SwapCashflow Hedge</v>
          </cell>
          <cell r="CA5826" t="str">
            <v>EI_LECashflow HedgeEffective</v>
          </cell>
          <cell r="CB5826" t="str">
            <v>EI_LEEIIRMLSWP009</v>
          </cell>
          <cell r="CC5826">
            <v>1</v>
          </cell>
          <cell r="CD5826">
            <v>50000000</v>
          </cell>
          <cell r="CE5826">
            <v>50000000</v>
          </cell>
          <cell r="CF5826">
            <v>-12284.563879156683</v>
          </cell>
          <cell r="CG5826">
            <v>-12818.9424079</v>
          </cell>
        </row>
        <row r="5827">
          <cell r="E5827" t="str">
            <v>EIIRMLSWP009</v>
          </cell>
          <cell r="F5827" t="str">
            <v>CORPORATE IR LOB</v>
          </cell>
          <cell r="G5827" t="str">
            <v>EI_LE</v>
          </cell>
          <cell r="H5827" t="str">
            <v>BANK MONTREAL - LE</v>
          </cell>
          <cell r="I5827" t="str">
            <v>Corporate IR</v>
          </cell>
          <cell r="J5827" t="str">
            <v>bhatiap</v>
          </cell>
          <cell r="K5827">
            <v>39960</v>
          </cell>
          <cell r="L5827">
            <v>39962</v>
          </cell>
          <cell r="M5827">
            <v>41626</v>
          </cell>
          <cell r="N5827">
            <v>39982</v>
          </cell>
          <cell r="O5827">
            <v>41626</v>
          </cell>
          <cell r="P5827">
            <v>40329</v>
          </cell>
          <cell r="Q5827">
            <v>50000000</v>
          </cell>
          <cell r="R5827">
            <v>43</v>
          </cell>
          <cell r="S5827" t="str">
            <v>IR_SWAP.CAD</v>
          </cell>
          <cell r="T5827" t="str">
            <v>IR_SWAP.CAD</v>
          </cell>
          <cell r="U5827" t="str">
            <v>Fixed</v>
          </cell>
          <cell r="V5827" t="str">
            <v>Pay</v>
          </cell>
          <cell r="W5827" t="str">
            <v>Act/365 Fixed</v>
          </cell>
          <cell r="X5827">
            <v>0</v>
          </cell>
          <cell r="Y5827" t="str">
            <v>Full Spread</v>
          </cell>
          <cell r="Z5827">
            <v>0</v>
          </cell>
          <cell r="AA5827">
            <v>0</v>
          </cell>
          <cell r="AB5827" t="str">
            <v>CAD</v>
          </cell>
          <cell r="AC5827">
            <v>0</v>
          </cell>
          <cell r="AD5827">
            <v>0.01</v>
          </cell>
          <cell r="AE5827" t="str">
            <v>Fixed</v>
          </cell>
          <cell r="AF5827">
            <v>41324</v>
          </cell>
          <cell r="AG5827">
            <v>41292</v>
          </cell>
          <cell r="AH5827">
            <v>41324</v>
          </cell>
          <cell r="AI5827" t="str">
            <v>Jan-13-Feb-13</v>
          </cell>
          <cell r="AJ5827">
            <v>0.93810574000000002</v>
          </cell>
          <cell r="AK5827">
            <v>41275</v>
          </cell>
          <cell r="AL5827">
            <v>0.01</v>
          </cell>
          <cell r="AM5827">
            <v>14</v>
          </cell>
          <cell r="AN5827">
            <v>365</v>
          </cell>
          <cell r="AO5827" t="str">
            <v>No</v>
          </cell>
          <cell r="AP5827">
            <v>-41122.446773019998</v>
          </cell>
          <cell r="AQ5827">
            <v>-17991.069001420001</v>
          </cell>
          <cell r="AR5827">
            <v>-41122.446773019998</v>
          </cell>
          <cell r="AS5827">
            <v>-17991.069001420001</v>
          </cell>
          <cell r="AT5827">
            <v>-43835.62</v>
          </cell>
          <cell r="AU5827">
            <v>43835.62</v>
          </cell>
          <cell r="AV5827">
            <v>-19178.082191779999</v>
          </cell>
          <cell r="AW5827">
            <v>-43835.62</v>
          </cell>
          <cell r="AX5827">
            <v>-19178.082191779999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0</v>
          </cell>
          <cell r="BD5827">
            <v>0</v>
          </cell>
          <cell r="BE5827">
            <v>0</v>
          </cell>
          <cell r="BF5827">
            <v>0</v>
          </cell>
          <cell r="BG5827" t="str">
            <v>USD</v>
          </cell>
          <cell r="BH5827" t="str">
            <v>Upfront</v>
          </cell>
          <cell r="BI5827">
            <v>0.95831337000000005</v>
          </cell>
          <cell r="BJ5827">
            <v>1.0435000000000001</v>
          </cell>
          <cell r="BK5827">
            <v>1.2843</v>
          </cell>
          <cell r="BL5827">
            <v>1.2307618600000001</v>
          </cell>
          <cell r="BM5827">
            <v>32</v>
          </cell>
          <cell r="BN5827">
            <v>-17991.069001420001</v>
          </cell>
          <cell r="BO5827">
            <v>-19178.082191779999</v>
          </cell>
          <cell r="BP5827">
            <v>-17991.069001420001</v>
          </cell>
          <cell r="BQ5827">
            <v>-19178.082191779999</v>
          </cell>
          <cell r="BR5827" t="str">
            <v>CAD</v>
          </cell>
          <cell r="BS5827" t="str">
            <v>IR-Swap</v>
          </cell>
          <cell r="BT5827" t="str">
            <v>Cashflow Hedge</v>
          </cell>
          <cell r="BU5827" t="str">
            <v>Effective</v>
          </cell>
          <cell r="BV5827" t="str">
            <v>Level 2</v>
          </cell>
          <cell r="BW5827" t="str">
            <v>A</v>
          </cell>
          <cell r="BX5827">
            <v>50000000</v>
          </cell>
          <cell r="BY5827" t="str">
            <v>Long-Term</v>
          </cell>
          <cell r="BZ5827" t="str">
            <v>IR-SwapCashflow Hedge</v>
          </cell>
          <cell r="CA5827" t="str">
            <v>EI_LECashflow HedgeEffective</v>
          </cell>
          <cell r="CB5827" t="str">
            <v>EI_LEEIIRMLSWP009</v>
          </cell>
          <cell r="CC5827">
            <v>1</v>
          </cell>
          <cell r="CD5827">
            <v>50000000</v>
          </cell>
          <cell r="CE5827">
            <v>50000000</v>
          </cell>
          <cell r="CF5827">
            <v>-17241.081937153809</v>
          </cell>
          <cell r="CG5827">
            <v>-17991.069001420001</v>
          </cell>
        </row>
        <row r="5828">
          <cell r="E5828" t="str">
            <v>EIIRMLSWP009</v>
          </cell>
          <cell r="F5828" t="str">
            <v>CORPORATE IR LOB</v>
          </cell>
          <cell r="G5828" t="str">
            <v>EI_LE</v>
          </cell>
          <cell r="H5828" t="str">
            <v>BANK MONTREAL - LE</v>
          </cell>
          <cell r="I5828" t="str">
            <v>Corporate IR</v>
          </cell>
          <cell r="J5828" t="str">
            <v>bhatiap</v>
          </cell>
          <cell r="K5828">
            <v>39960</v>
          </cell>
          <cell r="L5828">
            <v>39962</v>
          </cell>
          <cell r="M5828">
            <v>41626</v>
          </cell>
          <cell r="N5828">
            <v>39982</v>
          </cell>
          <cell r="O5828">
            <v>41626</v>
          </cell>
          <cell r="P5828">
            <v>40329</v>
          </cell>
          <cell r="Q5828">
            <v>50000000</v>
          </cell>
          <cell r="R5828">
            <v>42</v>
          </cell>
          <cell r="S5828" t="str">
            <v>IR_SWAP.CAD</v>
          </cell>
          <cell r="T5828" t="str">
            <v>IR_SWAP.CAD</v>
          </cell>
          <cell r="U5828" t="str">
            <v>Fixed</v>
          </cell>
          <cell r="V5828" t="str">
            <v>Pay</v>
          </cell>
          <cell r="W5828" t="str">
            <v>Act/365 Fixed</v>
          </cell>
          <cell r="X5828">
            <v>0</v>
          </cell>
          <cell r="Y5828" t="str">
            <v>Full Spread</v>
          </cell>
          <cell r="Z5828">
            <v>0</v>
          </cell>
          <cell r="AA5828">
            <v>0</v>
          </cell>
          <cell r="AB5828" t="str">
            <v>CAD</v>
          </cell>
          <cell r="AC5828">
            <v>0</v>
          </cell>
          <cell r="AD5828">
            <v>1.4999999999999999E-2</v>
          </cell>
          <cell r="AE5828" t="str">
            <v>Fixed</v>
          </cell>
          <cell r="AF5828">
            <v>41292</v>
          </cell>
          <cell r="AG5828">
            <v>41261</v>
          </cell>
          <cell r="AH5828">
            <v>41292</v>
          </cell>
          <cell r="AI5828" t="str">
            <v>Dec-12-Jan-13</v>
          </cell>
          <cell r="AJ5828">
            <v>0.94086632999999997</v>
          </cell>
          <cell r="AK5828">
            <v>41275</v>
          </cell>
          <cell r="AL5828">
            <v>1.4999999999999999E-2</v>
          </cell>
          <cell r="AM5828">
            <v>17</v>
          </cell>
          <cell r="AN5828">
            <v>365</v>
          </cell>
          <cell r="AO5828" t="str">
            <v>No</v>
          </cell>
          <cell r="AP5828">
            <v>0</v>
          </cell>
          <cell r="AQ5828">
            <v>-32865.878614519999</v>
          </cell>
          <cell r="AR5828">
            <v>0</v>
          </cell>
          <cell r="AS5828">
            <v>-32865.878614519999</v>
          </cell>
          <cell r="AT5828">
            <v>0</v>
          </cell>
          <cell r="AU5828">
            <v>0</v>
          </cell>
          <cell r="AV5828">
            <v>-34931.506849320001</v>
          </cell>
          <cell r="AW5828">
            <v>0</v>
          </cell>
          <cell r="AX5828">
            <v>-34931.506849320001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0</v>
          </cell>
          <cell r="BD5828">
            <v>0</v>
          </cell>
          <cell r="BE5828">
            <v>0</v>
          </cell>
          <cell r="BF5828">
            <v>0</v>
          </cell>
          <cell r="BG5828" t="str">
            <v>USD</v>
          </cell>
          <cell r="BH5828" t="str">
            <v>Upfront</v>
          </cell>
          <cell r="BI5828">
            <v>0.95831337000000005</v>
          </cell>
          <cell r="BJ5828">
            <v>1.0435000000000001</v>
          </cell>
          <cell r="BK5828">
            <v>1.2843</v>
          </cell>
          <cell r="BL5828">
            <v>1.2307618600000001</v>
          </cell>
          <cell r="BM5828">
            <v>31</v>
          </cell>
          <cell r="BN5828">
            <v>-32865.878614519999</v>
          </cell>
          <cell r="BO5828">
            <v>-34931.506849320001</v>
          </cell>
          <cell r="BP5828">
            <v>-32865.878614519999</v>
          </cell>
          <cell r="BQ5828">
            <v>-34931.506849320001</v>
          </cell>
          <cell r="BR5828" t="str">
            <v>CAD</v>
          </cell>
          <cell r="BS5828" t="str">
            <v>IR-Swap</v>
          </cell>
          <cell r="BT5828" t="str">
            <v>Cashflow Hedge</v>
          </cell>
          <cell r="BU5828" t="str">
            <v>Effective</v>
          </cell>
          <cell r="BV5828" t="str">
            <v>Level 2</v>
          </cell>
          <cell r="BW5828" t="str">
            <v>A</v>
          </cell>
          <cell r="BX5828">
            <v>50000000</v>
          </cell>
          <cell r="BY5828" t="str">
            <v>Long-Term</v>
          </cell>
          <cell r="BZ5828" t="str">
            <v>IR-SwapCashflow Hedge</v>
          </cell>
          <cell r="CA5828" t="str">
            <v>EI_LECashflow HedgeEffective</v>
          </cell>
          <cell r="CB5828" t="str">
            <v>EI_LEEIIRMLSWP009</v>
          </cell>
          <cell r="CC5828">
            <v>1</v>
          </cell>
          <cell r="CD5828">
            <v>50000000</v>
          </cell>
          <cell r="CE5828">
            <v>50000000</v>
          </cell>
          <cell r="CF5828">
            <v>-31495.810842855772</v>
          </cell>
          <cell r="CG5828">
            <v>-32865.878614519999</v>
          </cell>
        </row>
        <row r="5829">
          <cell r="E5829" t="str">
            <v>EIIRMLSWP009</v>
          </cell>
          <cell r="F5829" t="str">
            <v>CORPORATE IR LOB</v>
          </cell>
          <cell r="G5829" t="str">
            <v>EI_LE</v>
          </cell>
          <cell r="H5829" t="str">
            <v>BANK MONTREAL - LE</v>
          </cell>
          <cell r="I5829" t="str">
            <v>Corporate IR</v>
          </cell>
          <cell r="J5829" t="str">
            <v>bhatiap</v>
          </cell>
          <cell r="K5829">
            <v>39960</v>
          </cell>
          <cell r="L5829">
            <v>39962</v>
          </cell>
          <cell r="M5829">
            <v>41626</v>
          </cell>
          <cell r="N5829">
            <v>39982</v>
          </cell>
          <cell r="O5829">
            <v>41626</v>
          </cell>
          <cell r="P5829">
            <v>40329</v>
          </cell>
          <cell r="Q5829">
            <v>50000000</v>
          </cell>
          <cell r="R5829">
            <v>43</v>
          </cell>
          <cell r="S5829" t="str">
            <v>IR_SWAP.CAD</v>
          </cell>
          <cell r="T5829" t="str">
            <v>IR_SWAP.CAD</v>
          </cell>
          <cell r="U5829" t="str">
            <v>Fixed</v>
          </cell>
          <cell r="V5829" t="str">
            <v>Pay</v>
          </cell>
          <cell r="W5829" t="str">
            <v>Act/365 Fixed</v>
          </cell>
          <cell r="X5829">
            <v>0</v>
          </cell>
          <cell r="Y5829" t="str">
            <v>Full Spread</v>
          </cell>
          <cell r="Z5829">
            <v>0</v>
          </cell>
          <cell r="AA5829">
            <v>0</v>
          </cell>
          <cell r="AB5829" t="str">
            <v>CAD</v>
          </cell>
          <cell r="AC5829">
            <v>0</v>
          </cell>
          <cell r="AD5829">
            <v>0.01</v>
          </cell>
          <cell r="AE5829" t="str">
            <v>Fixed</v>
          </cell>
          <cell r="AF5829">
            <v>41324</v>
          </cell>
          <cell r="AG5829">
            <v>41292</v>
          </cell>
          <cell r="AH5829">
            <v>41324</v>
          </cell>
          <cell r="AI5829" t="str">
            <v>Jan-13-Feb-13</v>
          </cell>
          <cell r="AJ5829">
            <v>0.93810574000000002</v>
          </cell>
          <cell r="AK5829">
            <v>41306</v>
          </cell>
          <cell r="AL5829">
            <v>0.01</v>
          </cell>
          <cell r="AM5829">
            <v>18</v>
          </cell>
          <cell r="AN5829">
            <v>365</v>
          </cell>
          <cell r="AO5829" t="str">
            <v>No</v>
          </cell>
          <cell r="AP5829">
            <v>0</v>
          </cell>
          <cell r="AQ5829">
            <v>-23131.374430399999</v>
          </cell>
          <cell r="AR5829">
            <v>0</v>
          </cell>
          <cell r="AS5829">
            <v>-23131.374430399999</v>
          </cell>
          <cell r="AT5829">
            <v>0</v>
          </cell>
          <cell r="AU5829">
            <v>0</v>
          </cell>
          <cell r="AV5829">
            <v>-24657.534246579999</v>
          </cell>
          <cell r="AW5829">
            <v>0</v>
          </cell>
          <cell r="AX5829">
            <v>-24657.534246579999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0</v>
          </cell>
          <cell r="BD5829">
            <v>0</v>
          </cell>
          <cell r="BE5829">
            <v>0</v>
          </cell>
          <cell r="BF5829">
            <v>0</v>
          </cell>
          <cell r="BG5829" t="str">
            <v>USD</v>
          </cell>
          <cell r="BH5829" t="str">
            <v>Upfront</v>
          </cell>
          <cell r="BI5829">
            <v>0.95831337000000005</v>
          </cell>
  